         <cell r="AS5644">
            <v>0</v>
          </cell>
          <cell r="AT5644">
            <v>220</v>
          </cell>
          <cell r="AU5644">
            <v>0</v>
          </cell>
          <cell r="AV5644">
            <v>0</v>
          </cell>
          <cell r="AW5644">
            <v>0</v>
          </cell>
          <cell r="AX5644">
            <v>0</v>
          </cell>
          <cell r="AY5644">
            <v>0</v>
          </cell>
          <cell r="AZ5644" t="str">
            <v/>
          </cell>
          <cell r="BA5644" t="str">
            <v/>
          </cell>
          <cell r="BB5644">
            <v>0</v>
          </cell>
          <cell r="BC5644">
            <v>0</v>
          </cell>
          <cell r="BD5644" t="str">
            <v/>
          </cell>
          <cell r="BE5644">
            <v>0</v>
          </cell>
          <cell r="BF5644">
            <v>0</v>
          </cell>
          <cell r="BG5644" t="str">
            <v/>
          </cell>
          <cell r="BH5644">
            <v>0</v>
          </cell>
          <cell r="BI5644">
            <v>0</v>
          </cell>
          <cell r="BJ5644" t="str">
            <v>-/-/-</v>
          </cell>
          <cell r="BK5644" t="str">
            <v/>
          </cell>
          <cell r="BL5644" t="str">
            <v/>
          </cell>
          <cell r="BM5644" t="str">
            <v/>
          </cell>
          <cell r="BN5644" t="str">
            <v/>
          </cell>
          <cell r="BO5644">
            <v>0</v>
          </cell>
          <cell r="BP5644">
            <v>0</v>
          </cell>
          <cell r="BQ5644" t="str">
            <v/>
          </cell>
          <cell r="BR5644" t="str">
            <v/>
          </cell>
          <cell r="BS5644" t="str">
            <v/>
          </cell>
          <cell r="BT5644" t="str">
            <v/>
          </cell>
        </row>
        <row r="5645">
          <cell r="B5645">
            <v>7729101200</v>
          </cell>
          <cell r="C5645" t="str">
            <v>1027739613791</v>
          </cell>
          <cell r="D5645" t="str">
            <v>RU000A0GFRA4</v>
          </cell>
          <cell r="E5645">
            <v>0</v>
          </cell>
          <cell r="F5645">
            <v>0</v>
          </cell>
          <cell r="G5645">
            <v>0</v>
          </cell>
          <cell r="H5645">
            <v>0</v>
          </cell>
          <cell r="I5645">
            <v>0</v>
          </cell>
          <cell r="J5645">
            <v>0</v>
          </cell>
          <cell r="K5645" t="str">
            <v>Очаково, 02</v>
          </cell>
          <cell r="L5645" t="str">
            <v>Пищевая промышленность</v>
          </cell>
          <cell r="M5645">
            <v>1500000000</v>
          </cell>
          <cell r="N5645" t="str">
            <v>RUB</v>
          </cell>
          <cell r="O5645" t="str">
            <v>Облигации</v>
          </cell>
          <cell r="P5645" t="str">
            <v>Погашена</v>
          </cell>
          <cell r="Q5645">
            <v>39710</v>
          </cell>
          <cell r="R5645" t="str">
            <v>4-02-31804-H</v>
          </cell>
          <cell r="S5645" t="str">
            <v>1000</v>
          </cell>
          <cell r="T5645" t="str">
            <v/>
          </cell>
          <cell r="U5645">
            <v>2</v>
          </cell>
          <cell r="V5645">
            <v>0</v>
          </cell>
          <cell r="W5645">
            <v>0</v>
          </cell>
          <cell r="X5645">
            <v>0</v>
          </cell>
          <cell r="Y5645">
            <v>0</v>
          </cell>
          <cell r="Z5645" t="str">
            <v/>
          </cell>
          <cell r="AA5645" t="str">
            <v>Организаторы - Райффайзенбанк, КБ Преодоление. Со-организаторы - Газпромбанк,Банк Москвы, Банк Петрокоммерц, Внешторгбанк, Банк Зенит, ММБ, ИК Атон, Банк Союз, ФК Уралсиб, ПСБ, Росбанк.</v>
          </cell>
          <cell r="AB5645" t="str">
            <v>Московская Биржа (Б)</v>
          </cell>
          <cell r="AC5645" t="str">
            <v>Конкурс по купону. Поручительство - ООО Бахус.Погашение:30% от номинальной стоимости - в дату выплаты 4-го купона,30% от номинальной стоимости - в дату выплаты 5-го купона,40% от номинальной стоимости - в дату выплаты 6-го купона</v>
          </cell>
          <cell r="AD5645" t="str">
            <v>Публичное</v>
          </cell>
          <cell r="AE5645">
            <v>100</v>
          </cell>
          <cell r="AF5645">
            <v>0</v>
          </cell>
          <cell r="AG5645">
            <v>38580</v>
          </cell>
          <cell r="AH5645">
            <v>38618</v>
          </cell>
          <cell r="AI5645">
            <v>38618</v>
          </cell>
          <cell r="AJ5645">
            <v>38618</v>
          </cell>
          <cell r="AK5645">
            <v>4776</v>
          </cell>
          <cell r="AL5645" t="str">
            <v>RU000A0GFRA4</v>
          </cell>
          <cell r="AM5645">
            <v>0</v>
          </cell>
          <cell r="AN5645">
            <v>4</v>
          </cell>
          <cell r="AO5645">
            <v>0</v>
          </cell>
          <cell r="AP5645" t="str">
            <v>Россия</v>
          </cell>
          <cell r="AQ5645">
            <v>0</v>
          </cell>
          <cell r="AR5645" t="str">
            <v>0</v>
          </cell>
          <cell r="AS5645">
            <v>0</v>
          </cell>
          <cell r="AT5645">
            <v>220</v>
          </cell>
          <cell r="AU5645">
            <v>0</v>
          </cell>
          <cell r="AV5645" t="str">
            <v>Actual/365 (Actual/365F)</v>
          </cell>
          <cell r="AW5645">
            <v>0</v>
          </cell>
          <cell r="AX5645">
            <v>0</v>
          </cell>
          <cell r="AY5645">
            <v>0</v>
          </cell>
          <cell r="AZ5645" t="str">
            <v/>
          </cell>
          <cell r="BA5645" t="str">
            <v/>
          </cell>
          <cell r="BB5645">
            <v>0</v>
          </cell>
          <cell r="BC5645">
            <v>0</v>
          </cell>
          <cell r="BD5645" t="str">
            <v/>
          </cell>
          <cell r="BE5645">
            <v>0</v>
          </cell>
          <cell r="BF5645">
            <v>0</v>
          </cell>
          <cell r="BG5645" t="str">
            <v/>
          </cell>
          <cell r="BH5645">
            <v>0</v>
          </cell>
          <cell r="BI5645">
            <v>0</v>
          </cell>
          <cell r="BJ5645" t="str">
            <v>-/-/-</v>
          </cell>
          <cell r="BK5645" t="str">
            <v/>
          </cell>
          <cell r="BL5645" t="str">
            <v/>
          </cell>
          <cell r="BM5645" t="str">
            <v/>
          </cell>
          <cell r="BN5645" t="str">
            <v/>
          </cell>
          <cell r="BO5645">
            <v>0</v>
          </cell>
          <cell r="BP5645">
            <v>0</v>
          </cell>
          <cell r="BQ5645" t="str">
            <v/>
          </cell>
          <cell r="BR5645" t="str">
            <v/>
          </cell>
          <cell r="BS5645" t="str">
            <v/>
          </cell>
          <cell r="BT5645" t="str">
            <v/>
          </cell>
        </row>
        <row r="5646">
          <cell r="B5646" t="str">
            <v/>
          </cell>
          <cell r="C5646" t="str">
            <v/>
          </cell>
          <cell r="D5646" t="str">
            <v/>
          </cell>
          <cell r="E5646">
            <v>0</v>
          </cell>
          <cell r="F5646">
            <v>0</v>
          </cell>
          <cell r="G5646">
            <v>0</v>
          </cell>
          <cell r="H5646">
            <v>0</v>
          </cell>
          <cell r="I5646">
            <v>0</v>
          </cell>
          <cell r="J5646">
            <v>0</v>
          </cell>
          <cell r="K5646" t="str">
            <v>ОША, 01</v>
          </cell>
          <cell r="L5646" t="str">
            <v>Пищевая промышленность</v>
          </cell>
          <cell r="M5646">
            <v>15000000</v>
          </cell>
          <cell r="N5646" t="str">
            <v>RUB</v>
          </cell>
          <cell r="O5646" t="str">
            <v>Облигации</v>
          </cell>
          <cell r="P5646" t="str">
            <v>Погашена</v>
          </cell>
          <cell r="Q5646">
            <v>36747</v>
          </cell>
          <cell r="R5646" t="str">
            <v>4-01-14003-R</v>
          </cell>
          <cell r="S5646" t="str">
            <v>100</v>
          </cell>
          <cell r="T5646" t="str">
            <v/>
          </cell>
          <cell r="U5646">
            <v>0</v>
          </cell>
          <cell r="V5646">
            <v>0</v>
          </cell>
          <cell r="W5646">
            <v>0</v>
          </cell>
          <cell r="X5646">
            <v>0</v>
          </cell>
          <cell r="Y5646">
            <v>0</v>
          </cell>
          <cell r="Z5646" t="str">
            <v/>
          </cell>
          <cell r="AA5646" t="str">
            <v>самостоятельно</v>
          </cell>
          <cell r="AB5646" t="str">
            <v/>
          </cell>
          <cell r="AC5646" t="str">
            <v/>
          </cell>
          <cell r="AD5646" t="str">
            <v/>
          </cell>
          <cell r="AE5646">
            <v>0</v>
          </cell>
          <cell r="AF5646">
            <v>0</v>
          </cell>
          <cell r="AG5646">
            <v>36367</v>
          </cell>
          <cell r="AH5646">
            <v>36381</v>
          </cell>
          <cell r="AI5646">
            <v>36712</v>
          </cell>
          <cell r="AJ5646">
            <v>0</v>
          </cell>
          <cell r="AK5646">
            <v>198</v>
          </cell>
          <cell r="AL5646">
            <v>0</v>
          </cell>
          <cell r="AM5646">
            <v>0</v>
          </cell>
          <cell r="AN5646">
            <v>4</v>
          </cell>
          <cell r="AO5646">
            <v>0</v>
          </cell>
          <cell r="AP5646" t="str">
            <v>Россия</v>
          </cell>
          <cell r="AQ5646">
            <v>0</v>
          </cell>
          <cell r="AR5646" t="str">
            <v>0</v>
          </cell>
          <cell r="AS5646">
            <v>0</v>
          </cell>
          <cell r="AT5646">
            <v>108</v>
          </cell>
          <cell r="AU5646">
            <v>0</v>
          </cell>
          <cell r="AV5646">
            <v>0</v>
          </cell>
          <cell r="AW5646">
            <v>0</v>
          </cell>
          <cell r="AX5646">
            <v>0</v>
          </cell>
          <cell r="AY5646">
            <v>0</v>
          </cell>
          <cell r="AZ5646" t="str">
            <v/>
          </cell>
          <cell r="BA5646" t="str">
            <v/>
          </cell>
          <cell r="BB5646">
            <v>0</v>
          </cell>
          <cell r="BC5646">
            <v>0</v>
          </cell>
          <cell r="BD5646" t="str">
            <v/>
          </cell>
          <cell r="BE5646">
            <v>0</v>
          </cell>
          <cell r="BF5646">
            <v>0</v>
          </cell>
          <cell r="BG5646" t="str">
            <v/>
          </cell>
          <cell r="BH5646">
            <v>0</v>
          </cell>
          <cell r="BI5646">
            <v>0</v>
          </cell>
          <cell r="BJ5646" t="str">
            <v>-/-/-</v>
          </cell>
          <cell r="BK5646" t="str">
            <v/>
          </cell>
          <cell r="BL5646" t="str">
            <v/>
          </cell>
          <cell r="BM5646" t="str">
            <v/>
          </cell>
          <cell r="BN5646" t="str">
            <v/>
          </cell>
          <cell r="BO5646">
            <v>0</v>
          </cell>
          <cell r="BP5646">
            <v>0</v>
          </cell>
          <cell r="BQ5646" t="str">
            <v/>
          </cell>
          <cell r="BR5646" t="str">
            <v/>
          </cell>
          <cell r="BS5646" t="str">
            <v/>
          </cell>
          <cell r="BT5646" t="str">
            <v/>
          </cell>
        </row>
        <row r="5647">
          <cell r="B5647" t="str">
            <v/>
          </cell>
          <cell r="C5647" t="str">
            <v/>
          </cell>
          <cell r="D5647" t="str">
            <v/>
          </cell>
          <cell r="E5647">
            <v>0</v>
          </cell>
          <cell r="F5647">
            <v>0</v>
          </cell>
          <cell r="G5647">
            <v>0</v>
          </cell>
          <cell r="H5647">
            <v>0</v>
          </cell>
          <cell r="I5647">
            <v>0</v>
          </cell>
          <cell r="J5647">
            <v>0</v>
          </cell>
          <cell r="K5647" t="str">
            <v>ОША, 02</v>
          </cell>
          <cell r="L5647" t="str">
            <v>Пищевая промышленность</v>
          </cell>
          <cell r="M5647">
            <v>15000000</v>
          </cell>
          <cell r="N5647" t="str">
            <v>RUB</v>
          </cell>
          <cell r="O5647" t="str">
            <v>Облигации</v>
          </cell>
          <cell r="P5647" t="str">
            <v>Погашена</v>
          </cell>
          <cell r="Q5647">
            <v>37146</v>
          </cell>
          <cell r="R5647" t="str">
            <v>4-02-14003-R</v>
          </cell>
          <cell r="S5647" t="str">
            <v>100</v>
          </cell>
          <cell r="T5647" t="str">
            <v/>
          </cell>
          <cell r="U5647">
            <v>0</v>
          </cell>
          <cell r="V5647">
            <v>0</v>
          </cell>
          <cell r="W5647">
            <v>0</v>
          </cell>
          <cell r="X5647">
            <v>0</v>
          </cell>
          <cell r="Y5647">
            <v>0</v>
          </cell>
          <cell r="Z5647" t="str">
            <v/>
          </cell>
          <cell r="AA5647" t="str">
            <v/>
          </cell>
          <cell r="AB5647" t="str">
            <v/>
          </cell>
          <cell r="AC5647" t="str">
            <v>зарегистирован</v>
          </cell>
          <cell r="AD5647" t="str">
            <v/>
          </cell>
          <cell r="AE5647">
            <v>0</v>
          </cell>
          <cell r="AF5647">
            <v>0</v>
          </cell>
          <cell r="AG5647">
            <v>36767</v>
          </cell>
          <cell r="AH5647">
            <v>36781</v>
          </cell>
          <cell r="AI5647">
            <v>36781</v>
          </cell>
          <cell r="AJ5647">
            <v>36781</v>
          </cell>
          <cell r="AK5647">
            <v>199</v>
          </cell>
          <cell r="AL5647">
            <v>0</v>
          </cell>
          <cell r="AM5647">
            <v>0</v>
          </cell>
          <cell r="AN5647">
            <v>4</v>
          </cell>
          <cell r="AO5647">
            <v>0</v>
          </cell>
          <cell r="AP5647" t="str">
            <v>Россия</v>
          </cell>
          <cell r="AQ5647">
            <v>0</v>
          </cell>
          <cell r="AR5647" t="str">
            <v>0</v>
          </cell>
          <cell r="AS5647">
            <v>0</v>
          </cell>
          <cell r="AT5647">
            <v>108</v>
          </cell>
          <cell r="AU5647">
            <v>0</v>
          </cell>
          <cell r="AV5647">
            <v>0</v>
          </cell>
          <cell r="AW5647">
            <v>0</v>
          </cell>
          <cell r="AX5647">
            <v>0</v>
          </cell>
          <cell r="AY5647">
            <v>0</v>
          </cell>
          <cell r="AZ5647" t="str">
            <v/>
          </cell>
          <cell r="BA5647" t="str">
            <v/>
          </cell>
          <cell r="BB5647">
            <v>0</v>
          </cell>
          <cell r="BC5647">
            <v>0</v>
          </cell>
          <cell r="BD5647" t="str">
            <v/>
          </cell>
          <cell r="BE5647">
            <v>0</v>
          </cell>
          <cell r="BF5647">
            <v>0</v>
          </cell>
          <cell r="BG5647" t="str">
            <v/>
          </cell>
          <cell r="BH5647">
            <v>0</v>
          </cell>
          <cell r="BI5647">
            <v>0</v>
          </cell>
          <cell r="BJ5647" t="str">
            <v>-/-/-</v>
          </cell>
          <cell r="BK5647" t="str">
            <v/>
          </cell>
          <cell r="BL5647" t="str">
            <v/>
          </cell>
          <cell r="BM5647" t="str">
            <v/>
          </cell>
          <cell r="BN5647" t="str">
            <v/>
          </cell>
          <cell r="BO5647">
            <v>0</v>
          </cell>
          <cell r="BP5647">
            <v>0</v>
          </cell>
          <cell r="BQ5647" t="str">
            <v/>
          </cell>
          <cell r="BR5647" t="str">
            <v/>
          </cell>
          <cell r="BS5647" t="str">
            <v/>
          </cell>
          <cell r="BT5647" t="str">
            <v/>
          </cell>
        </row>
        <row r="5648">
          <cell r="B5648">
            <v>2259004165</v>
          </cell>
          <cell r="C5648" t="str">
            <v>1022200864729</v>
          </cell>
          <cell r="D5648" t="str">
            <v>RU000A0E59N7</v>
          </cell>
          <cell r="E5648">
            <v>0</v>
          </cell>
          <cell r="F5648">
            <v>0</v>
          </cell>
          <cell r="G5648">
            <v>0</v>
          </cell>
          <cell r="H5648">
            <v>0</v>
          </cell>
          <cell r="I5648">
            <v>0</v>
          </cell>
          <cell r="J5648">
            <v>0</v>
          </cell>
          <cell r="K5648" t="str">
            <v>ПАВА, 01</v>
          </cell>
          <cell r="L5648" t="str">
            <v>Пищевая промышленность</v>
          </cell>
          <cell r="M5648">
            <v>350000000</v>
          </cell>
          <cell r="N5648" t="str">
            <v>RUB</v>
          </cell>
          <cell r="O5648" t="str">
            <v>Облигации</v>
          </cell>
          <cell r="P5648" t="str">
            <v>Погашена</v>
          </cell>
          <cell r="Q5648">
            <v>39614</v>
          </cell>
          <cell r="R5648" t="str">
            <v>4-01-10682-F</v>
          </cell>
          <cell r="S5648" t="str">
            <v>1000</v>
          </cell>
          <cell r="T5648" t="str">
            <v/>
          </cell>
          <cell r="U5648">
            <v>4</v>
          </cell>
          <cell r="V5648">
            <v>0</v>
          </cell>
          <cell r="W5648">
            <v>0</v>
          </cell>
          <cell r="X5648">
            <v>0</v>
          </cell>
          <cell r="Y5648">
            <v>0</v>
          </cell>
          <cell r="Z5648" t="str">
            <v>Дата Приобретения Облигаций определяется как наиболее поздняя из двух дат:- Дата выплаты купонного дохода по соответствующему купону Облигаций;- 5-ый (Пятый) рабочий день с даты получения Уведомления Агентом Эмитента Цена приобретения - номинал.</v>
          </cell>
          <cell r="AA5648" t="str">
            <v>Организатор - Банк Москвы. Со-организаторы - ИФК Алемар и ФК Уралсиб, со-андеррайтеры - Сургутнефтегазбанк и Банк Акцепт, ЛИПЕЦККОМБАНК.</v>
          </cell>
          <cell r="AB5648" t="str">
            <v>Московская Биржа</v>
          </cell>
          <cell r="AC5648" t="str">
            <v>Конкурс по ставке купона. Финансовый консультант - ФФК. Поручительство - ОАО Компания Агропромресурсы</v>
          </cell>
          <cell r="AD5648" t="str">
            <v>Публичное</v>
          </cell>
          <cell r="AE5648">
            <v>100</v>
          </cell>
          <cell r="AF5648">
            <v>0</v>
          </cell>
          <cell r="AG5648">
            <v>38253</v>
          </cell>
          <cell r="AH5648">
            <v>38519</v>
          </cell>
          <cell r="AI5648">
            <v>38519</v>
          </cell>
          <cell r="AJ5648">
            <v>38519</v>
          </cell>
          <cell r="AK5648">
            <v>2724</v>
          </cell>
          <cell r="AL5648" t="str">
            <v>RU000A0E59N7</v>
          </cell>
          <cell r="AM5648">
            <v>0</v>
          </cell>
          <cell r="AN5648">
            <v>4</v>
          </cell>
          <cell r="AO5648">
            <v>0</v>
          </cell>
          <cell r="AP5648" t="str">
            <v>Россия</v>
          </cell>
          <cell r="AQ5648">
            <v>0</v>
          </cell>
          <cell r="AR5648" t="str">
            <v>0</v>
          </cell>
          <cell r="AS5648">
            <v>0</v>
          </cell>
          <cell r="AT5648">
            <v>1601</v>
          </cell>
          <cell r="AU5648">
            <v>0</v>
          </cell>
          <cell r="AV5648" t="str">
            <v>Actual/365 (Actual/365F)</v>
          </cell>
          <cell r="AW5648">
            <v>0</v>
          </cell>
          <cell r="AX5648">
            <v>0</v>
          </cell>
          <cell r="AY5648">
            <v>0</v>
          </cell>
          <cell r="AZ5648" t="str">
            <v/>
          </cell>
          <cell r="BA5648" t="str">
            <v/>
          </cell>
          <cell r="BB5648">
            <v>0</v>
          </cell>
          <cell r="BC5648">
            <v>0</v>
          </cell>
          <cell r="BD5648" t="str">
            <v/>
          </cell>
          <cell r="BE5648">
            <v>0</v>
          </cell>
          <cell r="BF5648">
            <v>0</v>
          </cell>
          <cell r="BG5648" t="str">
            <v/>
          </cell>
          <cell r="BH5648">
            <v>0</v>
          </cell>
          <cell r="BI5648">
            <v>0</v>
          </cell>
          <cell r="BJ5648" t="str">
            <v>-/-/-</v>
          </cell>
          <cell r="BK5648" t="str">
            <v/>
          </cell>
          <cell r="BL5648" t="str">
            <v/>
          </cell>
          <cell r="BM5648" t="str">
            <v/>
          </cell>
          <cell r="BN5648" t="str">
            <v/>
          </cell>
          <cell r="BO5648">
            <v>0</v>
          </cell>
          <cell r="BP5648">
            <v>0</v>
          </cell>
          <cell r="BQ5648" t="str">
            <v/>
          </cell>
          <cell r="BR5648" t="str">
            <v/>
          </cell>
          <cell r="BS5648" t="str">
            <v/>
          </cell>
          <cell r="BT5648" t="str">
            <v/>
          </cell>
        </row>
        <row r="5649">
          <cell r="B5649">
            <v>2259004165</v>
          </cell>
          <cell r="C5649" t="str">
            <v>1022200864729</v>
          </cell>
          <cell r="D5649" t="str">
            <v>RU000A0JNW30</v>
          </cell>
          <cell r="E5649">
            <v>0</v>
          </cell>
          <cell r="F5649">
            <v>0</v>
          </cell>
          <cell r="G5649">
            <v>0</v>
          </cell>
          <cell r="H5649">
            <v>0</v>
          </cell>
          <cell r="I5649">
            <v>0</v>
          </cell>
          <cell r="J5649">
            <v>0</v>
          </cell>
          <cell r="K5649" t="str">
            <v>ПАВА, 02</v>
          </cell>
          <cell r="L5649" t="str">
            <v>Пищевая промышленность</v>
          </cell>
          <cell r="M5649">
            <v>1000000000</v>
          </cell>
          <cell r="N5649" t="str">
            <v>RUB</v>
          </cell>
          <cell r="O5649" t="str">
            <v>Облигации</v>
          </cell>
          <cell r="P5649" t="str">
            <v>Погашена</v>
          </cell>
          <cell r="Q5649">
            <v>40837</v>
          </cell>
          <cell r="R5649" t="str">
            <v>4-02-10682-F</v>
          </cell>
          <cell r="S5649" t="str">
            <v>1000</v>
          </cell>
          <cell r="T5649" t="str">
            <v/>
          </cell>
          <cell r="U5649">
            <v>4</v>
          </cell>
          <cell r="V5649">
            <v>0</v>
          </cell>
          <cell r="W5649">
            <v>0</v>
          </cell>
          <cell r="X5649">
            <v>0</v>
          </cell>
          <cell r="Y5649">
            <v>0</v>
          </cell>
          <cell r="Z5649" t="str">
            <v>второй рабочий день с даты начала 7 купона; 11 купона;  в соответствии сэмиссионными документами по номиналу</v>
          </cell>
          <cell r="AA5649" t="str">
            <v>Организатор - Банк Союз. ведущий со-организатор АКБ «Банк Москвы»,  андеррайтеры «КИТ Финанс Инвестиционный банк»,  АКБ «Связь-Банк», ФК «Уралсиб»</v>
          </cell>
          <cell r="AB5649" t="str">
            <v>Московская Биржа (Внесписочные ценные бумаги), RTS Board</v>
          </cell>
          <cell r="AC5649" t="str">
            <v>Поручительство - ОАО Компания «Агропромресурсы»</v>
          </cell>
          <cell r="AD5649" t="str">
            <v>Публичное</v>
          </cell>
          <cell r="AE5649">
            <v>100</v>
          </cell>
          <cell r="AF5649">
            <v>0</v>
          </cell>
          <cell r="AG5649">
            <v>38895</v>
          </cell>
          <cell r="AH5649">
            <v>39037</v>
          </cell>
          <cell r="AI5649">
            <v>39037</v>
          </cell>
          <cell r="AJ5649">
            <v>39106</v>
          </cell>
          <cell r="AK5649">
            <v>6166</v>
          </cell>
          <cell r="AL5649" t="str">
            <v>RU000A0JNW30</v>
          </cell>
          <cell r="AM5649">
            <v>0</v>
          </cell>
          <cell r="AN5649">
            <v>4</v>
          </cell>
          <cell r="AO5649">
            <v>0</v>
          </cell>
          <cell r="AP5649" t="str">
            <v>Россия</v>
          </cell>
          <cell r="AQ5649">
            <v>0</v>
          </cell>
          <cell r="AR5649" t="str">
            <v>0</v>
          </cell>
          <cell r="AS5649">
            <v>0</v>
          </cell>
          <cell r="AT5649">
            <v>1601</v>
          </cell>
          <cell r="AU5649">
            <v>0</v>
          </cell>
          <cell r="AV5649" t="str">
            <v>Actual/365 (Actual/365F)</v>
          </cell>
          <cell r="AW5649">
            <v>0</v>
          </cell>
          <cell r="AX5649">
            <v>0</v>
          </cell>
          <cell r="AY5649">
            <v>0</v>
          </cell>
          <cell r="AZ5649" t="str">
            <v/>
          </cell>
          <cell r="BA5649" t="str">
            <v/>
          </cell>
          <cell r="BB5649">
            <v>0</v>
          </cell>
          <cell r="BC5649">
            <v>0</v>
          </cell>
          <cell r="BD5649" t="str">
            <v/>
          </cell>
          <cell r="BE5649">
            <v>0</v>
          </cell>
          <cell r="BF5649">
            <v>0</v>
          </cell>
          <cell r="BG5649" t="str">
            <v/>
          </cell>
          <cell r="BH5649">
            <v>0</v>
          </cell>
          <cell r="BI5649">
            <v>0</v>
          </cell>
          <cell r="BJ5649" t="str">
            <v>-/-/-</v>
          </cell>
          <cell r="BK5649" t="str">
            <v/>
          </cell>
          <cell r="BL5649" t="str">
            <v/>
          </cell>
          <cell r="BM5649" t="str">
            <v/>
          </cell>
          <cell r="BN5649" t="str">
            <v/>
          </cell>
          <cell r="BO5649">
            <v>0</v>
          </cell>
          <cell r="BP5649">
            <v>0</v>
          </cell>
          <cell r="BQ5649" t="str">
            <v/>
          </cell>
          <cell r="BR5649" t="str">
            <v/>
          </cell>
          <cell r="BS5649" t="str">
            <v/>
          </cell>
          <cell r="BT5649" t="str">
            <v/>
          </cell>
        </row>
        <row r="5650">
          <cell r="B5650" t="str">
            <v/>
          </cell>
          <cell r="C5650" t="str">
            <v/>
          </cell>
          <cell r="D5650" t="str">
            <v>RU0008586870</v>
          </cell>
          <cell r="E5650">
            <v>0</v>
          </cell>
          <cell r="F5650">
            <v>0</v>
          </cell>
          <cell r="G5650">
            <v>0</v>
          </cell>
          <cell r="H5650">
            <v>0</v>
          </cell>
          <cell r="I5650">
            <v>0</v>
          </cell>
          <cell r="J5650">
            <v>0</v>
          </cell>
          <cell r="K5650" t="str">
            <v>Парижская коммуна, 01</v>
          </cell>
          <cell r="L5650" t="str">
            <v>Легкая промышленность</v>
          </cell>
          <cell r="M5650">
            <v>200000000</v>
          </cell>
          <cell r="N5650" t="str">
            <v>RUB</v>
          </cell>
          <cell r="O5650" t="str">
            <v>Облигации</v>
          </cell>
          <cell r="P5650" t="str">
            <v>Погашена</v>
          </cell>
          <cell r="Q5650">
            <v>38506</v>
          </cell>
          <cell r="R5650" t="str">
            <v>4-01-06765-H</v>
          </cell>
          <cell r="S5650" t="str">
            <v>1000</v>
          </cell>
          <cell r="T5650" t="str">
            <v/>
          </cell>
          <cell r="U5650">
            <v>4</v>
          </cell>
          <cell r="V5650">
            <v>0</v>
          </cell>
          <cell r="W5650">
            <v>0</v>
          </cell>
          <cell r="X5650">
            <v>0</v>
          </cell>
          <cell r="Y5650">
            <v>0</v>
          </cell>
          <cell r="Z5650" t="str">
            <v>04.12.2002 по цене 97% от номинала, 04.06.2003 - 100%</v>
          </cell>
          <cell r="AA5650" t="str">
            <v>Банк ЗЕНИТ, Банк «Павелецкий»</v>
          </cell>
          <cell r="AB5650" t="str">
            <v>Московская Биржа</v>
          </cell>
          <cell r="AC5650" t="str">
            <v>Вторая оферта - 100% 04.06.03</v>
          </cell>
          <cell r="AD5650" t="str">
            <v>Публичное</v>
          </cell>
          <cell r="AE5650">
            <v>0</v>
          </cell>
          <cell r="AF5650">
            <v>0</v>
          </cell>
          <cell r="AG5650">
            <v>37373</v>
          </cell>
          <cell r="AH5650">
            <v>37411</v>
          </cell>
          <cell r="AI5650">
            <v>37411</v>
          </cell>
          <cell r="AJ5650">
            <v>37411</v>
          </cell>
          <cell r="AK5650">
            <v>247</v>
          </cell>
          <cell r="AL5650" t="str">
            <v/>
          </cell>
          <cell r="AM5650">
            <v>0</v>
          </cell>
          <cell r="AN5650">
            <v>4</v>
          </cell>
          <cell r="AO5650">
            <v>0</v>
          </cell>
          <cell r="AP5650" t="str">
            <v>Россия</v>
          </cell>
          <cell r="AQ5650">
            <v>0</v>
          </cell>
          <cell r="AR5650" t="str">
            <v>0</v>
          </cell>
          <cell r="AS5650">
            <v>0</v>
          </cell>
          <cell r="AT5650">
            <v>143</v>
          </cell>
          <cell r="AU5650">
            <v>0</v>
          </cell>
          <cell r="AV5650" t="str">
            <v>Actual/365 (Actual/365F)</v>
          </cell>
          <cell r="AW5650">
            <v>0</v>
          </cell>
          <cell r="AX5650">
            <v>0</v>
          </cell>
          <cell r="AY5650">
            <v>0</v>
          </cell>
          <cell r="AZ5650" t="str">
            <v/>
          </cell>
          <cell r="BA5650" t="str">
            <v/>
          </cell>
          <cell r="BB5650">
            <v>0</v>
          </cell>
          <cell r="BC5650">
            <v>0</v>
          </cell>
          <cell r="BD5650" t="str">
            <v/>
          </cell>
          <cell r="BE5650">
            <v>0</v>
          </cell>
          <cell r="BF5650">
            <v>0</v>
          </cell>
          <cell r="BG5650" t="str">
            <v/>
          </cell>
          <cell r="BH5650">
            <v>0</v>
          </cell>
          <cell r="BI5650">
            <v>0</v>
          </cell>
          <cell r="BJ5650" t="str">
            <v>-/-/-</v>
          </cell>
          <cell r="BK5650" t="str">
            <v/>
          </cell>
          <cell r="BL5650" t="str">
            <v/>
          </cell>
          <cell r="BM5650" t="str">
            <v/>
          </cell>
          <cell r="BN5650" t="str">
            <v/>
          </cell>
          <cell r="BO5650">
            <v>0</v>
          </cell>
          <cell r="BP5650">
            <v>0</v>
          </cell>
          <cell r="BQ5650" t="str">
            <v/>
          </cell>
          <cell r="BR5650" t="str">
            <v/>
          </cell>
          <cell r="BS5650" t="str">
            <v/>
          </cell>
          <cell r="BT5650" t="str">
            <v/>
          </cell>
        </row>
        <row r="5651">
          <cell r="B5651">
            <v>7716198467</v>
          </cell>
          <cell r="C5651" t="str">
            <v>1027700484680</v>
          </cell>
          <cell r="D5651" t="str">
            <v>RU000A0JP500</v>
          </cell>
          <cell r="E5651">
            <v>0</v>
          </cell>
          <cell r="F5651">
            <v>0</v>
          </cell>
          <cell r="G5651">
            <v>0</v>
          </cell>
          <cell r="H5651">
            <v>0</v>
          </cell>
          <cell r="I5651">
            <v>0</v>
          </cell>
          <cell r="J5651">
            <v>0</v>
          </cell>
          <cell r="K5651" t="str">
            <v>Паркет-Холл-Сервис, 01</v>
          </cell>
          <cell r="L5651" t="str">
            <v>Торговля и ритэйл</v>
          </cell>
          <cell r="M5651">
            <v>300000000</v>
          </cell>
          <cell r="N5651" t="str">
            <v>RUB</v>
          </cell>
          <cell r="O5651" t="str">
            <v>Облигации</v>
          </cell>
          <cell r="P5651" t="str">
            <v>Погашена</v>
          </cell>
          <cell r="Q5651">
            <v>40269</v>
          </cell>
          <cell r="R5651" t="str">
            <v>4-01-36226-R</v>
          </cell>
          <cell r="S5651" t="str">
            <v>1000</v>
          </cell>
          <cell r="T5651" t="str">
            <v/>
          </cell>
          <cell r="U5651">
            <v>4</v>
          </cell>
          <cell r="V5651">
            <v>0</v>
          </cell>
          <cell r="W5651">
            <v>0</v>
          </cell>
          <cell r="X5651">
            <v>0</v>
          </cell>
          <cell r="Y5651">
            <v>0</v>
          </cell>
          <cell r="Z5651" t="str">
            <v>Через 1,5 года с даты начала размещения по номиналу</v>
          </cell>
          <cell r="AA5651" t="str">
            <v>Организатор - ЗАО «Инвестиционная компания «Универ». Андеррайтер: ИК УНИВЕР Со-Андеррайтер: ВТБ 24, Инвестторгбанк</v>
          </cell>
          <cell r="AB5651" t="str">
            <v>Московская Биржа</v>
          </cell>
          <cell r="AC5651" t="str">
            <v>Поручительство - ЗАО Паркет-Холл, ООО ВЕСТ</v>
          </cell>
          <cell r="AD5651" t="str">
            <v>Публичное</v>
          </cell>
          <cell r="AE5651">
            <v>100</v>
          </cell>
          <cell r="AF5651">
            <v>0</v>
          </cell>
          <cell r="AG5651">
            <v>39114</v>
          </cell>
          <cell r="AH5651">
            <v>39177</v>
          </cell>
          <cell r="AI5651">
            <v>39177</v>
          </cell>
          <cell r="AJ5651">
            <v>39248</v>
          </cell>
          <cell r="AK5651">
            <v>7006</v>
          </cell>
          <cell r="AL5651" t="str">
            <v>RU000A0JP500</v>
          </cell>
          <cell r="AM5651">
            <v>0</v>
          </cell>
          <cell r="AN5651">
            <v>4</v>
          </cell>
          <cell r="AO5651">
            <v>0</v>
          </cell>
          <cell r="AP5651" t="str">
            <v>Россия</v>
          </cell>
          <cell r="AQ5651">
            <v>0</v>
          </cell>
          <cell r="AR5651" t="str">
            <v>0</v>
          </cell>
          <cell r="AS5651">
            <v>0</v>
          </cell>
          <cell r="AT5651">
            <v>4669</v>
          </cell>
          <cell r="AU5651">
            <v>0</v>
          </cell>
          <cell r="AV5651" t="str">
            <v>Actual/365 (Actual/365F)</v>
          </cell>
          <cell r="AW5651">
            <v>0</v>
          </cell>
          <cell r="AX5651">
            <v>0</v>
          </cell>
          <cell r="AY5651">
            <v>0</v>
          </cell>
          <cell r="AZ5651" t="str">
            <v/>
          </cell>
          <cell r="BA5651" t="str">
            <v/>
          </cell>
          <cell r="BB5651">
            <v>0</v>
          </cell>
          <cell r="BC5651">
            <v>0</v>
          </cell>
          <cell r="BD5651" t="str">
            <v/>
          </cell>
          <cell r="BE5651">
            <v>0</v>
          </cell>
          <cell r="BF5651">
            <v>0</v>
          </cell>
          <cell r="BG5651" t="str">
            <v/>
          </cell>
          <cell r="BH5651">
            <v>0</v>
          </cell>
          <cell r="BI5651">
            <v>0</v>
          </cell>
          <cell r="BJ5651" t="str">
            <v>-/-/-</v>
          </cell>
          <cell r="BK5651" t="str">
            <v/>
          </cell>
          <cell r="BL5651" t="str">
            <v/>
          </cell>
          <cell r="BM5651" t="str">
            <v/>
          </cell>
          <cell r="BN5651" t="str">
            <v/>
          </cell>
          <cell r="BO5651">
            <v>0</v>
          </cell>
          <cell r="BP5651">
            <v>0</v>
          </cell>
          <cell r="BQ5651" t="str">
            <v/>
          </cell>
          <cell r="BR5651" t="str">
            <v/>
          </cell>
          <cell r="BS5651" t="str">
            <v/>
          </cell>
          <cell r="BT5651" t="str">
            <v/>
          </cell>
        </row>
        <row r="5652">
          <cell r="B5652">
            <v>7830001250</v>
          </cell>
          <cell r="C5652" t="str">
            <v>1027801548301</v>
          </cell>
          <cell r="D5652" t="str">
            <v>RU0008248828</v>
          </cell>
          <cell r="E5652">
            <v>0</v>
          </cell>
          <cell r="F5652">
            <v>0</v>
          </cell>
          <cell r="G5652">
            <v>0</v>
          </cell>
          <cell r="H5652">
            <v>0</v>
          </cell>
          <cell r="I5652">
            <v>0</v>
          </cell>
          <cell r="J5652">
            <v>0</v>
          </cell>
          <cell r="K5652" t="str">
            <v>Парнас-М, 01</v>
          </cell>
          <cell r="L5652" t="str">
            <v>Пищевая промышленность</v>
          </cell>
          <cell r="M5652">
            <v>500000000</v>
          </cell>
          <cell r="N5652" t="str">
            <v>RUB</v>
          </cell>
          <cell r="O5652" t="str">
            <v>Облигации</v>
          </cell>
          <cell r="P5652" t="str">
            <v>Погашена</v>
          </cell>
          <cell r="Q5652">
            <v>38791</v>
          </cell>
          <cell r="R5652" t="str">
            <v>4-01-01455-J</v>
          </cell>
          <cell r="S5652" t="str">
            <v>1000</v>
          </cell>
          <cell r="T5652" t="str">
            <v/>
          </cell>
          <cell r="U5652">
            <v>4</v>
          </cell>
          <cell r="V5652">
            <v>0</v>
          </cell>
          <cell r="W5652">
            <v>0</v>
          </cell>
          <cell r="X5652">
            <v>0</v>
          </cell>
          <cell r="Y5652">
            <v>0</v>
          </cell>
          <cell r="Z5652" t="str">
            <v>17.09.2003 по номиналу.17.03.2004 по номиналу.Проспектом эмиссии также предусмотрено обязательство эмитента по выкупу облигаций у их владельцев в дату выплаты восьмого  купонного дохода по цене равной номиналу</v>
          </cell>
          <cell r="AA5652" t="str">
            <v>Организатором и андеррайтером выпуска является Райффайзенбанк. Со-организаторы: Вэб-Инвест Банк, Банк Союз, ИБГ Никойл, Промсвязьбанк</v>
          </cell>
          <cell r="AB5652" t="str">
            <v>Московская Биржа</v>
          </cell>
          <cell r="AC5652" t="str">
            <v/>
          </cell>
          <cell r="AD5652" t="str">
            <v>Публичное</v>
          </cell>
          <cell r="AE5652">
            <v>0</v>
          </cell>
          <cell r="AF5652">
            <v>0</v>
          </cell>
          <cell r="AG5652">
            <v>37898</v>
          </cell>
          <cell r="AH5652">
            <v>37699</v>
          </cell>
          <cell r="AI5652">
            <v>37699</v>
          </cell>
          <cell r="AJ5652">
            <v>37699</v>
          </cell>
          <cell r="AK5652">
            <v>520</v>
          </cell>
          <cell r="AL5652" t="str">
            <v/>
          </cell>
          <cell r="AM5652">
            <v>0</v>
          </cell>
          <cell r="AN5652">
            <v>4</v>
          </cell>
          <cell r="AO5652">
            <v>0</v>
          </cell>
          <cell r="AP5652" t="str">
            <v>Россия</v>
          </cell>
          <cell r="AQ5652">
            <v>0</v>
          </cell>
          <cell r="AR5652" t="str">
            <v>0</v>
          </cell>
          <cell r="AS5652">
            <v>0</v>
          </cell>
          <cell r="AT5652">
            <v>211</v>
          </cell>
          <cell r="AU5652">
            <v>0</v>
          </cell>
          <cell r="AV5652" t="str">
            <v>Actual/365 (Actual/365F)</v>
          </cell>
          <cell r="AW5652">
            <v>0</v>
          </cell>
          <cell r="AX5652">
            <v>0</v>
          </cell>
          <cell r="AY5652">
            <v>0</v>
          </cell>
          <cell r="AZ5652" t="str">
            <v/>
          </cell>
          <cell r="BA5652" t="str">
            <v/>
          </cell>
          <cell r="BB5652">
            <v>0</v>
          </cell>
          <cell r="BC5652">
            <v>0</v>
          </cell>
          <cell r="BD5652" t="str">
            <v/>
          </cell>
          <cell r="BE5652">
            <v>0</v>
          </cell>
          <cell r="BF5652">
            <v>0</v>
          </cell>
          <cell r="BG5652" t="str">
            <v/>
          </cell>
          <cell r="BH5652">
            <v>0</v>
          </cell>
          <cell r="BI5652">
            <v>0</v>
          </cell>
          <cell r="BJ5652" t="str">
            <v>-/-/-</v>
          </cell>
          <cell r="BK5652" t="str">
            <v/>
          </cell>
          <cell r="BL5652" t="str">
            <v/>
          </cell>
          <cell r="BM5652" t="str">
            <v/>
          </cell>
          <cell r="BN5652" t="str">
            <v/>
          </cell>
          <cell r="BO5652">
            <v>0</v>
          </cell>
          <cell r="BP5652">
            <v>0</v>
          </cell>
          <cell r="BQ5652" t="str">
            <v/>
          </cell>
          <cell r="BR5652" t="str">
            <v/>
          </cell>
          <cell r="BS5652" t="str">
            <v/>
          </cell>
          <cell r="BT5652" t="str">
            <v/>
          </cell>
        </row>
        <row r="5653">
          <cell r="B5653">
            <v>7830001250</v>
          </cell>
          <cell r="C5653" t="str">
            <v>1027801548301</v>
          </cell>
          <cell r="D5653" t="str">
            <v>RU000A0JNU08</v>
          </cell>
          <cell r="E5653">
            <v>0</v>
          </cell>
          <cell r="F5653">
            <v>0</v>
          </cell>
          <cell r="G5653">
            <v>0</v>
          </cell>
          <cell r="H5653">
            <v>0</v>
          </cell>
          <cell r="I5653">
            <v>0</v>
          </cell>
          <cell r="J5653">
            <v>0</v>
          </cell>
          <cell r="K5653" t="str">
            <v>Парнас-М, 02</v>
          </cell>
          <cell r="L5653" t="str">
            <v>Пищевая промышленность</v>
          </cell>
          <cell r="M5653">
            <v>1000000000</v>
          </cell>
          <cell r="N5653" t="str">
            <v>RUB</v>
          </cell>
          <cell r="O5653" t="str">
            <v>Облигации</v>
          </cell>
          <cell r="P5653" t="str">
            <v>Дефолт по погашению</v>
          </cell>
          <cell r="Q5653">
            <v>40864</v>
          </cell>
          <cell r="R5653" t="str">
            <v>4-02-01455-J</v>
          </cell>
          <cell r="S5653" t="str">
            <v>1000</v>
          </cell>
          <cell r="T5653" t="str">
            <v/>
          </cell>
          <cell r="U5653">
            <v>4</v>
          </cell>
          <cell r="V5653">
            <v>0</v>
          </cell>
          <cell r="W5653">
            <v>0</v>
          </cell>
          <cell r="X5653">
            <v>0</v>
          </cell>
          <cell r="Y5653">
            <v>0</v>
          </cell>
          <cell r="Z5653" t="str">
            <v>через 3 года (1092 дня) по номиналу</v>
          </cell>
          <cell r="AA5653" t="str">
            <v>Организатор - Газпромбанк. со-организаторы: Банк Санкт-Петербург, Банк СОЮЗ, ИФК «РИГрупп-Финанс».
Со-андеррайтеры: Промсвязьбанк, ФК «Ноосфера», ФК «Уралсиб», Транскапиталбанк, ИК «Русс-Инвест».</v>
          </cell>
          <cell r="AB5653" t="str">
            <v>Московская Биржа</v>
          </cell>
          <cell r="AC5653" t="str">
            <v>Поручительство - ООО Торговый дом «Парнас»Эмитент отвечает признакам банкротства в соответствии с законодательством РФ о несостоятельности (банкротстве). Определением Арбитражного суда Санкт-Петербурга и Ленинградской области в отношении эмитента введена процедура внешнего управления.</v>
          </cell>
          <cell r="AD5653" t="str">
            <v>Публичное</v>
          </cell>
          <cell r="AE5653">
            <v>100</v>
          </cell>
          <cell r="AF5653">
            <v>0</v>
          </cell>
          <cell r="AG5653">
            <v>38981</v>
          </cell>
          <cell r="AH5653">
            <v>39044</v>
          </cell>
          <cell r="AI5653">
            <v>39044</v>
          </cell>
          <cell r="AJ5653">
            <v>39119</v>
          </cell>
          <cell r="AK5653">
            <v>6483</v>
          </cell>
          <cell r="AL5653" t="str">
            <v>RU000A0JNU08</v>
          </cell>
          <cell r="AM5653">
            <v>0</v>
          </cell>
          <cell r="AN5653">
            <v>4</v>
          </cell>
          <cell r="AO5653">
            <v>0</v>
          </cell>
          <cell r="AP5653" t="str">
            <v>Россия</v>
          </cell>
          <cell r="AQ5653">
            <v>0</v>
          </cell>
          <cell r="AR5653" t="str">
            <v>1000</v>
          </cell>
          <cell r="AS5653">
            <v>0</v>
          </cell>
          <cell r="AT5653">
            <v>211</v>
          </cell>
          <cell r="AU5653">
            <v>0</v>
          </cell>
          <cell r="AV5653" t="str">
            <v>Actual/365 (Actual/365F)</v>
          </cell>
          <cell r="AW5653">
            <v>0</v>
          </cell>
          <cell r="AX5653">
            <v>0</v>
          </cell>
          <cell r="AY5653">
            <v>0</v>
          </cell>
          <cell r="AZ5653" t="str">
            <v/>
          </cell>
          <cell r="BA5653" t="str">
            <v/>
          </cell>
          <cell r="BB5653">
            <v>0</v>
          </cell>
          <cell r="BC5653">
            <v>0</v>
          </cell>
          <cell r="BD5653" t="str">
            <v/>
          </cell>
          <cell r="BE5653">
            <v>0</v>
          </cell>
          <cell r="BF5653">
            <v>0</v>
          </cell>
          <cell r="BG5653" t="str">
            <v/>
          </cell>
          <cell r="BH5653">
            <v>0</v>
          </cell>
          <cell r="BI5653">
            <v>0</v>
          </cell>
          <cell r="BJ5653" t="str">
            <v>-/-/-</v>
          </cell>
          <cell r="BK5653" t="str">
            <v/>
          </cell>
          <cell r="BL5653" t="str">
            <v/>
          </cell>
          <cell r="BM5653" t="str">
            <v/>
          </cell>
          <cell r="BN5653" t="str">
            <v/>
          </cell>
          <cell r="BO5653">
            <v>0</v>
          </cell>
          <cell r="BP5653">
            <v>0</v>
          </cell>
          <cell r="BQ5653" t="str">
            <v/>
          </cell>
          <cell r="BR5653" t="str">
            <v/>
          </cell>
          <cell r="BS5653" t="str">
            <v/>
          </cell>
          <cell r="BT5653" t="str">
            <v/>
          </cell>
        </row>
        <row r="5654">
          <cell r="B5654">
            <v>7842332680</v>
          </cell>
          <cell r="C5654" t="str">
            <v>1067847746691</v>
          </cell>
          <cell r="D5654" t="str">
            <v/>
          </cell>
          <cell r="E5654">
            <v>0</v>
          </cell>
          <cell r="F5654">
            <v>0</v>
          </cell>
          <cell r="G5654">
            <v>0</v>
          </cell>
          <cell r="H5654">
            <v>0</v>
          </cell>
          <cell r="I5654">
            <v>0</v>
          </cell>
          <cell r="J5654">
            <v>0</v>
          </cell>
          <cell r="K5654" t="str">
            <v>Пассажирский порт Санкт-Петербург Морской фасад, 02</v>
          </cell>
          <cell r="L5654" t="str">
            <v>Строительство и девелопмент</v>
          </cell>
          <cell r="M5654">
            <v>1505500000</v>
          </cell>
          <cell r="N5654" t="str">
            <v>RUB</v>
          </cell>
          <cell r="O5654" t="str">
            <v>Облигации</v>
          </cell>
          <cell r="P5654" t="str">
            <v>Досрочно погашена</v>
          </cell>
          <cell r="Q5654">
            <v>40971</v>
          </cell>
          <cell r="R5654" t="str">
            <v>4-02-55198-E</v>
          </cell>
          <cell r="S5654" t="str">
            <v>1000</v>
          </cell>
          <cell r="T5654" t="str">
            <v/>
          </cell>
          <cell r="U5654">
            <v>1</v>
          </cell>
          <cell r="V5654">
            <v>0</v>
          </cell>
          <cell r="W5654">
            <v>0</v>
          </cell>
          <cell r="X5654">
            <v>0</v>
          </cell>
          <cell r="Y5654">
            <v>0</v>
          </cell>
          <cell r="Z5654" t="str">
            <v>в соответствии с эмиссионными документами</v>
          </cell>
          <cell r="AA5654" t="str">
            <v/>
          </cell>
          <cell r="AB5654" t="str">
            <v/>
          </cell>
          <cell r="AC5654"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4" t="str">
            <v>Частное</v>
          </cell>
          <cell r="AE5654">
            <v>100</v>
          </cell>
          <cell r="AF5654">
            <v>0</v>
          </cell>
          <cell r="AG5654">
            <v>39842</v>
          </cell>
          <cell r="AH5654">
            <v>39876</v>
          </cell>
          <cell r="AI5654">
            <v>39876</v>
          </cell>
          <cell r="AJ5654">
            <v>39876</v>
          </cell>
          <cell r="AK5654">
            <v>13695</v>
          </cell>
          <cell r="AL5654">
            <v>0</v>
          </cell>
          <cell r="AM5654">
            <v>0</v>
          </cell>
          <cell r="AN5654">
            <v>4</v>
          </cell>
          <cell r="AO5654">
            <v>0</v>
          </cell>
          <cell r="AP5654" t="str">
            <v>Россия</v>
          </cell>
          <cell r="AQ5654">
            <v>0</v>
          </cell>
          <cell r="AR5654" t="str">
            <v>1000</v>
          </cell>
          <cell r="AS5654">
            <v>0</v>
          </cell>
          <cell r="AT5654">
            <v>14830</v>
          </cell>
          <cell r="AU5654">
            <v>40899</v>
          </cell>
          <cell r="AV5654">
            <v>0</v>
          </cell>
          <cell r="AW5654">
            <v>0</v>
          </cell>
          <cell r="AX5654">
            <v>0</v>
          </cell>
          <cell r="AY5654">
            <v>0</v>
          </cell>
          <cell r="AZ5654" t="str">
            <v/>
          </cell>
          <cell r="BA5654" t="str">
            <v/>
          </cell>
          <cell r="BB5654">
            <v>0</v>
          </cell>
          <cell r="BC5654">
            <v>1</v>
          </cell>
          <cell r="BD5654" t="str">
            <v/>
          </cell>
          <cell r="BE5654">
            <v>0</v>
          </cell>
          <cell r="BF5654">
            <v>0</v>
          </cell>
          <cell r="BG5654" t="str">
            <v/>
          </cell>
          <cell r="BH5654">
            <v>0</v>
          </cell>
          <cell r="BI5654">
            <v>0</v>
          </cell>
          <cell r="BJ5654" t="str">
            <v>-/-/-</v>
          </cell>
          <cell r="BK5654" t="str">
            <v/>
          </cell>
          <cell r="BL5654" t="str">
            <v/>
          </cell>
          <cell r="BM5654" t="str">
            <v/>
          </cell>
          <cell r="BN5654" t="str">
            <v/>
          </cell>
          <cell r="BO5654">
            <v>0</v>
          </cell>
          <cell r="BP5654">
            <v>0</v>
          </cell>
          <cell r="BQ5654" t="str">
            <v/>
          </cell>
          <cell r="BR5654" t="str">
            <v/>
          </cell>
          <cell r="BS5654" t="str">
            <v/>
          </cell>
          <cell r="BT5654" t="str">
            <v/>
          </cell>
        </row>
        <row r="5655">
          <cell r="B5655">
            <v>7842332680</v>
          </cell>
          <cell r="C5655" t="str">
            <v>1067847746691</v>
          </cell>
          <cell r="D5655" t="str">
            <v/>
          </cell>
          <cell r="E5655">
            <v>0</v>
          </cell>
          <cell r="F5655">
            <v>0</v>
          </cell>
          <cell r="G5655">
            <v>0</v>
          </cell>
          <cell r="H5655">
            <v>0</v>
          </cell>
          <cell r="I5655">
            <v>0</v>
          </cell>
          <cell r="J5655">
            <v>0</v>
          </cell>
          <cell r="K5655" t="str">
            <v>Пассажирский порт Санкт-Петербург Морской фасад, 03</v>
          </cell>
          <cell r="L5655" t="str">
            <v>Строительство и девелопмент</v>
          </cell>
          <cell r="M5655">
            <v>3439500000</v>
          </cell>
          <cell r="N5655" t="str">
            <v>RUB</v>
          </cell>
          <cell r="O5655" t="str">
            <v>Облигации</v>
          </cell>
          <cell r="P5655" t="str">
            <v>Досрочно погашена</v>
          </cell>
          <cell r="Q5655">
            <v>41053</v>
          </cell>
          <cell r="R5655" t="str">
            <v>4-03-55198-E</v>
          </cell>
          <cell r="S5655" t="str">
            <v>1000</v>
          </cell>
          <cell r="T5655" t="str">
            <v/>
          </cell>
          <cell r="U5655">
            <v>1</v>
          </cell>
          <cell r="V5655">
            <v>0</v>
          </cell>
          <cell r="W5655">
            <v>0</v>
          </cell>
          <cell r="X5655">
            <v>0</v>
          </cell>
          <cell r="Y5655">
            <v>0</v>
          </cell>
          <cell r="Z5655" t="str">
            <v>в соответствии с эмиссионными документами</v>
          </cell>
          <cell r="AA5655" t="str">
            <v/>
          </cell>
          <cell r="AB5655" t="str">
            <v/>
          </cell>
          <cell r="AC5655" t="str">
            <v>Поручитель - ООО "Проектно-строительное агентство "Перспектива"Способ размещения - закрытая подписка. Облигации были конвертированы в акции ОАО «Пассажирский Порт Санкт – Петербург «Морской фасад» (г. Санкт – Петербург)</v>
          </cell>
          <cell r="AD5655" t="str">
            <v>Частное</v>
          </cell>
          <cell r="AE5655">
            <v>100</v>
          </cell>
          <cell r="AF5655">
            <v>0</v>
          </cell>
          <cell r="AG5655">
            <v>39899</v>
          </cell>
          <cell r="AH5655">
            <v>40003</v>
          </cell>
          <cell r="AI5655">
            <v>40003</v>
          </cell>
          <cell r="AJ5655">
            <v>40003</v>
          </cell>
          <cell r="AK5655">
            <v>13696</v>
          </cell>
          <cell r="AL5655">
            <v>0</v>
          </cell>
          <cell r="AM5655">
            <v>0</v>
          </cell>
          <cell r="AN5655">
            <v>4</v>
          </cell>
          <cell r="AO5655">
            <v>0</v>
          </cell>
          <cell r="AP5655" t="str">
            <v>Россия</v>
          </cell>
          <cell r="AQ5655">
            <v>0</v>
          </cell>
          <cell r="AR5655" t="str">
            <v>1000</v>
          </cell>
          <cell r="AS5655">
            <v>0</v>
          </cell>
          <cell r="AT5655">
            <v>14830</v>
          </cell>
          <cell r="AU5655">
            <v>40899</v>
          </cell>
          <cell r="AV5655">
            <v>0</v>
          </cell>
          <cell r="AW5655">
            <v>0</v>
          </cell>
          <cell r="AX5655">
            <v>0</v>
          </cell>
          <cell r="AY5655">
            <v>0</v>
          </cell>
          <cell r="AZ5655" t="str">
            <v/>
          </cell>
          <cell r="BA5655" t="str">
            <v/>
          </cell>
          <cell r="BB5655">
            <v>0</v>
          </cell>
          <cell r="BC5655">
            <v>1</v>
          </cell>
          <cell r="BD5655" t="str">
            <v/>
          </cell>
          <cell r="BE5655">
            <v>0</v>
          </cell>
          <cell r="BF5655">
            <v>0</v>
          </cell>
          <cell r="BG5655" t="str">
            <v/>
          </cell>
          <cell r="BH5655">
            <v>0</v>
          </cell>
          <cell r="BI5655">
            <v>0</v>
          </cell>
          <cell r="BJ5655" t="str">
            <v>-/-/-</v>
          </cell>
          <cell r="BK5655" t="str">
            <v/>
          </cell>
          <cell r="BL5655" t="str">
            <v/>
          </cell>
          <cell r="BM5655" t="str">
            <v/>
          </cell>
          <cell r="BN5655" t="str">
            <v/>
          </cell>
          <cell r="BO5655">
            <v>0</v>
          </cell>
          <cell r="BP5655">
            <v>0</v>
          </cell>
          <cell r="BQ5655" t="str">
            <v/>
          </cell>
          <cell r="BR5655" t="str">
            <v/>
          </cell>
          <cell r="BS5655" t="str">
            <v/>
          </cell>
          <cell r="BT5655" t="str">
            <v/>
          </cell>
        </row>
        <row r="5656">
          <cell r="B5656" t="str">
            <v/>
          </cell>
          <cell r="C5656">
            <v>0</v>
          </cell>
          <cell r="D5656" t="str">
            <v>RU000A0JP021</v>
          </cell>
          <cell r="E5656">
            <v>0</v>
          </cell>
          <cell r="F5656">
            <v>0</v>
          </cell>
          <cell r="G5656">
            <v>0</v>
          </cell>
          <cell r="H5656">
            <v>0</v>
          </cell>
          <cell r="I5656">
            <v>0</v>
          </cell>
          <cell r="J5656">
            <v>0</v>
          </cell>
          <cell r="K5656" t="str">
            <v>Патэрсон-Инвест, 01</v>
          </cell>
          <cell r="L5656" t="str">
            <v>Торговля и ритэйл</v>
          </cell>
          <cell r="M5656">
            <v>2000000000</v>
          </cell>
          <cell r="N5656" t="str">
            <v>RUB</v>
          </cell>
          <cell r="O5656" t="str">
            <v>Облигации</v>
          </cell>
          <cell r="P5656" t="str">
            <v>Погашена</v>
          </cell>
          <cell r="Q5656">
            <v>40164</v>
          </cell>
          <cell r="R5656" t="str">
            <v>4-01-36201-R</v>
          </cell>
          <cell r="S5656" t="str">
            <v>1000</v>
          </cell>
          <cell r="T5656" t="str">
            <v/>
          </cell>
          <cell r="U5656">
            <v>4</v>
          </cell>
          <cell r="V5656">
            <v>0</v>
          </cell>
          <cell r="W5656">
            <v>0</v>
          </cell>
          <cell r="X5656">
            <v>0</v>
          </cell>
          <cell r="Y5656">
            <v>0</v>
          </cell>
          <cell r="Z5656" t="str">
            <v>второй рабочий день седьмого купонного периода по номиналу</v>
          </cell>
          <cell r="AA5656" t="str">
            <v>Организатор- Банк Союз. Андеррайтеры -  Промышленно-строительный банк, Связь-Банк, Альфа-Банк, Газпромбанк, МДМ-Банк, ОРГРЭСБАНК, Росбанк, ИК РФЦ, Промсвязьбанк, Сибакадембанк</v>
          </cell>
          <cell r="AB5656" t="str">
            <v>Московская Биржа</v>
          </cell>
          <cell r="AC5656" t="str">
            <v>Поручительство - ООО «Фирма «ОМЕГА-97»</v>
          </cell>
          <cell r="AD5656" t="str">
            <v>Публичное</v>
          </cell>
          <cell r="AE5656">
            <v>100</v>
          </cell>
          <cell r="AF5656">
            <v>0</v>
          </cell>
          <cell r="AG5656">
            <v>39002</v>
          </cell>
          <cell r="AH5656">
            <v>39072</v>
          </cell>
          <cell r="AI5656">
            <v>39072</v>
          </cell>
          <cell r="AJ5656">
            <v>39121</v>
          </cell>
          <cell r="AK5656">
            <v>6649</v>
          </cell>
          <cell r="AL5656" t="str">
            <v>RU000A0JP021</v>
          </cell>
          <cell r="AM5656">
            <v>0</v>
          </cell>
          <cell r="AN5656">
            <v>4</v>
          </cell>
          <cell r="AO5656">
            <v>0</v>
          </cell>
          <cell r="AP5656" t="str">
            <v>Россия</v>
          </cell>
          <cell r="AQ5656">
            <v>0</v>
          </cell>
          <cell r="AR5656" t="str">
            <v>0</v>
          </cell>
          <cell r="AS5656">
            <v>0</v>
          </cell>
          <cell r="AT5656">
            <v>4098</v>
          </cell>
          <cell r="AU5656">
            <v>0</v>
          </cell>
          <cell r="AV5656" t="str">
            <v>Actual/365 (Actual/365F)</v>
          </cell>
          <cell r="AW5656">
            <v>0</v>
          </cell>
          <cell r="AX5656">
            <v>0</v>
          </cell>
          <cell r="AY5656">
            <v>0</v>
          </cell>
          <cell r="AZ5656" t="str">
            <v/>
          </cell>
          <cell r="BA5656" t="str">
            <v/>
          </cell>
          <cell r="BB5656">
            <v>0</v>
          </cell>
          <cell r="BC5656">
            <v>0</v>
          </cell>
          <cell r="BD5656" t="str">
            <v/>
          </cell>
          <cell r="BE5656">
            <v>0</v>
          </cell>
          <cell r="BF5656">
            <v>0</v>
          </cell>
          <cell r="BG5656" t="str">
            <v/>
          </cell>
          <cell r="BH5656">
            <v>0</v>
          </cell>
          <cell r="BI5656">
            <v>0</v>
          </cell>
          <cell r="BJ5656" t="str">
            <v>-/-/-</v>
          </cell>
          <cell r="BK5656" t="str">
            <v/>
          </cell>
          <cell r="BL5656" t="str">
            <v/>
          </cell>
          <cell r="BM5656" t="str">
            <v/>
          </cell>
          <cell r="BN5656" t="str">
            <v/>
          </cell>
          <cell r="BO5656">
            <v>0</v>
          </cell>
          <cell r="BP5656">
            <v>0</v>
          </cell>
          <cell r="BQ5656" t="str">
            <v/>
          </cell>
          <cell r="BR5656" t="str">
            <v/>
          </cell>
          <cell r="BS5656" t="str">
            <v/>
          </cell>
          <cell r="BT5656" t="str">
            <v/>
          </cell>
        </row>
        <row r="5657">
          <cell r="B5657" t="str">
            <v/>
          </cell>
          <cell r="C5657">
            <v>0</v>
          </cell>
          <cell r="D5657" t="str">
            <v/>
          </cell>
          <cell r="E5657">
            <v>0</v>
          </cell>
          <cell r="F5657">
            <v>0</v>
          </cell>
          <cell r="G5657">
            <v>0</v>
          </cell>
          <cell r="H5657">
            <v>0</v>
          </cell>
          <cell r="I5657">
            <v>0</v>
          </cell>
          <cell r="J5657">
            <v>0</v>
          </cell>
          <cell r="K5657" t="str">
            <v>Патэрсон-Инвест, 02</v>
          </cell>
          <cell r="L5657" t="str">
            <v>Торговля и ритэйл</v>
          </cell>
          <cell r="M5657">
            <v>1500000000</v>
          </cell>
          <cell r="N5657" t="str">
            <v>RUB</v>
          </cell>
          <cell r="O5657" t="str">
            <v>Облигации</v>
          </cell>
          <cell r="P5657" t="str">
            <v>Аннулирована</v>
          </cell>
          <cell r="Q5657">
            <v>0</v>
          </cell>
          <cell r="R5657" t="str">
            <v>4-02-36201-R</v>
          </cell>
          <cell r="S5657" t="str">
            <v>1000</v>
          </cell>
          <cell r="T5657" t="str">
            <v/>
          </cell>
          <cell r="U5657">
            <v>4</v>
          </cell>
          <cell r="V5657">
            <v>0</v>
          </cell>
          <cell r="W5657">
            <v>0</v>
          </cell>
          <cell r="X5657">
            <v>0</v>
          </cell>
          <cell r="Y5657">
            <v>0</v>
          </cell>
          <cell r="Z5657" t="str">
            <v/>
          </cell>
          <cell r="AA5657" t="str">
            <v/>
          </cell>
          <cell r="AB5657" t="str">
            <v/>
          </cell>
          <cell r="AC5657" t="str">
            <v>закрытая подписка. Потенциальный приобретатель -  ООО «Регион Групп». Поручительство -  ООО Фирма Омега-97</v>
          </cell>
          <cell r="AD5657" t="str">
            <v/>
          </cell>
          <cell r="AE5657">
            <v>100</v>
          </cell>
          <cell r="AF5657">
            <v>0</v>
          </cell>
          <cell r="AG5657">
            <v>40129</v>
          </cell>
          <cell r="AH5657">
            <v>0</v>
          </cell>
          <cell r="AI5657">
            <v>0</v>
          </cell>
          <cell r="AJ5657">
            <v>0</v>
          </cell>
          <cell r="AK5657">
            <v>11652</v>
          </cell>
          <cell r="AL5657">
            <v>0</v>
          </cell>
          <cell r="AM5657">
            <v>0</v>
          </cell>
          <cell r="AN5657">
            <v>4</v>
          </cell>
          <cell r="AO5657">
            <v>0</v>
          </cell>
          <cell r="AP5657" t="str">
            <v>Россия</v>
          </cell>
          <cell r="AQ5657">
            <v>0</v>
          </cell>
          <cell r="AR5657" t="str">
            <v>1000</v>
          </cell>
          <cell r="AS5657">
            <v>0</v>
          </cell>
          <cell r="AT5657">
            <v>4098</v>
          </cell>
          <cell r="AU5657">
            <v>0</v>
          </cell>
          <cell r="AV5657">
            <v>0</v>
          </cell>
          <cell r="AW5657">
            <v>0</v>
          </cell>
          <cell r="AX5657">
            <v>0</v>
          </cell>
          <cell r="AY5657">
            <v>0</v>
          </cell>
          <cell r="AZ5657" t="str">
            <v/>
          </cell>
          <cell r="BA5657" t="str">
            <v/>
          </cell>
          <cell r="BB5657">
            <v>0</v>
          </cell>
          <cell r="BC5657">
            <v>0</v>
          </cell>
          <cell r="BD5657" t="str">
            <v/>
          </cell>
          <cell r="BE5657">
            <v>0</v>
          </cell>
          <cell r="BF5657">
            <v>0</v>
          </cell>
          <cell r="BG5657" t="str">
            <v/>
          </cell>
          <cell r="BH5657">
            <v>0</v>
          </cell>
          <cell r="BI5657">
            <v>0</v>
          </cell>
          <cell r="BJ5657" t="str">
            <v>-/-/-</v>
          </cell>
          <cell r="BK5657" t="str">
            <v/>
          </cell>
          <cell r="BL5657" t="str">
            <v/>
          </cell>
          <cell r="BM5657" t="str">
            <v/>
          </cell>
          <cell r="BN5657" t="str">
            <v/>
          </cell>
          <cell r="BO5657">
            <v>0</v>
          </cell>
          <cell r="BP5657">
            <v>0</v>
          </cell>
          <cell r="BQ5657" t="str">
            <v/>
          </cell>
          <cell r="BR5657" t="str">
            <v/>
          </cell>
          <cell r="BS5657" t="str">
            <v/>
          </cell>
          <cell r="BT5657" t="str">
            <v/>
          </cell>
        </row>
        <row r="5658">
          <cell r="B5658">
            <v>7830000592</v>
          </cell>
          <cell r="C5658" t="str">
            <v>1027810307205</v>
          </cell>
          <cell r="D5658" t="str">
            <v/>
          </cell>
          <cell r="E5658">
            <v>0</v>
          </cell>
          <cell r="F5658">
            <v>0</v>
          </cell>
          <cell r="G5658">
            <v>0</v>
          </cell>
          <cell r="H5658">
            <v>0</v>
          </cell>
          <cell r="I5658">
            <v>0</v>
          </cell>
          <cell r="J5658">
            <v>0</v>
          </cell>
          <cell r="K5658" t="str">
            <v>Пекарь, 01</v>
          </cell>
          <cell r="L5658" t="str">
            <v>Пищевая промышленность</v>
          </cell>
          <cell r="M5658">
            <v>25000000</v>
          </cell>
          <cell r="N5658" t="str">
            <v>RUB</v>
          </cell>
          <cell r="O5658" t="str">
            <v>Облигации</v>
          </cell>
          <cell r="P5658" t="str">
            <v>Погашена</v>
          </cell>
          <cell r="Q5658">
            <v>37248</v>
          </cell>
          <cell r="R5658" t="str">
            <v>4-01-00094-D</v>
          </cell>
          <cell r="S5658" t="str">
            <v>1000</v>
          </cell>
          <cell r="T5658" t="str">
            <v/>
          </cell>
          <cell r="U5658">
            <v>0</v>
          </cell>
          <cell r="V5658">
            <v>0</v>
          </cell>
          <cell r="W5658">
            <v>0</v>
          </cell>
          <cell r="X5658">
            <v>0</v>
          </cell>
          <cell r="Y5658">
            <v>0</v>
          </cell>
          <cell r="Z5658" t="str">
            <v/>
          </cell>
          <cell r="AA5658" t="str">
            <v>ИК АВК</v>
          </cell>
          <cell r="AB5658" t="str">
            <v>СПВБ</v>
          </cell>
          <cell r="AC5658" t="str">
            <v/>
          </cell>
          <cell r="AD5658" t="str">
            <v>Публичное</v>
          </cell>
          <cell r="AE5658">
            <v>0</v>
          </cell>
          <cell r="AF5658">
            <v>0</v>
          </cell>
          <cell r="AG5658">
            <v>37027</v>
          </cell>
          <cell r="AH5658">
            <v>37068</v>
          </cell>
          <cell r="AI5658">
            <v>37069</v>
          </cell>
          <cell r="AJ5658">
            <v>0</v>
          </cell>
          <cell r="AK5658">
            <v>84</v>
          </cell>
          <cell r="AL5658">
            <v>0</v>
          </cell>
          <cell r="AM5658">
            <v>0</v>
          </cell>
          <cell r="AN5658">
            <v>4</v>
          </cell>
          <cell r="AO5658">
            <v>0</v>
          </cell>
          <cell r="AP5658" t="str">
            <v>Россия</v>
          </cell>
          <cell r="AQ5658">
            <v>0</v>
          </cell>
          <cell r="AR5658" t="str">
            <v>0</v>
          </cell>
          <cell r="AS5658">
            <v>0</v>
          </cell>
          <cell r="AT5658">
            <v>41</v>
          </cell>
          <cell r="AU5658">
            <v>0</v>
          </cell>
          <cell r="AV5658">
            <v>0</v>
          </cell>
          <cell r="AW5658">
            <v>0</v>
          </cell>
          <cell r="AX5658">
            <v>0</v>
          </cell>
          <cell r="AY5658">
            <v>0</v>
          </cell>
          <cell r="AZ5658" t="str">
            <v/>
          </cell>
          <cell r="BA5658" t="str">
            <v/>
          </cell>
          <cell r="BB5658">
            <v>0</v>
          </cell>
          <cell r="BC5658">
            <v>0</v>
          </cell>
          <cell r="BD5658" t="str">
            <v/>
          </cell>
          <cell r="BE5658">
            <v>0</v>
          </cell>
          <cell r="BF5658">
            <v>0</v>
          </cell>
          <cell r="BG5658" t="str">
            <v/>
          </cell>
          <cell r="BH5658">
            <v>0</v>
          </cell>
          <cell r="BI5658">
            <v>0</v>
          </cell>
          <cell r="BJ5658" t="str">
            <v>-/-/-</v>
          </cell>
          <cell r="BK5658" t="str">
            <v/>
          </cell>
          <cell r="BL5658" t="str">
            <v/>
          </cell>
          <cell r="BM5658" t="str">
            <v/>
          </cell>
          <cell r="BN5658" t="str">
            <v/>
          </cell>
          <cell r="BO5658">
            <v>0</v>
          </cell>
          <cell r="BP5658">
            <v>0</v>
          </cell>
          <cell r="BQ5658" t="str">
            <v/>
          </cell>
          <cell r="BR5658" t="str">
            <v/>
          </cell>
          <cell r="BS5658" t="str">
            <v/>
          </cell>
          <cell r="BT5658" t="str">
            <v/>
          </cell>
        </row>
        <row r="5659">
          <cell r="B5659">
            <v>7830000592</v>
          </cell>
          <cell r="C5659" t="str">
            <v>1027810307205</v>
          </cell>
          <cell r="D5659" t="str">
            <v>RU0008516307</v>
          </cell>
          <cell r="E5659">
            <v>0</v>
          </cell>
          <cell r="F5659">
            <v>0</v>
          </cell>
          <cell r="G5659">
            <v>0</v>
          </cell>
          <cell r="H5659">
            <v>0</v>
          </cell>
          <cell r="I5659">
            <v>0</v>
          </cell>
          <cell r="J5659">
            <v>0</v>
          </cell>
          <cell r="K5659" t="str">
            <v>Пекарь, 02</v>
          </cell>
          <cell r="L5659" t="str">
            <v>Пищевая промышленность</v>
          </cell>
          <cell r="M5659">
            <v>25000000</v>
          </cell>
          <cell r="N5659" t="str">
            <v>RUB</v>
          </cell>
          <cell r="O5659" t="str">
            <v>Облигации</v>
          </cell>
          <cell r="P5659" t="str">
            <v>Погашена</v>
          </cell>
          <cell r="Q5659">
            <v>37540</v>
          </cell>
          <cell r="R5659" t="str">
            <v>4-02-00094-D</v>
          </cell>
          <cell r="S5659" t="str">
            <v>1000</v>
          </cell>
          <cell r="T5659" t="str">
            <v/>
          </cell>
          <cell r="U5659">
            <v>0</v>
          </cell>
          <cell r="V5659">
            <v>0</v>
          </cell>
          <cell r="W5659">
            <v>0</v>
          </cell>
          <cell r="X5659">
            <v>0</v>
          </cell>
          <cell r="Y5659">
            <v>0</v>
          </cell>
          <cell r="Z5659" t="str">
            <v/>
          </cell>
          <cell r="AA5659" t="str">
            <v>ИК АВК</v>
          </cell>
          <cell r="AB5659" t="str">
            <v>СПВБ</v>
          </cell>
          <cell r="AC5659" t="str">
            <v/>
          </cell>
          <cell r="AD5659" t="str">
            <v>Публичное</v>
          </cell>
          <cell r="AE5659">
            <v>0</v>
          </cell>
          <cell r="AF5659">
            <v>0</v>
          </cell>
          <cell r="AG5659">
            <v>37027</v>
          </cell>
          <cell r="AH5659">
            <v>37175</v>
          </cell>
          <cell r="AI5659">
            <v>37179</v>
          </cell>
          <cell r="AJ5659">
            <v>0</v>
          </cell>
          <cell r="AK5659">
            <v>85</v>
          </cell>
          <cell r="AL5659">
            <v>0</v>
          </cell>
          <cell r="AM5659">
            <v>0</v>
          </cell>
          <cell r="AN5659">
            <v>4</v>
          </cell>
          <cell r="AO5659">
            <v>0</v>
          </cell>
          <cell r="AP5659" t="str">
            <v>Россия</v>
          </cell>
          <cell r="AQ5659">
            <v>0</v>
          </cell>
          <cell r="AR5659" t="str">
            <v>0</v>
          </cell>
          <cell r="AS5659">
            <v>0</v>
          </cell>
          <cell r="AT5659">
            <v>41</v>
          </cell>
          <cell r="AU5659">
            <v>0</v>
          </cell>
          <cell r="AV5659">
            <v>0</v>
          </cell>
          <cell r="AW5659">
            <v>0</v>
          </cell>
          <cell r="AX5659">
            <v>0</v>
          </cell>
          <cell r="AY5659">
            <v>0</v>
          </cell>
          <cell r="AZ5659" t="str">
            <v/>
          </cell>
          <cell r="BA5659" t="str">
            <v/>
          </cell>
          <cell r="BB5659">
            <v>0</v>
          </cell>
          <cell r="BC5659">
            <v>0</v>
          </cell>
          <cell r="BD5659" t="str">
            <v/>
          </cell>
          <cell r="BE5659">
            <v>0</v>
          </cell>
          <cell r="BF5659">
            <v>0</v>
          </cell>
          <cell r="BG5659" t="str">
            <v/>
          </cell>
          <cell r="BH5659">
            <v>0</v>
          </cell>
          <cell r="BI5659">
            <v>0</v>
          </cell>
          <cell r="BJ5659" t="str">
            <v>-/-/-</v>
          </cell>
          <cell r="BK5659" t="str">
            <v/>
          </cell>
          <cell r="BL5659" t="str">
            <v/>
          </cell>
          <cell r="BM5659" t="str">
            <v/>
          </cell>
          <cell r="BN5659" t="str">
            <v/>
          </cell>
          <cell r="BO5659">
            <v>0</v>
          </cell>
          <cell r="BP5659">
            <v>0</v>
          </cell>
          <cell r="BQ5659" t="str">
            <v/>
          </cell>
          <cell r="BR5659" t="str">
            <v/>
          </cell>
          <cell r="BS5659" t="str">
            <v/>
          </cell>
          <cell r="BT5659" t="str">
            <v/>
          </cell>
        </row>
        <row r="5660">
          <cell r="B5660">
            <v>5836010995</v>
          </cell>
          <cell r="C5660" t="str">
            <v>1025801356789</v>
          </cell>
          <cell r="D5660" t="str">
            <v>RU000A0JNR37</v>
          </cell>
          <cell r="E5660" t="str">
            <v>–</v>
          </cell>
          <cell r="F5660" t="str">
            <v>–</v>
          </cell>
          <cell r="G5660" t="str">
            <v>Withdrawn</v>
          </cell>
          <cell r="H5660">
            <v>0</v>
          </cell>
          <cell r="I5660">
            <v>0</v>
          </cell>
          <cell r="J5660">
            <v>0</v>
          </cell>
          <cell r="K5660" t="str">
            <v>Пензенская область, 34001</v>
          </cell>
          <cell r="L5660">
            <v>0</v>
          </cell>
          <cell r="M5660">
            <v>800000000</v>
          </cell>
          <cell r="N5660" t="str">
            <v>RUB</v>
          </cell>
          <cell r="O5660" t="str">
            <v>Облигации</v>
          </cell>
          <cell r="P5660" t="str">
            <v>Погашена</v>
          </cell>
          <cell r="Q5660">
            <v>40099</v>
          </cell>
          <cell r="R5660" t="str">
            <v>RU34001PEN0</v>
          </cell>
          <cell r="S5660" t="str">
            <v>1000</v>
          </cell>
          <cell r="T5660" t="str">
            <v/>
          </cell>
          <cell r="U5660">
            <v>4</v>
          </cell>
          <cell r="V5660">
            <v>0</v>
          </cell>
          <cell r="W5660">
            <v>0</v>
          </cell>
          <cell r="X5660">
            <v>0</v>
          </cell>
          <cell r="Y5660">
            <v>0</v>
          </cell>
          <cell r="Z5660" t="str">
            <v/>
          </cell>
          <cell r="AA5660" t="str">
            <v>Организатор - банк «СОЮЗ».  Со-андеррайтеры - АКБ «Еврофинанс Моснарбанк», ЗАО «НОМОС-БАНК», АКБ «РОСБАНК», АКБ «ЦентроКредит», ЗАО «Газэнергопромбанк», ФК «Мегатрастойл», ИФК «РИГрупп-Финанс», БК «РЕГИОН», ИК «Расчетно-Фондовый Центр», ИК «Ист Кэпитал», ООО «Премиум Капитал»</v>
          </cell>
          <cell r="AB5660" t="str">
            <v>Московская Биржа</v>
          </cell>
          <cell r="AC5660" t="str">
            <v>внебиржевое размещение.  Аммортизация: 50% номинальности стоимости - 13 октября 2008 года. 50% - 13 октября  2009 года.</v>
          </cell>
          <cell r="AD5660" t="str">
            <v>Публичное</v>
          </cell>
          <cell r="AE5660">
            <v>0</v>
          </cell>
          <cell r="AF5660">
            <v>0</v>
          </cell>
          <cell r="AG5660">
            <v>38923</v>
          </cell>
          <cell r="AH5660">
            <v>39003</v>
          </cell>
          <cell r="AI5660">
            <v>39003</v>
          </cell>
          <cell r="AJ5660">
            <v>39003</v>
          </cell>
          <cell r="AK5660">
            <v>6481</v>
          </cell>
          <cell r="AL5660" t="str">
            <v>RU000A0JNR37</v>
          </cell>
          <cell r="AM5660">
            <v>0</v>
          </cell>
          <cell r="AN5660">
            <v>7</v>
          </cell>
          <cell r="AO5660">
            <v>0</v>
          </cell>
          <cell r="AP5660" t="str">
            <v>Россия</v>
          </cell>
          <cell r="AQ5660">
            <v>0</v>
          </cell>
          <cell r="AR5660" t="str">
            <v>0</v>
          </cell>
          <cell r="AS5660">
            <v>0</v>
          </cell>
          <cell r="AT5660">
            <v>3959</v>
          </cell>
          <cell r="AU5660">
            <v>0</v>
          </cell>
          <cell r="AV5660" t="str">
            <v>Actual/365 (Actual/365F)</v>
          </cell>
          <cell r="AW5660">
            <v>0</v>
          </cell>
          <cell r="AX5660">
            <v>0</v>
          </cell>
          <cell r="AY5660">
            <v>0</v>
          </cell>
          <cell r="AZ5660" t="str">
            <v/>
          </cell>
          <cell r="BA5660" t="str">
            <v/>
          </cell>
          <cell r="BB5660">
            <v>0</v>
          </cell>
          <cell r="BC5660">
            <v>0</v>
          </cell>
          <cell r="BD5660" t="str">
            <v/>
          </cell>
          <cell r="BE5660">
            <v>0</v>
          </cell>
          <cell r="BF5660">
            <v>0</v>
          </cell>
          <cell r="BG5660" t="str">
            <v/>
          </cell>
          <cell r="BH5660">
            <v>0</v>
          </cell>
          <cell r="BI5660">
            <v>0</v>
          </cell>
          <cell r="BJ5660" t="str">
            <v>-/-/03.03.2017</v>
          </cell>
          <cell r="BK5660" t="str">
            <v>BBB+(RU)/ruBBB</v>
          </cell>
          <cell r="BL5660" t="str">
            <v>BBB+(RU)</v>
          </cell>
          <cell r="BM5660" t="str">
            <v>ruBBB</v>
          </cell>
          <cell r="BN5660" t="str">
            <v>2018-09-20/2018-08-10</v>
          </cell>
          <cell r="BO5660">
            <v>0</v>
          </cell>
          <cell r="BP5660">
            <v>0</v>
          </cell>
          <cell r="BQ5660" t="str">
            <v/>
          </cell>
          <cell r="BR5660" t="str">
            <v/>
          </cell>
          <cell r="BS5660" t="str">
            <v/>
          </cell>
          <cell r="BT5660" t="str">
            <v/>
          </cell>
        </row>
        <row r="5661">
          <cell r="B5661">
            <v>5836010995</v>
          </cell>
          <cell r="C5661" t="str">
            <v>1025801356789</v>
          </cell>
          <cell r="D5661" t="str">
            <v>RU000A0JPHJ9</v>
          </cell>
          <cell r="E5661" t="str">
            <v>–</v>
          </cell>
          <cell r="F5661" t="str">
            <v>–</v>
          </cell>
          <cell r="G5661" t="str">
            <v>Withdrawn</v>
          </cell>
          <cell r="H5661">
            <v>0</v>
          </cell>
          <cell r="I5661">
            <v>0</v>
          </cell>
          <cell r="J5661">
            <v>0</v>
          </cell>
          <cell r="K5661" t="str">
            <v>Пензенская область, 34002</v>
          </cell>
          <cell r="L5661">
            <v>0</v>
          </cell>
          <cell r="M5661">
            <v>1000000000</v>
          </cell>
          <cell r="N5661" t="str">
            <v>RUB</v>
          </cell>
          <cell r="O5661" t="str">
            <v>Облигации</v>
          </cell>
          <cell r="P5661" t="str">
            <v>Погашена</v>
          </cell>
          <cell r="Q5661">
            <v>40508</v>
          </cell>
          <cell r="R5661" t="str">
            <v>RU34002PEN0</v>
          </cell>
          <cell r="S5661" t="str">
            <v>1000</v>
          </cell>
          <cell r="T5661" t="str">
            <v/>
          </cell>
          <cell r="U5661">
            <v>2</v>
          </cell>
          <cell r="V5661">
            <v>0</v>
          </cell>
          <cell r="W5661">
            <v>0</v>
          </cell>
          <cell r="X5661">
            <v>0</v>
          </cell>
          <cell r="Y5661">
            <v>0</v>
          </cell>
          <cell r="Z5661" t="str">
            <v/>
          </cell>
          <cell r="AA5661" t="str">
            <v>Организатор - Связь-Банк. Андеррайтеры - АЛОР ИНВЕСТ, УК Достояние, КБ Структура; со-андеррайтеры - КИТ Финанс, ИК РФЦ, Меткомбанк.</v>
          </cell>
          <cell r="AB5661" t="str">
            <v>Московская Биржа (А1), RTS Board</v>
          </cell>
          <cell r="AC5661" t="str">
            <v>внебиржевое размещение.  Амортизация - 50% номинального объема через 2 года после даты размещения (27.11.2009 года); 50% - в дату погашения (26.11.2010 года )</v>
          </cell>
          <cell r="AD5661" t="str">
            <v>Публичное</v>
          </cell>
          <cell r="AE5661">
            <v>0</v>
          </cell>
          <cell r="AF5661">
            <v>0</v>
          </cell>
          <cell r="AG5661">
            <v>39405</v>
          </cell>
          <cell r="AH5661">
            <v>39413</v>
          </cell>
          <cell r="AI5661">
            <v>39413</v>
          </cell>
          <cell r="AJ5661">
            <v>39413</v>
          </cell>
          <cell r="AK5661">
            <v>8189</v>
          </cell>
          <cell r="AL5661" t="str">
            <v>RU000A0JPHJ9</v>
          </cell>
          <cell r="AM5661">
            <v>0</v>
          </cell>
          <cell r="AN5661">
            <v>7</v>
          </cell>
          <cell r="AO5661">
            <v>0</v>
          </cell>
          <cell r="AP5661" t="str">
            <v>Россия</v>
          </cell>
          <cell r="AQ5661">
            <v>0</v>
          </cell>
          <cell r="AR5661" t="str">
            <v>0</v>
          </cell>
          <cell r="AS5661">
            <v>0</v>
          </cell>
          <cell r="AT5661">
            <v>3959</v>
          </cell>
          <cell r="AU5661">
            <v>0</v>
          </cell>
          <cell r="AV5661" t="str">
            <v>Actual/365 (Actual/365F)</v>
          </cell>
          <cell r="AW5661">
            <v>0</v>
          </cell>
          <cell r="AX5661">
            <v>0</v>
          </cell>
          <cell r="AY5661">
            <v>0</v>
          </cell>
          <cell r="AZ5661" t="str">
            <v/>
          </cell>
          <cell r="BA5661" t="str">
            <v/>
          </cell>
          <cell r="BB5661">
            <v>0</v>
          </cell>
          <cell r="BC5661">
            <v>0</v>
          </cell>
          <cell r="BD5661" t="str">
            <v/>
          </cell>
          <cell r="BE5661">
            <v>0</v>
          </cell>
          <cell r="BF5661">
            <v>0</v>
          </cell>
          <cell r="BG5661" t="str">
            <v/>
          </cell>
          <cell r="BH5661">
            <v>0</v>
          </cell>
          <cell r="BI5661">
            <v>0</v>
          </cell>
          <cell r="BJ5661" t="str">
            <v>-/-/03.03.2017</v>
          </cell>
          <cell r="BK5661" t="str">
            <v>BBB+(RU)/ruBBB</v>
          </cell>
          <cell r="BL5661" t="str">
            <v>BBB+(RU)</v>
          </cell>
          <cell r="BM5661" t="str">
            <v>ruBBB</v>
          </cell>
          <cell r="BN5661" t="str">
            <v>2018-09-20/2018-08-10</v>
          </cell>
          <cell r="BO5661">
            <v>0</v>
          </cell>
          <cell r="BP5661">
            <v>0</v>
          </cell>
          <cell r="BQ5661" t="str">
            <v/>
          </cell>
          <cell r="BR5661" t="str">
            <v/>
          </cell>
          <cell r="BS5661" t="str">
            <v/>
          </cell>
          <cell r="BT5661" t="str">
            <v/>
          </cell>
        </row>
        <row r="5662">
          <cell r="B5662">
            <v>7841344161</v>
          </cell>
          <cell r="C5662" t="str">
            <v>5067847345979</v>
          </cell>
          <cell r="D5662" t="str">
            <v>RU000A0JNZT5</v>
          </cell>
          <cell r="E5662">
            <v>0</v>
          </cell>
          <cell r="F5662">
            <v>0</v>
          </cell>
          <cell r="G5662">
            <v>0</v>
          </cell>
          <cell r="H5662">
            <v>0</v>
          </cell>
          <cell r="I5662">
            <v>0</v>
          </cell>
          <cell r="J5662">
            <v>0</v>
          </cell>
          <cell r="K5662" t="str">
            <v>Пеноплэкс Финанс, 01</v>
          </cell>
          <cell r="L5662" t="str">
            <v>Строительство и девелопмент</v>
          </cell>
          <cell r="M5662">
            <v>1500000000</v>
          </cell>
          <cell r="N5662" t="str">
            <v>RUB</v>
          </cell>
          <cell r="O5662" t="str">
            <v>Облигации</v>
          </cell>
          <cell r="P5662" t="str">
            <v>Погашена</v>
          </cell>
          <cell r="Q5662">
            <v>40164</v>
          </cell>
          <cell r="R5662" t="str">
            <v>4-01-36221-R</v>
          </cell>
          <cell r="S5662" t="str">
            <v>1000</v>
          </cell>
          <cell r="T5662" t="str">
            <v/>
          </cell>
          <cell r="U5662">
            <v>2</v>
          </cell>
          <cell r="V5662">
            <v>0</v>
          </cell>
          <cell r="W5662">
            <v>0</v>
          </cell>
          <cell r="X5662">
            <v>0</v>
          </cell>
          <cell r="Y5662">
            <v>0</v>
          </cell>
          <cell r="Z5662" t="str">
            <v>3 рабочий день с даты выплаты купонного дохода по третьему купону по номиналу</v>
          </cell>
          <cell r="AA5662" t="str">
            <v>Организатор - ООО «Брокерская компания «Регион». Со-организаторы – АКБ «Промсвязьбанк» (ЗАО),  ЗАО «Анэкс-финанс». Со-андеррайтеры – БАНК Россия, Альфа - Банк, Банк Санкт Петербург, Оргрэсбанк, Ханты-Мансийский банк, Связь-Банк, Банк СОЮЗ, Международный банк Санкт Петербурга.</v>
          </cell>
          <cell r="AB5662" t="str">
            <v>Московская Биржа</v>
          </cell>
          <cell r="AC5662" t="str">
            <v>Поручительство - ООО ПЕНОПЛЭКС-КИРИШИ, ООО ПЕНОПЛЭКС СПб,  ООО СТАЙРОВИТ СПб</v>
          </cell>
          <cell r="AD5662" t="str">
            <v>Публичное</v>
          </cell>
          <cell r="AE5662">
            <v>100</v>
          </cell>
          <cell r="AF5662">
            <v>0</v>
          </cell>
          <cell r="AG5662">
            <v>39051</v>
          </cell>
          <cell r="AH5662">
            <v>39072</v>
          </cell>
          <cell r="AI5662">
            <v>39072</v>
          </cell>
          <cell r="AJ5662">
            <v>39121</v>
          </cell>
          <cell r="AK5662">
            <v>6744</v>
          </cell>
          <cell r="AL5662" t="str">
            <v>RU000A0JNZT5</v>
          </cell>
          <cell r="AM5662">
            <v>0</v>
          </cell>
          <cell r="AN5662">
            <v>4</v>
          </cell>
          <cell r="AO5662">
            <v>0</v>
          </cell>
          <cell r="AP5662" t="str">
            <v>Россия</v>
          </cell>
          <cell r="AQ5662">
            <v>0</v>
          </cell>
          <cell r="AR5662" t="str">
            <v>0</v>
          </cell>
          <cell r="AS5662">
            <v>0</v>
          </cell>
          <cell r="AT5662">
            <v>4231</v>
          </cell>
          <cell r="AU5662">
            <v>0</v>
          </cell>
          <cell r="AV5662" t="str">
            <v>Actual/365 (Actual/365F)</v>
          </cell>
          <cell r="AW5662">
            <v>0</v>
          </cell>
          <cell r="AX5662">
            <v>0</v>
          </cell>
          <cell r="AY5662">
            <v>0</v>
          </cell>
          <cell r="AZ5662" t="str">
            <v/>
          </cell>
          <cell r="BA5662" t="str">
            <v/>
          </cell>
          <cell r="BB5662">
            <v>0</v>
          </cell>
          <cell r="BC5662">
            <v>0</v>
          </cell>
          <cell r="BD5662" t="str">
            <v/>
          </cell>
          <cell r="BE5662">
            <v>0</v>
          </cell>
          <cell r="BF5662">
            <v>0</v>
          </cell>
          <cell r="BG5662" t="str">
            <v/>
          </cell>
          <cell r="BH5662">
            <v>0</v>
          </cell>
          <cell r="BI5662">
            <v>0</v>
          </cell>
          <cell r="BJ5662" t="str">
            <v>-/-/-</v>
          </cell>
          <cell r="BK5662" t="str">
            <v/>
          </cell>
          <cell r="BL5662" t="str">
            <v/>
          </cell>
          <cell r="BM5662" t="str">
            <v/>
          </cell>
          <cell r="BN5662" t="str">
            <v/>
          </cell>
          <cell r="BO5662">
            <v>0</v>
          </cell>
          <cell r="BP5662">
            <v>0</v>
          </cell>
          <cell r="BQ5662" t="str">
            <v/>
          </cell>
          <cell r="BR5662" t="str">
            <v/>
          </cell>
          <cell r="BS5662" t="str">
            <v/>
          </cell>
          <cell r="BT5662" t="str">
            <v/>
          </cell>
        </row>
        <row r="5663">
          <cell r="B5663">
            <v>7841344161</v>
          </cell>
          <cell r="C5663" t="str">
            <v>5067847345979</v>
          </cell>
          <cell r="D5663" t="str">
            <v>RU000A0JPWZ4</v>
          </cell>
          <cell r="E5663">
            <v>0</v>
          </cell>
          <cell r="F5663">
            <v>0</v>
          </cell>
          <cell r="G5663">
            <v>0</v>
          </cell>
          <cell r="H5663">
            <v>0</v>
          </cell>
          <cell r="I5663">
            <v>0</v>
          </cell>
          <cell r="J5663">
            <v>0</v>
          </cell>
          <cell r="K5663" t="str">
            <v>Пеноплэкс Финанс, 02</v>
          </cell>
          <cell r="L5663" t="str">
            <v>Строительство и девелопмент</v>
          </cell>
          <cell r="M5663">
            <v>2500000000</v>
          </cell>
          <cell r="N5663" t="str">
            <v>RUB</v>
          </cell>
          <cell r="O5663" t="str">
            <v>Облигации</v>
          </cell>
          <cell r="P5663" t="str">
            <v>Погашена</v>
          </cell>
          <cell r="Q5663">
            <v>41109</v>
          </cell>
          <cell r="R5663" t="str">
            <v>4-02-36221-R</v>
          </cell>
          <cell r="S5663" t="str">
            <v>1000</v>
          </cell>
          <cell r="T5663" t="str">
            <v/>
          </cell>
          <cell r="U5663">
            <v>2</v>
          </cell>
          <cell r="V5663">
            <v>0</v>
          </cell>
          <cell r="W5663">
            <v>0</v>
          </cell>
          <cell r="X5663">
            <v>0</v>
          </cell>
          <cell r="Y5663">
            <v>0</v>
          </cell>
          <cell r="Z5663" t="str">
            <v>через полтора года по номиналу</v>
          </cell>
          <cell r="AA5663" t="str">
            <v>Организатор - Промсвязьбанк. Ведущий cоорганизатор - ГК «Регион»; соорганизаторы - Альфа-банк, АБ «Россия», Газэнергопромбанк, ИК «Прогресс Капитал», Национальный Резервный Банк, Сбербанк; андеррайтеры - Банк Зенит, УК «Адекта», УК «Норд-Капитал»; соандеррайтеры - Банк Национальный стандарт, Еврофинанс Моснарбанк, ИФК «Солид», КИТ Финанс Инвестиционный банк, Оргрэсбанк, УК «Менеджмент-Центр»; участник размещения - JP Morgan Bank International.</v>
          </cell>
          <cell r="AB5663" t="str">
            <v>Московская Биржа (Внесписочные ценные бумаги)</v>
          </cell>
          <cell r="AC5663" t="str">
            <v>Поручительство - ООО «ПЕНОПЛЭКС СПб», ООО «ПЕНОПЛЭКС-КИРИШИ»</v>
          </cell>
          <cell r="AD5663" t="str">
            <v>Публичное</v>
          </cell>
          <cell r="AE5663">
            <v>100</v>
          </cell>
          <cell r="AF5663">
            <v>0</v>
          </cell>
          <cell r="AG5663">
            <v>39590</v>
          </cell>
          <cell r="AH5663">
            <v>39653</v>
          </cell>
          <cell r="AI5663">
            <v>39653</v>
          </cell>
          <cell r="AJ5663">
            <v>39696</v>
          </cell>
          <cell r="AK5663">
            <v>9360</v>
          </cell>
          <cell r="AL5663" t="str">
            <v>RU000A0JPWZ4</v>
          </cell>
          <cell r="AM5663">
            <v>0</v>
          </cell>
          <cell r="AN5663">
            <v>4</v>
          </cell>
          <cell r="AO5663">
            <v>0</v>
          </cell>
          <cell r="AP5663" t="str">
            <v>Россия</v>
          </cell>
          <cell r="AQ5663">
            <v>0</v>
          </cell>
          <cell r="AR5663" t="str">
            <v>0</v>
          </cell>
          <cell r="AS5663">
            <v>0</v>
          </cell>
          <cell r="AT5663">
            <v>4231</v>
          </cell>
          <cell r="AU5663">
            <v>0</v>
          </cell>
          <cell r="AV5663" t="str">
            <v>Actual/365 (Actual/365F)</v>
          </cell>
          <cell r="AW5663">
            <v>0</v>
          </cell>
          <cell r="AX5663">
            <v>0</v>
          </cell>
          <cell r="AY5663">
            <v>0</v>
          </cell>
          <cell r="AZ5663" t="str">
            <v/>
          </cell>
          <cell r="BA5663" t="str">
            <v/>
          </cell>
          <cell r="BB5663">
            <v>0</v>
          </cell>
          <cell r="BC5663">
            <v>0</v>
          </cell>
          <cell r="BD5663" t="str">
            <v/>
          </cell>
          <cell r="BE5663">
            <v>1</v>
          </cell>
          <cell r="BF5663">
            <v>0</v>
          </cell>
          <cell r="BG5663" t="str">
            <v>Агентом по реструктуризации является ОАО "Промсвязьбанк".
Определены основные условия реструктуризации кредитных обязательств Группы, которые представлены финансовым кредиторам;Согласно условиям оферты выкуп бумаг у держателей будет производиться по следующему графику:- 21 ноября 2011г. не более 150 000 шт. 6% от количества облигаций, в отношении которых владелец облигаций совершил акцепт оферты. 
- 21 ноября 2012г. не более 325 000 шт. 13% от количества облигаций, в отношении которых владелец облигаций совершил акцепт оферты. 
- 21 ноября 2013г. не более 650 000 шт. 26% от количества облигаций, в отношении которых владелец облигаций совершил акцепт оферты. 
- 22 сентября 2014г. не более 375 000 шт. 15% от количества облигаций, в отношении которых владелец облигаций совершил акцепт оферты. 
- 21 октября 2014г. не более 500 000 шт. 20% от количества облигаций, в отношении которых владелец облигаций совершил акцепт оферты. 
- 21 ноября 2014г. не более 500 000 шт. 20% от количества облигаций, в отношении которых владелец облигаций совершил акцепт оферты.
Задолженность по выплате купонного дохода эмитент планирует погасить 27 сентября 2010 года.Выплаты владельцам бумаг за пользование денежными средствами по ставке 12% годовых в период с 21 января 2010 года по 21 ноября 2010 года, по ставке 14% годовых - 21 ноября 2010- 21 ноября 2012г., по ставке 16% годовых - 21 ноября 2012 - 21 ноября 2014г.ООО «ПЕНОПЛЭКС Финанс» 13 сентября 2010 года получило акцепт Безотзывной публичной оферты от 19 в мая в отношении 1.75 млн облигаций. С 
14 сентября 2010 года вступают в силу договоры купли-продажи и договоры
поручительства, заключенные посредством акцепта безотзывной публичной
оферты от 19.05.2010.
21 сентября 2010 года Промсвязьбанк сообщил об успешном закрытии сделки по реструктуризации обязательств по облигациям ООО «ПЕНОПЛЭКС Финанс» серии 02 в рамках публичной оферты. 20 сентября 2010 года истек срок для акцепта безотзывной публичной оферты от 19 мая 2010 года ООО «ПЕНОПЛЭКС Финанс» о реструктуризации обязательств. 
В ходе реструктуризации долга «ПЕНОПЛЭКС Финанс» заключил соглашения с 92 владельцами облигаций на общую сумму свыше 2 307 млн рублей (по номинальной стоимости), что составляет более 92% от общего объема выпуска.</v>
          </cell>
          <cell r="BH5663">
            <v>0</v>
          </cell>
          <cell r="BI5663">
            <v>0</v>
          </cell>
          <cell r="BJ5663" t="str">
            <v>-/-/-</v>
          </cell>
          <cell r="BK5663" t="str">
            <v/>
          </cell>
          <cell r="BL5663" t="str">
            <v/>
          </cell>
          <cell r="BM5663" t="str">
            <v/>
          </cell>
          <cell r="BN5663" t="str">
            <v/>
          </cell>
          <cell r="BO5663">
            <v>0</v>
          </cell>
          <cell r="BP5663">
            <v>0</v>
          </cell>
          <cell r="BQ5663" t="str">
            <v/>
          </cell>
          <cell r="BR5663" t="str">
            <v/>
          </cell>
          <cell r="BS5663" t="str">
            <v/>
          </cell>
          <cell r="BT5663" t="str">
            <v/>
          </cell>
        </row>
        <row r="5664">
          <cell r="B5664">
            <v>7708643971</v>
          </cell>
          <cell r="C5664" t="str">
            <v>1077758336985</v>
          </cell>
          <cell r="D5664" t="str">
            <v/>
          </cell>
          <cell r="E5664">
            <v>0</v>
          </cell>
          <cell r="F5664">
            <v>0</v>
          </cell>
          <cell r="G5664">
            <v>0</v>
          </cell>
          <cell r="H5664">
            <v>0</v>
          </cell>
          <cell r="I5664">
            <v>0</v>
          </cell>
          <cell r="J5664">
            <v>0</v>
          </cell>
          <cell r="K5664" t="str">
            <v>Первая Грузовая Компания, 01</v>
          </cell>
          <cell r="L5664" t="str">
            <v>Транспорт</v>
          </cell>
          <cell r="M5664">
            <v>5000000000</v>
          </cell>
          <cell r="N5664" t="str">
            <v>RUB</v>
          </cell>
          <cell r="O5664" t="str">
            <v>Облигации</v>
          </cell>
          <cell r="P5664" t="str">
            <v>Аннулирована</v>
          </cell>
          <cell r="Q5664">
            <v>0</v>
          </cell>
          <cell r="R5664" t="str">
            <v>4-01-55320-E</v>
          </cell>
          <cell r="S5664" t="str">
            <v>1000</v>
          </cell>
          <cell r="T5664" t="str">
            <v/>
          </cell>
          <cell r="U5664">
            <v>0</v>
          </cell>
          <cell r="V5664">
            <v>0</v>
          </cell>
          <cell r="W5664">
            <v>0</v>
          </cell>
          <cell r="X5664">
            <v>0</v>
          </cell>
          <cell r="Y5664">
            <v>0</v>
          </cell>
          <cell r="Z5664" t="str">
            <v>в соответствии с эмиссионными документами</v>
          </cell>
          <cell r="AA5664" t="str">
            <v>Организатор - ТрансКредитБанк</v>
          </cell>
          <cell r="AB5664" t="str">
            <v/>
          </cell>
          <cell r="AC5664" t="str">
            <v>Выпуск признан несостоявшимся</v>
          </cell>
          <cell r="AD5664" t="str">
            <v>Публичное</v>
          </cell>
          <cell r="AE5664">
            <v>100</v>
          </cell>
          <cell r="AF5664">
            <v>0</v>
          </cell>
          <cell r="AG5664">
            <v>40596</v>
          </cell>
          <cell r="AH5664">
            <v>0</v>
          </cell>
          <cell r="AI5664">
            <v>0</v>
          </cell>
          <cell r="AJ5664">
            <v>0</v>
          </cell>
          <cell r="AK5664">
            <v>14473</v>
          </cell>
          <cell r="AL5664">
            <v>0</v>
          </cell>
          <cell r="AM5664">
            <v>0</v>
          </cell>
          <cell r="AN5664">
            <v>4</v>
          </cell>
          <cell r="AO5664">
            <v>0</v>
          </cell>
          <cell r="AP5664" t="str">
            <v>Россия</v>
          </cell>
          <cell r="AQ5664">
            <v>0</v>
          </cell>
          <cell r="AR5664" t="str">
            <v>1000</v>
          </cell>
          <cell r="AS5664">
            <v>0</v>
          </cell>
          <cell r="AT5664">
            <v>7342</v>
          </cell>
          <cell r="AU5664">
            <v>0</v>
          </cell>
          <cell r="AV5664" t="str">
            <v>Actual/365 (Actual/365F)</v>
          </cell>
          <cell r="AW5664">
            <v>0</v>
          </cell>
          <cell r="AX5664">
            <v>0</v>
          </cell>
          <cell r="AY5664">
            <v>0</v>
          </cell>
          <cell r="AZ5664" t="str">
            <v/>
          </cell>
          <cell r="BA5664" t="str">
            <v/>
          </cell>
          <cell r="BB5664">
            <v>0</v>
          </cell>
          <cell r="BC5664">
            <v>0</v>
          </cell>
          <cell r="BD5664" t="str">
            <v>оптимизация кредитного портфеля, финансирование текущей деятельности</v>
          </cell>
          <cell r="BE5664">
            <v>0</v>
          </cell>
          <cell r="BF5664">
            <v>0</v>
          </cell>
          <cell r="BG5664" t="str">
            <v/>
          </cell>
          <cell r="BH5664">
            <v>0</v>
          </cell>
          <cell r="BI5664">
            <v>0</v>
          </cell>
          <cell r="BJ5664" t="str">
            <v>-/-/-</v>
          </cell>
          <cell r="BK5664" t="str">
            <v/>
          </cell>
          <cell r="BL5664" t="str">
            <v/>
          </cell>
          <cell r="BM5664" t="str">
            <v/>
          </cell>
          <cell r="BN5664" t="str">
            <v/>
          </cell>
          <cell r="BO5664">
            <v>0</v>
          </cell>
          <cell r="BP5664">
            <v>0</v>
          </cell>
          <cell r="BQ5664" t="str">
            <v/>
          </cell>
          <cell r="BR5664" t="str">
            <v/>
          </cell>
          <cell r="BS5664" t="str">
            <v/>
          </cell>
          <cell r="BT5664" t="str">
            <v/>
          </cell>
        </row>
        <row r="5665">
          <cell r="B5665">
            <v>7708643971</v>
          </cell>
          <cell r="C5665" t="str">
            <v>1077758336985</v>
          </cell>
          <cell r="D5665" t="str">
            <v/>
          </cell>
          <cell r="E5665">
            <v>0</v>
          </cell>
          <cell r="F5665">
            <v>0</v>
          </cell>
          <cell r="G5665">
            <v>0</v>
          </cell>
          <cell r="H5665">
            <v>0</v>
          </cell>
          <cell r="I5665">
            <v>0</v>
          </cell>
          <cell r="J5665">
            <v>0</v>
          </cell>
          <cell r="K5665" t="str">
            <v>Первая Грузовая Компания, 02</v>
          </cell>
          <cell r="L5665" t="str">
            <v>Транспорт</v>
          </cell>
          <cell r="M5665">
            <v>5000000000</v>
          </cell>
          <cell r="N5665" t="str">
            <v>RUB</v>
          </cell>
          <cell r="O5665" t="str">
            <v>Облигации</v>
          </cell>
          <cell r="P5665" t="str">
            <v>Аннулирована</v>
          </cell>
          <cell r="Q5665">
            <v>0</v>
          </cell>
          <cell r="R5665" t="str">
            <v>4-02-55320-E</v>
          </cell>
          <cell r="S5665" t="str">
            <v>1000</v>
          </cell>
          <cell r="T5665" t="str">
            <v/>
          </cell>
          <cell r="U5665">
            <v>0</v>
          </cell>
          <cell r="V5665">
            <v>0</v>
          </cell>
          <cell r="W5665">
            <v>0</v>
          </cell>
          <cell r="X5665">
            <v>0</v>
          </cell>
          <cell r="Y5665">
            <v>0</v>
          </cell>
          <cell r="Z5665" t="str">
            <v>в соответствии с эмиссионными документами</v>
          </cell>
          <cell r="AA5665" t="str">
            <v>Организатор - ТрансКредитБанк</v>
          </cell>
          <cell r="AB5665" t="str">
            <v/>
          </cell>
          <cell r="AC5665" t="str">
            <v>Выпуск признан несостоявшимся.</v>
          </cell>
          <cell r="AD5665" t="str">
            <v>Публичное</v>
          </cell>
          <cell r="AE5665">
            <v>100</v>
          </cell>
          <cell r="AF5665">
            <v>0</v>
          </cell>
          <cell r="AG5665">
            <v>40596</v>
          </cell>
          <cell r="AH5665">
            <v>0</v>
          </cell>
          <cell r="AI5665">
            <v>0</v>
          </cell>
          <cell r="AJ5665">
            <v>0</v>
          </cell>
          <cell r="AK5665">
            <v>14475</v>
          </cell>
          <cell r="AL5665">
            <v>0</v>
          </cell>
          <cell r="AM5665">
            <v>0</v>
          </cell>
          <cell r="AN5665">
            <v>4</v>
          </cell>
          <cell r="AO5665">
            <v>0</v>
          </cell>
          <cell r="AP5665" t="str">
            <v>Россия</v>
          </cell>
          <cell r="AQ5665">
            <v>0</v>
          </cell>
          <cell r="AR5665" t="str">
            <v>1000</v>
          </cell>
          <cell r="AS5665">
            <v>0</v>
          </cell>
          <cell r="AT5665">
            <v>7342</v>
          </cell>
          <cell r="AU5665">
            <v>0</v>
          </cell>
          <cell r="AV5665" t="str">
            <v>Actual/365 (Actual/365F)</v>
          </cell>
          <cell r="AW5665">
            <v>0</v>
          </cell>
          <cell r="AX5665">
            <v>0</v>
          </cell>
          <cell r="AY5665">
            <v>0</v>
          </cell>
          <cell r="AZ5665" t="str">
            <v/>
          </cell>
          <cell r="BA5665" t="str">
            <v/>
          </cell>
          <cell r="BB5665">
            <v>0</v>
          </cell>
          <cell r="BC5665">
            <v>0</v>
          </cell>
          <cell r="BD5665" t="str">
            <v>оптимизация кредитного портфеля, финансирование текущей деятельности</v>
          </cell>
          <cell r="BE5665">
            <v>0</v>
          </cell>
          <cell r="BF5665">
            <v>0</v>
          </cell>
          <cell r="BG5665" t="str">
            <v/>
          </cell>
          <cell r="BH5665">
            <v>0</v>
          </cell>
          <cell r="BI5665">
            <v>0</v>
          </cell>
          <cell r="BJ5665" t="str">
            <v>-/-/-</v>
          </cell>
          <cell r="BK5665" t="str">
            <v/>
          </cell>
          <cell r="BL5665" t="str">
            <v/>
          </cell>
          <cell r="BM5665" t="str">
            <v/>
          </cell>
          <cell r="BN5665" t="str">
            <v/>
          </cell>
          <cell r="BO5665">
            <v>0</v>
          </cell>
          <cell r="BP5665">
            <v>0</v>
          </cell>
          <cell r="BQ5665" t="str">
            <v/>
          </cell>
          <cell r="BR5665" t="str">
            <v/>
          </cell>
          <cell r="BS5665" t="str">
            <v/>
          </cell>
          <cell r="BT5665" t="str">
            <v/>
          </cell>
        </row>
        <row r="5666">
          <cell r="B5666">
            <v>7708643971</v>
          </cell>
          <cell r="C5666" t="str">
            <v>1077758336985</v>
          </cell>
          <cell r="D5666" t="str">
            <v/>
          </cell>
          <cell r="E5666">
            <v>0</v>
          </cell>
          <cell r="F5666">
            <v>0</v>
          </cell>
          <cell r="G5666">
            <v>0</v>
          </cell>
          <cell r="H5666">
            <v>0</v>
          </cell>
          <cell r="I5666">
            <v>0</v>
          </cell>
          <cell r="J5666">
            <v>0</v>
          </cell>
          <cell r="K5666" t="str">
            <v>Первая Грузовая Компания, 03</v>
          </cell>
          <cell r="L5666" t="str">
            <v>Транспорт</v>
          </cell>
          <cell r="M5666">
            <v>10000000000</v>
          </cell>
          <cell r="N5666" t="str">
            <v>RUB</v>
          </cell>
          <cell r="O5666" t="str">
            <v>Облигации</v>
          </cell>
          <cell r="P5666" t="str">
            <v>Аннулирована</v>
          </cell>
          <cell r="Q5666">
            <v>0</v>
          </cell>
          <cell r="R5666" t="str">
            <v>4-03-55320-E</v>
          </cell>
          <cell r="S5666" t="str">
            <v>1000</v>
          </cell>
          <cell r="T5666" t="str">
            <v/>
          </cell>
          <cell r="U5666">
            <v>0</v>
          </cell>
          <cell r="V5666">
            <v>0</v>
          </cell>
          <cell r="W5666">
            <v>0</v>
          </cell>
          <cell r="X5666">
            <v>0</v>
          </cell>
          <cell r="Y5666">
            <v>0</v>
          </cell>
          <cell r="Z5666" t="str">
            <v>в соответствии с эмиссионными документами</v>
          </cell>
          <cell r="AA5666" t="str">
            <v>Организаторы: Газпромбанк, "ВТБ Капитал", Sberbank CIB</v>
          </cell>
          <cell r="AB5666" t="str">
            <v/>
          </cell>
          <cell r="AC5666" t="str">
            <v>Срок обращения - 10 лет</v>
          </cell>
          <cell r="AD5666" t="str">
            <v>Публичное</v>
          </cell>
          <cell r="AE5666">
            <v>100</v>
          </cell>
          <cell r="AF5666">
            <v>0</v>
          </cell>
          <cell r="AG5666">
            <v>41585</v>
          </cell>
          <cell r="AH5666">
            <v>0</v>
          </cell>
          <cell r="AI5666">
            <v>0</v>
          </cell>
          <cell r="AJ5666">
            <v>0</v>
          </cell>
          <cell r="AK5666">
            <v>45403</v>
          </cell>
          <cell r="AL5666">
            <v>0</v>
          </cell>
          <cell r="AM5666">
            <v>0</v>
          </cell>
          <cell r="AN5666">
            <v>4</v>
          </cell>
          <cell r="AO5666">
            <v>0</v>
          </cell>
          <cell r="AP5666" t="str">
            <v>Россия</v>
          </cell>
          <cell r="AQ5666">
            <v>0</v>
          </cell>
          <cell r="AR5666" t="str">
            <v>1000</v>
          </cell>
          <cell r="AS5666">
            <v>0</v>
          </cell>
          <cell r="AT5666">
            <v>7342</v>
          </cell>
          <cell r="AU5666">
            <v>0</v>
          </cell>
          <cell r="AV5666" t="str">
            <v>Actual/365 (Actual/365F)</v>
          </cell>
          <cell r="AW5666">
            <v>0</v>
          </cell>
          <cell r="AX5666">
            <v>0</v>
          </cell>
          <cell r="AY5666">
            <v>0</v>
          </cell>
          <cell r="AZ5666" t="str">
            <v/>
          </cell>
          <cell r="BA5666" t="str">
            <v/>
          </cell>
          <cell r="BB5666">
            <v>0</v>
          </cell>
          <cell r="BC5666">
            <v>0</v>
          </cell>
          <cell r="BD5666" t="str">
            <v/>
          </cell>
          <cell r="BE5666">
            <v>0</v>
          </cell>
          <cell r="BF5666">
            <v>0</v>
          </cell>
          <cell r="BG5666" t="str">
            <v/>
          </cell>
          <cell r="BH5666">
            <v>0</v>
          </cell>
          <cell r="BI5666">
            <v>0</v>
          </cell>
          <cell r="BJ5666" t="str">
            <v>-/-/-</v>
          </cell>
          <cell r="BK5666" t="str">
            <v/>
          </cell>
          <cell r="BL5666" t="str">
            <v/>
          </cell>
          <cell r="BM5666" t="str">
            <v/>
          </cell>
          <cell r="BN5666" t="str">
            <v/>
          </cell>
          <cell r="BO5666">
            <v>0</v>
          </cell>
          <cell r="BP5666">
            <v>0</v>
          </cell>
          <cell r="BQ5666" t="str">
            <v/>
          </cell>
          <cell r="BR5666" t="str">
            <v/>
          </cell>
          <cell r="BS5666" t="str">
            <v/>
          </cell>
          <cell r="BT5666" t="str">
            <v/>
          </cell>
        </row>
        <row r="5667">
          <cell r="B5667">
            <v>7708643971</v>
          </cell>
          <cell r="C5667" t="str">
            <v>1077758336985</v>
          </cell>
          <cell r="D5667" t="str">
            <v/>
          </cell>
          <cell r="E5667">
            <v>0</v>
          </cell>
          <cell r="F5667">
            <v>0</v>
          </cell>
          <cell r="G5667">
            <v>0</v>
          </cell>
          <cell r="H5667">
            <v>0</v>
          </cell>
          <cell r="I5667">
            <v>0</v>
          </cell>
          <cell r="J5667">
            <v>0</v>
          </cell>
          <cell r="K5667" t="str">
            <v>Первая Грузовая Компания, 04</v>
          </cell>
          <cell r="L5667" t="str">
            <v>Транспорт</v>
          </cell>
          <cell r="M5667">
            <v>10000000000</v>
          </cell>
          <cell r="N5667" t="str">
            <v>RUB</v>
          </cell>
          <cell r="O5667" t="str">
            <v>Облигации</v>
          </cell>
          <cell r="P5667" t="str">
            <v>Аннулирована</v>
          </cell>
          <cell r="Q5667">
            <v>0</v>
          </cell>
          <cell r="R5667" t="str">
            <v>4-04-55320-E</v>
          </cell>
          <cell r="S5667" t="str">
            <v>1000</v>
          </cell>
          <cell r="T5667" t="str">
            <v/>
          </cell>
          <cell r="U5667">
            <v>0</v>
          </cell>
          <cell r="V5667">
            <v>0</v>
          </cell>
          <cell r="W5667">
            <v>0</v>
          </cell>
          <cell r="X5667">
            <v>0</v>
          </cell>
          <cell r="Y5667">
            <v>0</v>
          </cell>
          <cell r="Z5667" t="str">
            <v>в соответствии с эмиссионными документами</v>
          </cell>
          <cell r="AA5667" t="str">
            <v>Организаторы: Газпромбанк, "ВТБ Капитал", Sberbank CIB</v>
          </cell>
          <cell r="AB5667" t="str">
            <v/>
          </cell>
          <cell r="AC5667" t="str">
            <v>Срок обращения - 10 лет</v>
          </cell>
          <cell r="AD5667" t="str">
            <v>Публичное</v>
          </cell>
          <cell r="AE5667">
            <v>100</v>
          </cell>
          <cell r="AF5667">
            <v>0</v>
          </cell>
          <cell r="AG5667">
            <v>41585</v>
          </cell>
          <cell r="AH5667">
            <v>0</v>
          </cell>
          <cell r="AI5667">
            <v>0</v>
          </cell>
          <cell r="AJ5667">
            <v>0</v>
          </cell>
          <cell r="AK5667">
            <v>45405</v>
          </cell>
          <cell r="AL5667">
            <v>0</v>
          </cell>
          <cell r="AM5667">
            <v>0</v>
          </cell>
          <cell r="AN5667">
            <v>4</v>
          </cell>
          <cell r="AO5667">
            <v>0</v>
          </cell>
          <cell r="AP5667" t="str">
            <v>Россия</v>
          </cell>
          <cell r="AQ5667">
            <v>0</v>
          </cell>
          <cell r="AR5667" t="str">
            <v>1000</v>
          </cell>
          <cell r="AS5667">
            <v>0</v>
          </cell>
          <cell r="AT5667">
            <v>7342</v>
          </cell>
          <cell r="AU5667">
            <v>0</v>
          </cell>
          <cell r="AV5667" t="str">
            <v>Actual/365 (Actual/365F)</v>
          </cell>
          <cell r="AW5667">
            <v>0</v>
          </cell>
          <cell r="AX5667">
            <v>0</v>
          </cell>
          <cell r="AY5667">
            <v>0</v>
          </cell>
          <cell r="AZ5667" t="str">
            <v/>
          </cell>
          <cell r="BA5667" t="str">
            <v/>
          </cell>
          <cell r="BB5667">
            <v>0</v>
          </cell>
          <cell r="BC5667">
            <v>0</v>
          </cell>
          <cell r="BD5667" t="str">
            <v/>
          </cell>
          <cell r="BE5667">
            <v>0</v>
          </cell>
          <cell r="BF5667">
            <v>0</v>
          </cell>
          <cell r="BG5667" t="str">
            <v/>
          </cell>
          <cell r="BH5667">
            <v>0</v>
          </cell>
          <cell r="BI5667">
            <v>0</v>
          </cell>
          <cell r="BJ5667" t="str">
            <v>-/-/-</v>
          </cell>
          <cell r="BK5667" t="str">
            <v/>
          </cell>
          <cell r="BL5667" t="str">
            <v/>
          </cell>
          <cell r="BM5667" t="str">
            <v/>
          </cell>
          <cell r="BN5667" t="str">
            <v/>
          </cell>
          <cell r="BO5667">
            <v>0</v>
          </cell>
          <cell r="BP5667">
            <v>0</v>
          </cell>
          <cell r="BQ5667" t="str">
            <v/>
          </cell>
          <cell r="BR5667" t="str">
            <v/>
          </cell>
          <cell r="BS5667" t="str">
            <v/>
          </cell>
          <cell r="BT5667" t="str">
            <v/>
          </cell>
        </row>
        <row r="5668">
          <cell r="B5668">
            <v>7708643971</v>
          </cell>
          <cell r="C5668" t="str">
            <v>1077758336985</v>
          </cell>
          <cell r="D5668" t="str">
            <v/>
          </cell>
          <cell r="E5668">
            <v>0</v>
          </cell>
          <cell r="F5668">
            <v>0</v>
          </cell>
          <cell r="G5668">
            <v>0</v>
          </cell>
          <cell r="H5668">
            <v>0</v>
          </cell>
          <cell r="I5668">
            <v>0</v>
          </cell>
          <cell r="J5668">
            <v>0</v>
          </cell>
          <cell r="K5668" t="str">
            <v>Первая Грузовая Компания, 05</v>
          </cell>
          <cell r="L5668" t="str">
            <v>Транспорт</v>
          </cell>
          <cell r="M5668">
            <v>10000000000</v>
          </cell>
          <cell r="N5668" t="str">
            <v>RUB</v>
          </cell>
          <cell r="O5668" t="str">
            <v>Облигации</v>
          </cell>
          <cell r="P5668" t="str">
            <v>Аннулирована</v>
          </cell>
          <cell r="Q5668">
            <v>0</v>
          </cell>
          <cell r="R5668" t="str">
            <v>4-05-55320-E</v>
          </cell>
          <cell r="S5668" t="str">
            <v>1000</v>
          </cell>
          <cell r="T5668" t="str">
            <v/>
          </cell>
          <cell r="U5668">
            <v>0</v>
          </cell>
          <cell r="V5668">
            <v>0</v>
          </cell>
          <cell r="W5668">
            <v>0</v>
          </cell>
          <cell r="X5668">
            <v>0</v>
          </cell>
          <cell r="Y5668">
            <v>0</v>
          </cell>
          <cell r="Z5668" t="str">
            <v>в соответствии с эмиссионными документами</v>
          </cell>
          <cell r="AA5668" t="str">
            <v>Организаторы: Газпромбанк, "ВТБ Капитал", Sberbank CIB</v>
          </cell>
          <cell r="AB5668" t="str">
            <v/>
          </cell>
          <cell r="AC5668" t="str">
            <v>Срок обращения - 10 лет</v>
          </cell>
          <cell r="AD5668" t="str">
            <v>Публичное</v>
          </cell>
          <cell r="AE5668">
            <v>100</v>
          </cell>
          <cell r="AF5668">
            <v>0</v>
          </cell>
          <cell r="AG5668">
            <v>41585</v>
          </cell>
          <cell r="AH5668">
            <v>0</v>
          </cell>
          <cell r="AI5668">
            <v>0</v>
          </cell>
          <cell r="AJ5668">
            <v>0</v>
          </cell>
          <cell r="AK5668">
            <v>45407</v>
          </cell>
          <cell r="AL5668">
            <v>0</v>
          </cell>
          <cell r="AM5668">
            <v>0</v>
          </cell>
          <cell r="AN5668">
            <v>4</v>
          </cell>
          <cell r="AO5668">
            <v>0</v>
          </cell>
          <cell r="AP5668" t="str">
            <v>Россия</v>
          </cell>
          <cell r="AQ5668">
            <v>0</v>
          </cell>
          <cell r="AR5668" t="str">
            <v>1000</v>
          </cell>
          <cell r="AS5668">
            <v>0</v>
          </cell>
          <cell r="AT5668">
            <v>7342</v>
          </cell>
          <cell r="AU5668">
            <v>0</v>
          </cell>
          <cell r="AV5668" t="str">
            <v>Actual/365 (Actual/365F)</v>
          </cell>
          <cell r="AW5668">
            <v>0</v>
          </cell>
          <cell r="AX5668">
            <v>0</v>
          </cell>
          <cell r="AY5668">
            <v>0</v>
          </cell>
          <cell r="AZ5668" t="str">
            <v/>
          </cell>
          <cell r="BA5668" t="str">
            <v/>
          </cell>
          <cell r="BB5668">
            <v>0</v>
          </cell>
          <cell r="BC5668">
            <v>0</v>
          </cell>
          <cell r="BD5668" t="str">
            <v/>
          </cell>
          <cell r="BE5668">
            <v>0</v>
          </cell>
          <cell r="BF5668">
            <v>0</v>
          </cell>
          <cell r="BG5668" t="str">
            <v/>
          </cell>
          <cell r="BH5668">
            <v>0</v>
          </cell>
          <cell r="BI5668">
            <v>0</v>
          </cell>
          <cell r="BJ5668" t="str">
            <v>-/-/-</v>
          </cell>
          <cell r="BK5668" t="str">
            <v/>
          </cell>
          <cell r="BL5668" t="str">
            <v/>
          </cell>
          <cell r="BM5668" t="str">
            <v/>
          </cell>
          <cell r="BN5668" t="str">
            <v/>
          </cell>
          <cell r="BO5668">
            <v>0</v>
          </cell>
          <cell r="BP5668">
            <v>0</v>
          </cell>
          <cell r="BQ5668" t="str">
            <v/>
          </cell>
          <cell r="BR5668" t="str">
            <v/>
          </cell>
          <cell r="BS5668" t="str">
            <v/>
          </cell>
          <cell r="BT5668" t="str">
            <v/>
          </cell>
        </row>
        <row r="5669">
          <cell r="B5669">
            <v>7708643971</v>
          </cell>
          <cell r="C5669" t="str">
            <v>1077758336985</v>
          </cell>
          <cell r="D5669" t="str">
            <v/>
          </cell>
          <cell r="E5669">
            <v>0</v>
          </cell>
          <cell r="F5669">
            <v>0</v>
          </cell>
          <cell r="G5669">
            <v>0</v>
          </cell>
          <cell r="H5669">
            <v>0</v>
          </cell>
          <cell r="I5669">
            <v>0</v>
          </cell>
          <cell r="J5669">
            <v>0</v>
          </cell>
          <cell r="K5669" t="str">
            <v>Первая Грузовая Компания, 06</v>
          </cell>
          <cell r="L5669" t="str">
            <v>Транспорт</v>
          </cell>
          <cell r="M5669">
            <v>10000000000</v>
          </cell>
          <cell r="N5669" t="str">
            <v>RUB</v>
          </cell>
          <cell r="O5669" t="str">
            <v>Облигации</v>
          </cell>
          <cell r="P5669" t="str">
            <v>Аннулирована</v>
          </cell>
          <cell r="Q5669">
            <v>0</v>
          </cell>
          <cell r="R5669" t="str">
            <v>4-06-55320-E</v>
          </cell>
          <cell r="S5669" t="str">
            <v>1000</v>
          </cell>
          <cell r="T5669" t="str">
            <v/>
          </cell>
          <cell r="U5669">
            <v>0</v>
          </cell>
          <cell r="V5669">
            <v>0</v>
          </cell>
          <cell r="W5669">
            <v>0</v>
          </cell>
          <cell r="X5669">
            <v>0</v>
          </cell>
          <cell r="Y5669">
            <v>0</v>
          </cell>
          <cell r="Z5669" t="str">
            <v>в соответствии с эмиссионными документами</v>
          </cell>
          <cell r="AA5669" t="str">
            <v>Организаторы: Газпромбанк, "ВТБ Капитал", Sberbank CIB</v>
          </cell>
          <cell r="AB5669" t="str">
            <v/>
          </cell>
          <cell r="AC5669" t="str">
            <v>Срок обращения - 10 лет</v>
          </cell>
          <cell r="AD5669" t="str">
            <v>Публичное</v>
          </cell>
          <cell r="AE5669">
            <v>100</v>
          </cell>
          <cell r="AF5669">
            <v>0</v>
          </cell>
          <cell r="AG5669">
            <v>41585</v>
          </cell>
          <cell r="AH5669">
            <v>0</v>
          </cell>
          <cell r="AI5669">
            <v>0</v>
          </cell>
          <cell r="AJ5669">
            <v>0</v>
          </cell>
          <cell r="AK5669">
            <v>45409</v>
          </cell>
          <cell r="AL5669">
            <v>0</v>
          </cell>
          <cell r="AM5669">
            <v>0</v>
          </cell>
          <cell r="AN5669">
            <v>4</v>
          </cell>
          <cell r="AO5669">
            <v>0</v>
          </cell>
          <cell r="AP5669" t="str">
            <v>Россия</v>
          </cell>
          <cell r="AQ5669">
            <v>0</v>
          </cell>
          <cell r="AR5669" t="str">
            <v>1000</v>
          </cell>
          <cell r="AS5669">
            <v>0</v>
          </cell>
          <cell r="AT5669">
            <v>7342</v>
          </cell>
          <cell r="AU5669">
            <v>0</v>
          </cell>
          <cell r="AV5669" t="str">
            <v>Actual/365 (Actual/365F)</v>
          </cell>
          <cell r="AW5669">
            <v>0</v>
          </cell>
          <cell r="AX5669">
            <v>0</v>
          </cell>
          <cell r="AY5669">
            <v>0</v>
          </cell>
          <cell r="AZ5669" t="str">
            <v/>
          </cell>
          <cell r="BA5669" t="str">
            <v/>
          </cell>
          <cell r="BB5669">
            <v>0</v>
          </cell>
          <cell r="BC5669">
            <v>0</v>
          </cell>
          <cell r="BD5669" t="str">
            <v/>
          </cell>
          <cell r="BE5669">
            <v>0</v>
          </cell>
          <cell r="BF5669">
            <v>0</v>
          </cell>
          <cell r="BG5669" t="str">
            <v/>
          </cell>
          <cell r="BH5669">
            <v>0</v>
          </cell>
          <cell r="BI5669">
            <v>0</v>
          </cell>
          <cell r="BJ5669" t="str">
            <v>-/-/-</v>
          </cell>
          <cell r="BK5669" t="str">
            <v/>
          </cell>
          <cell r="BL5669" t="str">
            <v/>
          </cell>
          <cell r="BM5669" t="str">
            <v/>
          </cell>
          <cell r="BN5669" t="str">
            <v/>
          </cell>
          <cell r="BO5669">
            <v>0</v>
          </cell>
          <cell r="BP5669">
            <v>0</v>
          </cell>
          <cell r="BQ5669" t="str">
            <v/>
          </cell>
          <cell r="BR5669" t="str">
            <v/>
          </cell>
          <cell r="BS5669" t="str">
            <v/>
          </cell>
          <cell r="BT5669" t="str">
            <v/>
          </cell>
        </row>
        <row r="5670">
          <cell r="B5670">
            <v>7725806898</v>
          </cell>
          <cell r="C5670" t="str">
            <v>1137746982856</v>
          </cell>
          <cell r="D5670" t="str">
            <v>RU000A0JVT76</v>
          </cell>
          <cell r="E5670" t="str">
            <v>NR</v>
          </cell>
          <cell r="F5670" t="str">
            <v>–</v>
          </cell>
          <cell r="G5670" t="str">
            <v>BB+</v>
          </cell>
          <cell r="H5670">
            <v>0</v>
          </cell>
          <cell r="I5670" t="str">
            <v>-</v>
          </cell>
          <cell r="J5670" t="str">
            <v>BB+</v>
          </cell>
          <cell r="K5670" t="str">
            <v>Первая Грузовая Компания АО, 01</v>
          </cell>
          <cell r="L5670" t="str">
            <v>Транспорт</v>
          </cell>
          <cell r="M5670">
            <v>5000000000</v>
          </cell>
          <cell r="N5670" t="str">
            <v>RUB</v>
          </cell>
          <cell r="O5670" t="str">
            <v>Облигации</v>
          </cell>
          <cell r="P5670" t="str">
            <v>Досрочно погашена</v>
          </cell>
          <cell r="Q5670">
            <v>45916</v>
          </cell>
          <cell r="R5670" t="str">
            <v>4-01-55521-E</v>
          </cell>
          <cell r="S5670" t="str">
            <v>1000</v>
          </cell>
          <cell r="T5670" t="str">
            <v/>
          </cell>
          <cell r="U5670">
            <v>2</v>
          </cell>
          <cell r="V5670">
            <v>0</v>
          </cell>
          <cell r="W5670">
            <v>0</v>
          </cell>
          <cell r="X5670">
            <v>0</v>
          </cell>
          <cell r="Y5670">
            <v>0</v>
          </cell>
          <cell r="Z5670" t="str">
            <v/>
          </cell>
          <cell r="AA5670" t="str">
            <v>Организатор: РОСБАНК, Газпромбанк, Sberbank CIB, ВТБ Капитал</v>
          </cell>
          <cell r="AB5670" t="str">
            <v>Московская Биржа (Третий уровень)</v>
          </cell>
          <cell r="AC5670" t="str">
            <v/>
          </cell>
          <cell r="AD5670" t="str">
            <v>Публичное</v>
          </cell>
          <cell r="AE5670">
            <v>100</v>
          </cell>
          <cell r="AF5670">
            <v>13.11</v>
          </cell>
          <cell r="AG5670">
            <v>42213</v>
          </cell>
          <cell r="AH5670">
            <v>42276</v>
          </cell>
          <cell r="AI5670">
            <v>42276</v>
          </cell>
          <cell r="AJ5670">
            <v>42276</v>
          </cell>
          <cell r="AK5670">
            <v>158253</v>
          </cell>
          <cell r="AL5670" t="str">
            <v>RU000A0JVT76</v>
          </cell>
          <cell r="AM5670">
            <v>43374</v>
          </cell>
          <cell r="AN5670">
            <v>4</v>
          </cell>
          <cell r="AO5670">
            <v>0</v>
          </cell>
          <cell r="AP5670" t="str">
            <v>Россия</v>
          </cell>
          <cell r="AQ5670">
            <v>0</v>
          </cell>
          <cell r="AR5670" t="str">
            <v>1000</v>
          </cell>
          <cell r="AS5670">
            <v>0</v>
          </cell>
          <cell r="AT5670">
            <v>51461</v>
          </cell>
          <cell r="AU5670">
            <v>43368</v>
          </cell>
          <cell r="AV5670" t="str">
            <v>Actual/365 (Actual/365F)</v>
          </cell>
          <cell r="AW5670">
            <v>0</v>
          </cell>
          <cell r="AX5670">
            <v>0</v>
          </cell>
          <cell r="AY5670">
            <v>0</v>
          </cell>
          <cell r="AZ5670" t="str">
            <v/>
          </cell>
          <cell r="BA5670" t="str">
            <v/>
          </cell>
          <cell r="BB5670">
            <v>0</v>
          </cell>
          <cell r="BC5670">
            <v>0</v>
          </cell>
          <cell r="BD5670" t="str">
            <v/>
          </cell>
          <cell r="BE5670">
            <v>0</v>
          </cell>
          <cell r="BF5670">
            <v>0</v>
          </cell>
          <cell r="BG5670" t="str">
            <v/>
          </cell>
          <cell r="BH5670">
            <v>0</v>
          </cell>
          <cell r="BI5670">
            <v>0</v>
          </cell>
          <cell r="BJ5670" t="str">
            <v>14.01.2013/-/06.06.2018</v>
          </cell>
          <cell r="BK5670" t="str">
            <v>–/ruAA+</v>
          </cell>
          <cell r="BL5670" t="str">
            <v>–</v>
          </cell>
          <cell r="BM5670" t="str">
            <v>ruAA+</v>
          </cell>
          <cell r="BN5670" t="str">
            <v>–/2018-07-10</v>
          </cell>
          <cell r="BO5670">
            <v>0</v>
          </cell>
          <cell r="BP5670">
            <v>0</v>
          </cell>
          <cell r="BQ5670" t="str">
            <v/>
          </cell>
          <cell r="BR5670" t="str">
            <v/>
          </cell>
          <cell r="BS5670" t="str">
            <v/>
          </cell>
          <cell r="BT5670" t="str">
            <v/>
          </cell>
        </row>
        <row r="5671">
          <cell r="B5671">
            <v>7725806898</v>
          </cell>
          <cell r="C5671" t="str">
            <v>1137746982856</v>
          </cell>
          <cell r="D5671" t="str">
            <v>RU000A0JVW22</v>
          </cell>
          <cell r="E5671" t="str">
            <v>NR</v>
          </cell>
          <cell r="F5671" t="str">
            <v>–</v>
          </cell>
          <cell r="G5671" t="str">
            <v>BB+</v>
          </cell>
          <cell r="H5671">
            <v>0</v>
          </cell>
          <cell r="I5671" t="str">
            <v>-</v>
          </cell>
          <cell r="J5671" t="str">
            <v>BB+</v>
          </cell>
          <cell r="K5671" t="str">
            <v>Первая Грузовая Компания АО, 02</v>
          </cell>
          <cell r="L5671" t="str">
            <v>Транспорт</v>
          </cell>
          <cell r="M5671">
            <v>5000000000</v>
          </cell>
          <cell r="N5671" t="str">
            <v>RUB</v>
          </cell>
          <cell r="O5671" t="str">
            <v>Облигации</v>
          </cell>
          <cell r="P5671" t="str">
            <v>В обращении</v>
          </cell>
          <cell r="Q5671">
            <v>45945</v>
          </cell>
          <cell r="R5671" t="str">
            <v>4-02-55521-E</v>
          </cell>
          <cell r="S5671" t="str">
            <v>1000</v>
          </cell>
          <cell r="T5671" t="str">
            <v/>
          </cell>
          <cell r="U5671">
            <v>2</v>
          </cell>
          <cell r="V5671">
            <v>0</v>
          </cell>
          <cell r="W5671">
            <v>0</v>
          </cell>
          <cell r="X5671">
            <v>0</v>
          </cell>
          <cell r="Y5671">
            <v>0</v>
          </cell>
          <cell r="Z5671" t="str">
            <v/>
          </cell>
          <cell r="AA5671" t="str">
            <v>Организатор: Газпромбанк</v>
          </cell>
          <cell r="AB5671" t="str">
            <v>Московская Биржа (Третий уровень)</v>
          </cell>
          <cell r="AC5671" t="str">
            <v/>
          </cell>
          <cell r="AD5671" t="str">
            <v>Публичное</v>
          </cell>
          <cell r="AE5671">
            <v>100</v>
          </cell>
          <cell r="AF5671">
            <v>12.36</v>
          </cell>
          <cell r="AG5671">
            <v>42213</v>
          </cell>
          <cell r="AH5671">
            <v>42305</v>
          </cell>
          <cell r="AI5671">
            <v>42305</v>
          </cell>
          <cell r="AJ5671">
            <v>42305</v>
          </cell>
          <cell r="AK5671">
            <v>158657</v>
          </cell>
          <cell r="AL5671" t="str">
            <v>RU000A0JVW22</v>
          </cell>
          <cell r="AM5671">
            <v>43767</v>
          </cell>
          <cell r="AN5671">
            <v>4</v>
          </cell>
          <cell r="AO5671">
            <v>0</v>
          </cell>
          <cell r="AP5671" t="str">
            <v>Россия</v>
          </cell>
          <cell r="AQ5671">
            <v>0</v>
          </cell>
          <cell r="AR5671" t="str">
            <v>1000</v>
          </cell>
          <cell r="AS5671">
            <v>0</v>
          </cell>
          <cell r="AT5671">
            <v>51461</v>
          </cell>
          <cell r="AU5671">
            <v>0</v>
          </cell>
          <cell r="AV5671" t="str">
            <v>Actual/365 (Actual/365F)</v>
          </cell>
          <cell r="AW5671">
            <v>0</v>
          </cell>
          <cell r="AX5671">
            <v>0</v>
          </cell>
          <cell r="AY5671">
            <v>0</v>
          </cell>
          <cell r="AZ5671" t="str">
            <v/>
          </cell>
          <cell r="BA5671" t="str">
            <v>крупные институциональные инвесторы</v>
          </cell>
          <cell r="BB5671">
            <v>0</v>
          </cell>
          <cell r="BC5671">
            <v>0</v>
          </cell>
          <cell r="BD5671" t="str">
            <v/>
          </cell>
          <cell r="BE5671">
            <v>0</v>
          </cell>
          <cell r="BF5671">
            <v>0</v>
          </cell>
          <cell r="BG5671" t="str">
            <v/>
          </cell>
          <cell r="BH5671">
            <v>0</v>
          </cell>
          <cell r="BI5671">
            <v>5000000000</v>
          </cell>
          <cell r="BJ5671" t="str">
            <v>14.01.2013/-/06.06.2018</v>
          </cell>
          <cell r="BK5671" t="str">
            <v>–/ruAA+</v>
          </cell>
          <cell r="BL5671" t="str">
            <v>–</v>
          </cell>
          <cell r="BM5671" t="str">
            <v>ruAA+</v>
          </cell>
          <cell r="BN5671" t="str">
            <v>–/2018-07-10</v>
          </cell>
          <cell r="BO5671">
            <v>0</v>
          </cell>
          <cell r="BP5671">
            <v>0</v>
          </cell>
          <cell r="BQ5671" t="str">
            <v/>
          </cell>
          <cell r="BR5671" t="str">
            <v/>
          </cell>
          <cell r="BS5671" t="str">
            <v/>
          </cell>
          <cell r="BT5671" t="str">
            <v/>
          </cell>
        </row>
        <row r="5672">
          <cell r="B5672">
            <v>7725806898</v>
          </cell>
          <cell r="C5672" t="str">
            <v>1137746982856</v>
          </cell>
          <cell r="D5672" t="str">
            <v>RU000A0JVWT5</v>
          </cell>
          <cell r="E5672" t="str">
            <v>NR</v>
          </cell>
          <cell r="F5672" t="str">
            <v>–</v>
          </cell>
          <cell r="G5672" t="str">
            <v>BB+</v>
          </cell>
          <cell r="H5672">
            <v>0</v>
          </cell>
          <cell r="I5672" t="str">
            <v>-</v>
          </cell>
          <cell r="J5672" t="str">
            <v>BB+</v>
          </cell>
          <cell r="K5672" t="str">
            <v>Первая Грузовая Компания АО, 03</v>
          </cell>
          <cell r="L5672" t="str">
            <v>Транспорт</v>
          </cell>
          <cell r="M5672">
            <v>5000000000</v>
          </cell>
          <cell r="N5672" t="str">
            <v>RUB</v>
          </cell>
          <cell r="O5672" t="str">
            <v>Облигации</v>
          </cell>
          <cell r="P5672" t="str">
            <v>В обращении</v>
          </cell>
          <cell r="Q5672">
            <v>45953</v>
          </cell>
          <cell r="R5672" t="str">
            <v>4-03-55521-E</v>
          </cell>
          <cell r="S5672" t="str">
            <v>1000</v>
          </cell>
          <cell r="T5672" t="str">
            <v/>
          </cell>
          <cell r="U5672">
            <v>2</v>
          </cell>
          <cell r="V5672">
            <v>0</v>
          </cell>
          <cell r="W5672">
            <v>0</v>
          </cell>
          <cell r="X5672">
            <v>0</v>
          </cell>
          <cell r="Y5672">
            <v>0</v>
          </cell>
          <cell r="Z5672" t="str">
            <v/>
          </cell>
          <cell r="AA5672" t="str">
            <v>Организатор: Совкомбанк
Агент по размещению - Банк ГПБ</v>
          </cell>
          <cell r="AB5672" t="str">
            <v>Московская Биржа (Третий уровень)</v>
          </cell>
          <cell r="AC5672" t="str">
            <v/>
          </cell>
          <cell r="AD5672" t="str">
            <v>Публичное</v>
          </cell>
          <cell r="AE5672">
            <v>100</v>
          </cell>
          <cell r="AF5672">
            <v>12.15</v>
          </cell>
          <cell r="AG5672">
            <v>42213</v>
          </cell>
          <cell r="AH5672">
            <v>42313</v>
          </cell>
          <cell r="AI5672">
            <v>42313</v>
          </cell>
          <cell r="AJ5672">
            <v>42313</v>
          </cell>
          <cell r="AK5672">
            <v>158659</v>
          </cell>
          <cell r="AL5672" t="str">
            <v>RU000A0JVWT5</v>
          </cell>
          <cell r="AM5672">
            <v>44140</v>
          </cell>
          <cell r="AN5672">
            <v>4</v>
          </cell>
          <cell r="AO5672">
            <v>0</v>
          </cell>
          <cell r="AP5672" t="str">
            <v>Россия</v>
          </cell>
          <cell r="AQ5672">
            <v>0</v>
          </cell>
          <cell r="AR5672" t="str">
            <v>1000</v>
          </cell>
          <cell r="AS5672">
            <v>0</v>
          </cell>
          <cell r="AT5672">
            <v>51461</v>
          </cell>
          <cell r="AU5672">
            <v>0</v>
          </cell>
          <cell r="AV5672" t="str">
            <v>Actual/365 (Actual/365F)</v>
          </cell>
          <cell r="AW5672">
            <v>0</v>
          </cell>
          <cell r="AX5672">
            <v>0</v>
          </cell>
          <cell r="AY5672">
            <v>0</v>
          </cell>
          <cell r="AZ5672" t="str">
            <v/>
          </cell>
          <cell r="BA5672" t="str">
            <v/>
          </cell>
          <cell r="BB5672">
            <v>0</v>
          </cell>
          <cell r="BC5672">
            <v>0</v>
          </cell>
          <cell r="BD5672" t="str">
            <v/>
          </cell>
          <cell r="BE5672">
            <v>0</v>
          </cell>
          <cell r="BF5672">
            <v>0</v>
          </cell>
          <cell r="BG5672" t="str">
            <v/>
          </cell>
          <cell r="BH5672">
            <v>0</v>
          </cell>
          <cell r="BI5672">
            <v>5000000000</v>
          </cell>
          <cell r="BJ5672" t="str">
            <v>14.01.2013/-/06.06.2018</v>
          </cell>
          <cell r="BK5672" t="str">
            <v>–/ruAA+</v>
          </cell>
          <cell r="BL5672" t="str">
            <v>–</v>
          </cell>
          <cell r="BM5672" t="str">
            <v>ruAA+</v>
          </cell>
          <cell r="BN5672" t="str">
            <v>–/2018-07-10</v>
          </cell>
          <cell r="BO5672">
            <v>0</v>
          </cell>
          <cell r="BP5672">
            <v>0</v>
          </cell>
          <cell r="BQ5672" t="str">
            <v/>
          </cell>
          <cell r="BR5672" t="str">
            <v/>
          </cell>
          <cell r="BS5672" t="str">
            <v/>
          </cell>
          <cell r="BT5672" t="str">
            <v/>
          </cell>
        </row>
        <row r="5673">
          <cell r="B5673">
            <v>7725806898</v>
          </cell>
          <cell r="C5673" t="str">
            <v>1137746982856</v>
          </cell>
          <cell r="D5673" t="str">
            <v/>
          </cell>
          <cell r="E5673" t="str">
            <v>NR</v>
          </cell>
          <cell r="F5673" t="str">
            <v>–</v>
          </cell>
          <cell r="G5673" t="str">
            <v>BB+</v>
          </cell>
          <cell r="H5673">
            <v>0</v>
          </cell>
          <cell r="I5673">
            <v>0</v>
          </cell>
          <cell r="J5673">
            <v>0</v>
          </cell>
          <cell r="K5673" t="str">
            <v>Первая Грузовая Компания АО, 04</v>
          </cell>
          <cell r="L5673" t="str">
            <v>Транспорт</v>
          </cell>
          <cell r="M5673">
            <v>5000000000</v>
          </cell>
          <cell r="N5673" t="str">
            <v>RUB</v>
          </cell>
          <cell r="O5673" t="str">
            <v>Облигации</v>
          </cell>
          <cell r="P5673" t="str">
            <v>Аннулирована</v>
          </cell>
          <cell r="Q5673">
            <v>0</v>
          </cell>
          <cell r="R5673" t="str">
            <v>4-04-55521-E</v>
          </cell>
          <cell r="S5673" t="str">
            <v>1000</v>
          </cell>
          <cell r="T5673" t="str">
            <v/>
          </cell>
          <cell r="U5673">
            <v>0</v>
          </cell>
          <cell r="V5673">
            <v>0</v>
          </cell>
          <cell r="W5673">
            <v>0</v>
          </cell>
          <cell r="X5673">
            <v>0</v>
          </cell>
          <cell r="Y5673">
            <v>0</v>
          </cell>
          <cell r="Z5673" t="str">
            <v>в соответствии с эмиссионными документами</v>
          </cell>
          <cell r="AA5673" t="str">
            <v/>
          </cell>
          <cell r="AB5673" t="str">
            <v/>
          </cell>
          <cell r="AC5673" t="str">
            <v>Срок обращения - 10 лет</v>
          </cell>
          <cell r="AD5673" t="str">
            <v>Публичное</v>
          </cell>
          <cell r="AE5673">
            <v>100</v>
          </cell>
          <cell r="AF5673">
            <v>0</v>
          </cell>
          <cell r="AG5673">
            <v>42213</v>
          </cell>
          <cell r="AH5673">
            <v>0</v>
          </cell>
          <cell r="AI5673">
            <v>0</v>
          </cell>
          <cell r="AJ5673">
            <v>0</v>
          </cell>
          <cell r="AK5673">
            <v>158661</v>
          </cell>
          <cell r="AL5673">
            <v>0</v>
          </cell>
          <cell r="AM5673">
            <v>0</v>
          </cell>
          <cell r="AN5673">
            <v>4</v>
          </cell>
          <cell r="AO5673">
            <v>0</v>
          </cell>
          <cell r="AP5673" t="str">
            <v>Россия</v>
          </cell>
          <cell r="AQ5673">
            <v>0</v>
          </cell>
          <cell r="AR5673" t="str">
            <v>1000</v>
          </cell>
          <cell r="AS5673">
            <v>0</v>
          </cell>
          <cell r="AT5673">
            <v>51461</v>
          </cell>
          <cell r="AU5673">
            <v>0</v>
          </cell>
          <cell r="AV5673" t="str">
            <v>Actual/365 (Actual/365F)</v>
          </cell>
          <cell r="AW5673">
            <v>0</v>
          </cell>
          <cell r="AX5673">
            <v>0</v>
          </cell>
          <cell r="AY5673">
            <v>0</v>
          </cell>
          <cell r="AZ5673" t="str">
            <v/>
          </cell>
          <cell r="BA5673" t="str">
            <v/>
          </cell>
          <cell r="BB5673">
            <v>0</v>
          </cell>
          <cell r="BC5673">
            <v>0</v>
          </cell>
          <cell r="BD5673" t="str">
            <v/>
          </cell>
          <cell r="BE5673">
            <v>0</v>
          </cell>
          <cell r="BF5673">
            <v>0</v>
          </cell>
          <cell r="BG5673" t="str">
            <v/>
          </cell>
          <cell r="BH5673">
            <v>0</v>
          </cell>
          <cell r="BI5673">
            <v>0</v>
          </cell>
          <cell r="BJ5673" t="str">
            <v>14.01.2013/-/06.06.2018</v>
          </cell>
          <cell r="BK5673" t="str">
            <v>–/ruAA+</v>
          </cell>
          <cell r="BL5673" t="str">
            <v>–</v>
          </cell>
          <cell r="BM5673" t="str">
            <v>ruAA+</v>
          </cell>
          <cell r="BN5673" t="str">
            <v>–/2018-07-10</v>
          </cell>
          <cell r="BO5673">
            <v>0</v>
          </cell>
          <cell r="BP5673">
            <v>0</v>
          </cell>
          <cell r="BQ5673" t="str">
            <v/>
          </cell>
          <cell r="BR5673" t="str">
            <v/>
          </cell>
          <cell r="BS5673" t="str">
            <v/>
          </cell>
          <cell r="BT5673" t="str">
            <v/>
          </cell>
        </row>
        <row r="5674">
          <cell r="B5674">
            <v>7725806898</v>
          </cell>
          <cell r="C5674" t="str">
            <v>1137746982856</v>
          </cell>
          <cell r="D5674" t="str">
            <v>RU000A0JVUL6</v>
          </cell>
          <cell r="E5674" t="str">
            <v>NR</v>
          </cell>
          <cell r="F5674" t="str">
            <v>–</v>
          </cell>
          <cell r="G5674" t="str">
            <v>BB+</v>
          </cell>
          <cell r="H5674">
            <v>0</v>
          </cell>
          <cell r="I5674" t="str">
            <v>-</v>
          </cell>
          <cell r="J5674" t="str">
            <v>BB+</v>
          </cell>
          <cell r="K5674" t="str">
            <v>Первая Грузовая Компания АО, 05</v>
          </cell>
          <cell r="L5674" t="str">
            <v>Транспорт</v>
          </cell>
          <cell r="M5674">
            <v>10000000000</v>
          </cell>
          <cell r="N5674" t="str">
            <v>RUB</v>
          </cell>
          <cell r="O5674" t="str">
            <v>Облигации</v>
          </cell>
          <cell r="P5674" t="str">
            <v>В обращении</v>
          </cell>
          <cell r="Q5674">
            <v>45932</v>
          </cell>
          <cell r="R5674" t="str">
            <v>4-05-55521-E</v>
          </cell>
          <cell r="S5674" t="str">
            <v>1000</v>
          </cell>
          <cell r="T5674" t="str">
            <v/>
          </cell>
          <cell r="U5674">
            <v>2</v>
          </cell>
          <cell r="V5674">
            <v>0</v>
          </cell>
          <cell r="W5674">
            <v>0</v>
          </cell>
          <cell r="X5674">
            <v>0</v>
          </cell>
          <cell r="Y5674">
            <v>0</v>
          </cell>
          <cell r="Z5674" t="str">
            <v/>
          </cell>
          <cell r="AA5674" t="str">
            <v>Организатор: Газпромбанк, Sberbank CIB, ВТБ Капитал, РОСБАНК, Совкомбанк
Со-организатор: ИК Септем Капитал</v>
          </cell>
          <cell r="AB5674" t="str">
            <v>Московская Биржа (Третий уровень)</v>
          </cell>
          <cell r="AC5674" t="str">
            <v/>
          </cell>
          <cell r="AD5674" t="str">
            <v>Публичное</v>
          </cell>
          <cell r="AE5674">
            <v>100</v>
          </cell>
          <cell r="AF5674">
            <v>13.11</v>
          </cell>
          <cell r="AG5674">
            <v>42213</v>
          </cell>
          <cell r="AH5674">
            <v>42292</v>
          </cell>
          <cell r="AI5674">
            <v>42292</v>
          </cell>
          <cell r="AJ5674">
            <v>42292</v>
          </cell>
          <cell r="AK5674">
            <v>158663</v>
          </cell>
          <cell r="AL5674" t="str">
            <v>RU000A0JVUL6</v>
          </cell>
          <cell r="AM5674">
            <v>43572</v>
          </cell>
          <cell r="AN5674">
            <v>4</v>
          </cell>
          <cell r="AO5674">
            <v>0</v>
          </cell>
          <cell r="AP5674" t="str">
            <v>Россия</v>
          </cell>
          <cell r="AQ5674">
            <v>0</v>
          </cell>
          <cell r="AR5674" t="str">
            <v>1000</v>
          </cell>
          <cell r="AS5674">
            <v>0</v>
          </cell>
          <cell r="AT5674">
            <v>51461</v>
          </cell>
          <cell r="AU5674">
            <v>0</v>
          </cell>
          <cell r="AV5674" t="str">
            <v>Actual/365 (Actual/365F)</v>
          </cell>
          <cell r="AW5674">
            <v>0</v>
          </cell>
          <cell r="AX5674">
            <v>0</v>
          </cell>
          <cell r="AY5674">
            <v>0</v>
          </cell>
          <cell r="AZ5674" t="str">
            <v/>
          </cell>
          <cell r="BA5674" t="str">
            <v/>
          </cell>
          <cell r="BB5674">
            <v>0</v>
          </cell>
          <cell r="BC5674">
            <v>0</v>
          </cell>
          <cell r="BD5674" t="str">
            <v/>
          </cell>
          <cell r="BE5674">
            <v>0</v>
          </cell>
          <cell r="BF5674">
            <v>0</v>
          </cell>
          <cell r="BG5674" t="str">
            <v/>
          </cell>
          <cell r="BH5674">
            <v>0</v>
          </cell>
          <cell r="BI5674">
            <v>10000000000</v>
          </cell>
          <cell r="BJ5674" t="str">
            <v>14.01.2013/-/06.06.2018</v>
          </cell>
          <cell r="BK5674" t="str">
            <v>–/ruAA+</v>
          </cell>
          <cell r="BL5674" t="str">
            <v>–</v>
          </cell>
          <cell r="BM5674" t="str">
            <v>ruAA+</v>
          </cell>
          <cell r="BN5674" t="str">
            <v>–/2018-07-10</v>
          </cell>
          <cell r="BO5674">
            <v>0</v>
          </cell>
          <cell r="BP5674">
            <v>0</v>
          </cell>
          <cell r="BQ5674" t="str">
            <v/>
          </cell>
          <cell r="BR5674" t="str">
            <v/>
          </cell>
          <cell r="BS5674" t="str">
            <v/>
          </cell>
          <cell r="BT5674" t="str">
            <v/>
          </cell>
        </row>
        <row r="5675">
          <cell r="B5675">
            <v>7725806898</v>
          </cell>
          <cell r="C5675" t="str">
            <v>1137746982856</v>
          </cell>
          <cell r="D5675" t="str">
            <v/>
          </cell>
          <cell r="E5675" t="str">
            <v>NR</v>
          </cell>
          <cell r="F5675" t="str">
            <v>–</v>
          </cell>
          <cell r="G5675" t="str">
            <v>BB+</v>
          </cell>
          <cell r="H5675">
            <v>0</v>
          </cell>
          <cell r="I5675">
            <v>0</v>
          </cell>
          <cell r="J5675">
            <v>0</v>
          </cell>
          <cell r="K5675" t="str">
            <v>Первая Грузовая Компания АО, 06</v>
          </cell>
          <cell r="L5675" t="str">
            <v>Транспорт</v>
          </cell>
          <cell r="M5675">
            <v>10000000000</v>
          </cell>
          <cell r="N5675" t="str">
            <v>RUB</v>
          </cell>
          <cell r="O5675" t="str">
            <v>Облигации</v>
          </cell>
          <cell r="P5675" t="str">
            <v>Аннулирована</v>
          </cell>
          <cell r="Q5675">
            <v>0</v>
          </cell>
          <cell r="R5675" t="str">
            <v>4-06-55521-E</v>
          </cell>
          <cell r="S5675" t="str">
            <v>1000</v>
          </cell>
          <cell r="T5675" t="str">
            <v/>
          </cell>
          <cell r="U5675">
            <v>0</v>
          </cell>
          <cell r="V5675">
            <v>0</v>
          </cell>
          <cell r="W5675">
            <v>0</v>
          </cell>
          <cell r="X5675">
            <v>0</v>
          </cell>
          <cell r="Y5675">
            <v>0</v>
          </cell>
          <cell r="Z5675" t="str">
            <v>в соответствии с эмиссионными документами</v>
          </cell>
          <cell r="AA5675" t="str">
            <v/>
          </cell>
          <cell r="AB5675" t="str">
            <v/>
          </cell>
          <cell r="AC5675" t="str">
            <v>Срок обращения - 10 лет</v>
          </cell>
          <cell r="AD5675" t="str">
            <v>Публичное</v>
          </cell>
          <cell r="AE5675">
            <v>100</v>
          </cell>
          <cell r="AF5675">
            <v>0</v>
          </cell>
          <cell r="AG5675">
            <v>42213</v>
          </cell>
          <cell r="AH5675">
            <v>0</v>
          </cell>
          <cell r="AI5675">
            <v>0</v>
          </cell>
          <cell r="AJ5675">
            <v>0</v>
          </cell>
          <cell r="AK5675">
            <v>158665</v>
          </cell>
          <cell r="AL5675">
            <v>0</v>
          </cell>
          <cell r="AM5675">
            <v>0</v>
          </cell>
          <cell r="AN5675">
            <v>4</v>
          </cell>
          <cell r="AO5675">
            <v>0</v>
          </cell>
          <cell r="AP5675" t="str">
            <v>Россия</v>
          </cell>
          <cell r="AQ5675">
            <v>0</v>
          </cell>
          <cell r="AR5675" t="str">
            <v>1000</v>
          </cell>
          <cell r="AS5675">
            <v>0</v>
          </cell>
          <cell r="AT5675">
            <v>51461</v>
          </cell>
          <cell r="AU5675">
            <v>0</v>
          </cell>
          <cell r="AV5675" t="str">
            <v>Actual/365 (Actual/365F)</v>
          </cell>
          <cell r="AW5675">
            <v>0</v>
          </cell>
          <cell r="AX5675">
            <v>0</v>
          </cell>
          <cell r="AY5675">
            <v>0</v>
          </cell>
          <cell r="AZ5675" t="str">
            <v/>
          </cell>
          <cell r="BA5675" t="str">
            <v/>
          </cell>
          <cell r="BB5675">
            <v>0</v>
          </cell>
          <cell r="BC5675">
            <v>0</v>
          </cell>
          <cell r="BD5675" t="str">
            <v/>
          </cell>
          <cell r="BE5675">
            <v>0</v>
          </cell>
          <cell r="BF5675">
            <v>0</v>
          </cell>
          <cell r="BG5675" t="str">
            <v/>
          </cell>
          <cell r="BH5675">
            <v>0</v>
          </cell>
          <cell r="BI5675">
            <v>0</v>
          </cell>
          <cell r="BJ5675" t="str">
            <v>14.01.2013/-/06.06.2018</v>
          </cell>
          <cell r="BK5675" t="str">
            <v>–/ruAA+</v>
          </cell>
          <cell r="BL5675" t="str">
            <v>–</v>
          </cell>
          <cell r="BM5675" t="str">
            <v>ruAA+</v>
          </cell>
          <cell r="BN5675" t="str">
            <v>–/2018-07-10</v>
          </cell>
          <cell r="BO5675">
            <v>0</v>
          </cell>
          <cell r="BP5675">
            <v>0</v>
          </cell>
          <cell r="BQ5675" t="str">
            <v/>
          </cell>
          <cell r="BR5675" t="str">
            <v/>
          </cell>
          <cell r="BS5675" t="str">
            <v/>
          </cell>
          <cell r="BT5675" t="str">
            <v/>
          </cell>
        </row>
        <row r="5676">
          <cell r="B5676">
            <v>2723115222</v>
          </cell>
          <cell r="C5676" t="str">
            <v>1092723000446</v>
          </cell>
          <cell r="D5676" t="str">
            <v>RU000A0JQ9E3</v>
          </cell>
          <cell r="E5676" t="str">
            <v>B-</v>
          </cell>
          <cell r="F5676" t="str">
            <v>–</v>
          </cell>
          <cell r="G5676" t="str">
            <v>–</v>
          </cell>
          <cell r="H5676">
            <v>0</v>
          </cell>
          <cell r="I5676">
            <v>0</v>
          </cell>
          <cell r="J5676">
            <v>0</v>
          </cell>
          <cell r="K5676" t="str">
            <v>Первое коллекторское бюро, 01</v>
          </cell>
          <cell r="L5676" t="str">
            <v>Финансовые институты</v>
          </cell>
          <cell r="M5676">
            <v>1000000000</v>
          </cell>
          <cell r="N5676" t="str">
            <v>RUB</v>
          </cell>
          <cell r="O5676" t="str">
            <v>Облигации</v>
          </cell>
          <cell r="P5676" t="str">
            <v>Погашена</v>
          </cell>
          <cell r="Q5676">
            <v>41128</v>
          </cell>
          <cell r="R5676" t="str">
            <v>4-01-32831-F</v>
          </cell>
          <cell r="S5676" t="str">
            <v>1000</v>
          </cell>
          <cell r="T5676" t="str">
            <v/>
          </cell>
          <cell r="U5676">
            <v>2</v>
          </cell>
          <cell r="V5676">
            <v>0</v>
          </cell>
          <cell r="W5676">
            <v>0</v>
          </cell>
          <cell r="X5676">
            <v>0</v>
          </cell>
          <cell r="Y5676">
            <v>0</v>
          </cell>
          <cell r="Z5676" t="str">
            <v>в соответствии с эмиссиоными документами по номиналу</v>
          </cell>
          <cell r="AA5676" t="str">
            <v>БФА</v>
          </cell>
          <cell r="AB5676" t="str">
            <v>Московская Биржа (Внесписочные ценные бумаги)</v>
          </cell>
          <cell r="AC5676"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6" t="str">
            <v>Публичное</v>
          </cell>
          <cell r="AE5676">
            <v>100</v>
          </cell>
          <cell r="AF5676">
            <v>0</v>
          </cell>
          <cell r="AG5676">
            <v>40010</v>
          </cell>
          <cell r="AH5676">
            <v>40036</v>
          </cell>
          <cell r="AI5676">
            <v>40044</v>
          </cell>
          <cell r="AJ5676">
            <v>40080</v>
          </cell>
          <cell r="AK5676">
            <v>11167</v>
          </cell>
          <cell r="AL5676" t="str">
            <v>RU000A0JQ9E3</v>
          </cell>
          <cell r="AM5676">
            <v>0</v>
          </cell>
          <cell r="AN5676">
            <v>4</v>
          </cell>
          <cell r="AO5676">
            <v>0</v>
          </cell>
          <cell r="AP5676" t="str">
            <v>Россия</v>
          </cell>
          <cell r="AQ5676">
            <v>0</v>
          </cell>
          <cell r="AR5676" t="str">
            <v>0</v>
          </cell>
          <cell r="AS5676">
            <v>0</v>
          </cell>
          <cell r="AT5676">
            <v>11528</v>
          </cell>
          <cell r="AU5676">
            <v>0</v>
          </cell>
          <cell r="AV5676" t="str">
            <v>Actual/365 (Actual/365F)</v>
          </cell>
          <cell r="AW5676">
            <v>0</v>
          </cell>
          <cell r="AX5676">
            <v>0</v>
          </cell>
          <cell r="AY5676">
            <v>0</v>
          </cell>
          <cell r="AZ5676" t="str">
            <v/>
          </cell>
          <cell r="BA5676" t="str">
            <v/>
          </cell>
          <cell r="BB5676">
            <v>0</v>
          </cell>
          <cell r="BC5676">
            <v>0</v>
          </cell>
          <cell r="BD5676" t="str">
            <v/>
          </cell>
          <cell r="BE5676">
            <v>0</v>
          </cell>
          <cell r="BF5676">
            <v>0</v>
          </cell>
          <cell r="BG5676" t="str">
            <v/>
          </cell>
          <cell r="BH5676">
            <v>0</v>
          </cell>
          <cell r="BI5676">
            <v>0</v>
          </cell>
          <cell r="BJ5676" t="str">
            <v>31.07.2018/-/-</v>
          </cell>
          <cell r="BK5676" t="str">
            <v/>
          </cell>
          <cell r="BL5676" t="str">
            <v/>
          </cell>
          <cell r="BM5676" t="str">
            <v/>
          </cell>
          <cell r="BN5676" t="str">
            <v/>
          </cell>
          <cell r="BO5676">
            <v>0</v>
          </cell>
          <cell r="BP5676">
            <v>0</v>
          </cell>
          <cell r="BQ5676" t="str">
            <v/>
          </cell>
          <cell r="BR5676" t="str">
            <v/>
          </cell>
          <cell r="BS5676" t="str">
            <v/>
          </cell>
          <cell r="BT5676" t="str">
            <v/>
          </cell>
        </row>
        <row r="5677">
          <cell r="B5677">
            <v>2723115222</v>
          </cell>
          <cell r="C5677" t="str">
            <v>1092723000446</v>
          </cell>
          <cell r="D5677" t="str">
            <v/>
          </cell>
          <cell r="E5677" t="str">
            <v>B-</v>
          </cell>
          <cell r="F5677" t="str">
            <v>–</v>
          </cell>
          <cell r="G5677" t="str">
            <v>–</v>
          </cell>
          <cell r="H5677">
            <v>0</v>
          </cell>
          <cell r="I5677">
            <v>0</v>
          </cell>
          <cell r="J5677">
            <v>0</v>
          </cell>
          <cell r="K5677" t="str">
            <v>Первое коллекторское бюро, 02</v>
          </cell>
          <cell r="L5677" t="str">
            <v>Финансовые институты</v>
          </cell>
          <cell r="M5677">
            <v>1000000000</v>
          </cell>
          <cell r="N5677" t="str">
            <v>RUB</v>
          </cell>
          <cell r="O5677" t="str">
            <v>Облигации</v>
          </cell>
          <cell r="P5677" t="str">
            <v>Аннулирована</v>
          </cell>
          <cell r="Q5677">
            <v>0</v>
          </cell>
          <cell r="R5677" t="str">
            <v>4-02-32831-F</v>
          </cell>
          <cell r="S5677" t="str">
            <v>1000</v>
          </cell>
          <cell r="T5677" t="str">
            <v/>
          </cell>
          <cell r="U5677">
            <v>2</v>
          </cell>
          <cell r="V5677">
            <v>0</v>
          </cell>
          <cell r="W5677">
            <v>0</v>
          </cell>
          <cell r="X5677">
            <v>0</v>
          </cell>
          <cell r="Y5677">
            <v>0</v>
          </cell>
          <cell r="Z5677" t="str">
            <v>в соответствии с эмиссиоными документами по номиналу</v>
          </cell>
          <cell r="AA5677" t="str">
            <v>БФА</v>
          </cell>
          <cell r="AB5677" t="str">
            <v>Московская Биржа</v>
          </cell>
          <cell r="AC5677"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7" t="str">
            <v>Публичное</v>
          </cell>
          <cell r="AE5677">
            <v>100</v>
          </cell>
          <cell r="AF5677">
            <v>0</v>
          </cell>
          <cell r="AG5677">
            <v>40010</v>
          </cell>
          <cell r="AH5677">
            <v>0</v>
          </cell>
          <cell r="AI5677">
            <v>0</v>
          </cell>
          <cell r="AJ5677">
            <v>0</v>
          </cell>
          <cell r="AK5677">
            <v>11168</v>
          </cell>
          <cell r="AL5677" t="str">
            <v/>
          </cell>
          <cell r="AM5677">
            <v>0</v>
          </cell>
          <cell r="AN5677">
            <v>4</v>
          </cell>
          <cell r="AO5677">
            <v>0</v>
          </cell>
          <cell r="AP5677" t="str">
            <v>Россия</v>
          </cell>
          <cell r="AQ5677">
            <v>0</v>
          </cell>
          <cell r="AR5677" t="str">
            <v>1000</v>
          </cell>
          <cell r="AS5677">
            <v>0</v>
          </cell>
          <cell r="AT5677">
            <v>11528</v>
          </cell>
          <cell r="AU5677">
            <v>0</v>
          </cell>
          <cell r="AV5677">
            <v>0</v>
          </cell>
          <cell r="AW5677">
            <v>0</v>
          </cell>
          <cell r="AX5677">
            <v>0</v>
          </cell>
          <cell r="AY5677">
            <v>0</v>
          </cell>
          <cell r="AZ5677" t="str">
            <v/>
          </cell>
          <cell r="BA5677" t="str">
            <v/>
          </cell>
          <cell r="BB5677">
            <v>0</v>
          </cell>
          <cell r="BC5677">
            <v>0</v>
          </cell>
          <cell r="BD5677" t="str">
            <v/>
          </cell>
          <cell r="BE5677">
            <v>0</v>
          </cell>
          <cell r="BF5677">
            <v>0</v>
          </cell>
          <cell r="BG5677" t="str">
            <v/>
          </cell>
          <cell r="BH5677">
            <v>0</v>
          </cell>
          <cell r="BI5677">
            <v>0</v>
          </cell>
          <cell r="BJ5677" t="str">
            <v>31.07.2018/-/-</v>
          </cell>
          <cell r="BK5677" t="str">
            <v/>
          </cell>
          <cell r="BL5677" t="str">
            <v/>
          </cell>
          <cell r="BM5677" t="str">
            <v/>
          </cell>
          <cell r="BN5677" t="str">
            <v/>
          </cell>
          <cell r="BO5677">
            <v>0</v>
          </cell>
          <cell r="BP5677">
            <v>0</v>
          </cell>
          <cell r="BQ5677" t="str">
            <v/>
          </cell>
          <cell r="BR5677" t="str">
            <v/>
          </cell>
          <cell r="BS5677" t="str">
            <v/>
          </cell>
          <cell r="BT5677" t="str">
            <v/>
          </cell>
        </row>
        <row r="5678">
          <cell r="B5678">
            <v>2723115222</v>
          </cell>
          <cell r="C5678" t="str">
            <v>1092723000446</v>
          </cell>
          <cell r="D5678" t="str">
            <v/>
          </cell>
          <cell r="E5678" t="str">
            <v>B-</v>
          </cell>
          <cell r="F5678" t="str">
            <v>–</v>
          </cell>
          <cell r="G5678" t="str">
            <v>–</v>
          </cell>
          <cell r="H5678">
            <v>0</v>
          </cell>
          <cell r="I5678">
            <v>0</v>
          </cell>
          <cell r="J5678">
            <v>0</v>
          </cell>
          <cell r="K5678" t="str">
            <v>Первое коллекторское бюро, 03</v>
          </cell>
          <cell r="L5678" t="str">
            <v>Финансовые институты</v>
          </cell>
          <cell r="M5678">
            <v>1000000000</v>
          </cell>
          <cell r="N5678" t="str">
            <v>RUB</v>
          </cell>
          <cell r="O5678" t="str">
            <v>Облигации</v>
          </cell>
          <cell r="P5678" t="str">
            <v>Аннулирована</v>
          </cell>
          <cell r="Q5678">
            <v>0</v>
          </cell>
          <cell r="R5678" t="str">
            <v>4-03-32831-F</v>
          </cell>
          <cell r="S5678" t="str">
            <v>1000</v>
          </cell>
          <cell r="T5678" t="str">
            <v/>
          </cell>
          <cell r="U5678">
            <v>2</v>
          </cell>
          <cell r="V5678">
            <v>0</v>
          </cell>
          <cell r="W5678">
            <v>0</v>
          </cell>
          <cell r="X5678">
            <v>0</v>
          </cell>
          <cell r="Y5678">
            <v>0</v>
          </cell>
          <cell r="Z5678" t="str">
            <v>в соответствии с эмиссиоными документами по номиналу</v>
          </cell>
          <cell r="AA5678" t="str">
            <v>БФА</v>
          </cell>
          <cell r="AB5678" t="str">
            <v>Московская Биржа</v>
          </cell>
          <cell r="AC5678"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8" t="str">
            <v>Публичное</v>
          </cell>
          <cell r="AE5678">
            <v>100</v>
          </cell>
          <cell r="AF5678">
            <v>0</v>
          </cell>
          <cell r="AG5678">
            <v>40010</v>
          </cell>
          <cell r="AH5678">
            <v>0</v>
          </cell>
          <cell r="AI5678">
            <v>0</v>
          </cell>
          <cell r="AJ5678">
            <v>0</v>
          </cell>
          <cell r="AK5678">
            <v>11169</v>
          </cell>
          <cell r="AL5678" t="str">
            <v/>
          </cell>
          <cell r="AM5678">
            <v>0</v>
          </cell>
          <cell r="AN5678">
            <v>4</v>
          </cell>
          <cell r="AO5678">
            <v>0</v>
          </cell>
          <cell r="AP5678" t="str">
            <v>Россия</v>
          </cell>
          <cell r="AQ5678">
            <v>0</v>
          </cell>
          <cell r="AR5678" t="str">
            <v>1000</v>
          </cell>
          <cell r="AS5678">
            <v>0</v>
          </cell>
          <cell r="AT5678">
            <v>11528</v>
          </cell>
          <cell r="AU5678">
            <v>0</v>
          </cell>
          <cell r="AV5678">
            <v>0</v>
          </cell>
          <cell r="AW5678">
            <v>0</v>
          </cell>
          <cell r="AX5678">
            <v>0</v>
          </cell>
          <cell r="AY5678">
            <v>0</v>
          </cell>
          <cell r="AZ5678" t="str">
            <v/>
          </cell>
          <cell r="BA5678" t="str">
            <v/>
          </cell>
          <cell r="BB5678">
            <v>0</v>
          </cell>
          <cell r="BC5678">
            <v>0</v>
          </cell>
          <cell r="BD5678" t="str">
            <v/>
          </cell>
          <cell r="BE5678">
            <v>0</v>
          </cell>
          <cell r="BF5678">
            <v>0</v>
          </cell>
          <cell r="BG5678" t="str">
            <v/>
          </cell>
          <cell r="BH5678">
            <v>0</v>
          </cell>
          <cell r="BI5678">
            <v>0</v>
          </cell>
          <cell r="BJ5678" t="str">
            <v>31.07.2018/-/-</v>
          </cell>
          <cell r="BK5678" t="str">
            <v/>
          </cell>
          <cell r="BL5678" t="str">
            <v/>
          </cell>
          <cell r="BM5678" t="str">
            <v/>
          </cell>
          <cell r="BN5678" t="str">
            <v/>
          </cell>
          <cell r="BO5678">
            <v>0</v>
          </cell>
          <cell r="BP5678">
            <v>0</v>
          </cell>
          <cell r="BQ5678" t="str">
            <v/>
          </cell>
          <cell r="BR5678" t="str">
            <v/>
          </cell>
          <cell r="BS5678" t="str">
            <v/>
          </cell>
          <cell r="BT5678" t="str">
            <v/>
          </cell>
        </row>
        <row r="5679">
          <cell r="B5679">
            <v>2723115222</v>
          </cell>
          <cell r="C5679" t="str">
            <v>1092723000446</v>
          </cell>
          <cell r="D5679" t="str">
            <v/>
          </cell>
          <cell r="E5679" t="str">
            <v>B-</v>
          </cell>
          <cell r="F5679" t="str">
            <v>–</v>
          </cell>
          <cell r="G5679" t="str">
            <v>–</v>
          </cell>
          <cell r="H5679">
            <v>0</v>
          </cell>
          <cell r="I5679">
            <v>0</v>
          </cell>
          <cell r="J5679">
            <v>0</v>
          </cell>
          <cell r="K5679" t="str">
            <v>Первое коллекторское бюро, 04</v>
          </cell>
          <cell r="L5679" t="str">
            <v>Финансовые институты</v>
          </cell>
          <cell r="M5679">
            <v>1000000000</v>
          </cell>
          <cell r="N5679" t="str">
            <v>RUB</v>
          </cell>
          <cell r="O5679" t="str">
            <v>Облигации</v>
          </cell>
          <cell r="P5679" t="str">
            <v>Аннулирована</v>
          </cell>
          <cell r="Q5679">
            <v>0</v>
          </cell>
          <cell r="R5679" t="str">
            <v>4-04-32831-F</v>
          </cell>
          <cell r="S5679" t="str">
            <v>1000</v>
          </cell>
          <cell r="T5679" t="str">
            <v/>
          </cell>
          <cell r="U5679">
            <v>2</v>
          </cell>
          <cell r="V5679">
            <v>0</v>
          </cell>
          <cell r="W5679">
            <v>0</v>
          </cell>
          <cell r="X5679">
            <v>0</v>
          </cell>
          <cell r="Y5679">
            <v>0</v>
          </cell>
          <cell r="Z5679" t="str">
            <v>в соответствии с эмиссиоными документами по номиналу</v>
          </cell>
          <cell r="AA5679" t="str">
            <v>БФА</v>
          </cell>
          <cell r="AB5679" t="str">
            <v>Московская Биржа</v>
          </cell>
          <cell r="AC5679"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79" t="str">
            <v>Публичное</v>
          </cell>
          <cell r="AE5679">
            <v>100</v>
          </cell>
          <cell r="AF5679">
            <v>0</v>
          </cell>
          <cell r="AG5679">
            <v>40010</v>
          </cell>
          <cell r="AH5679">
            <v>0</v>
          </cell>
          <cell r="AI5679">
            <v>0</v>
          </cell>
          <cell r="AJ5679">
            <v>0</v>
          </cell>
          <cell r="AK5679">
            <v>11170</v>
          </cell>
          <cell r="AL5679" t="str">
            <v/>
          </cell>
          <cell r="AM5679">
            <v>0</v>
          </cell>
          <cell r="AN5679">
            <v>4</v>
          </cell>
          <cell r="AO5679">
            <v>0</v>
          </cell>
          <cell r="AP5679" t="str">
            <v>Россия</v>
          </cell>
          <cell r="AQ5679">
            <v>0</v>
          </cell>
          <cell r="AR5679" t="str">
            <v>1000</v>
          </cell>
          <cell r="AS5679">
            <v>0</v>
          </cell>
          <cell r="AT5679">
            <v>11528</v>
          </cell>
          <cell r="AU5679">
            <v>0</v>
          </cell>
          <cell r="AV5679">
            <v>0</v>
          </cell>
          <cell r="AW5679">
            <v>0</v>
          </cell>
          <cell r="AX5679">
            <v>0</v>
          </cell>
          <cell r="AY5679">
            <v>0</v>
          </cell>
          <cell r="AZ5679" t="str">
            <v/>
          </cell>
          <cell r="BA5679" t="str">
            <v/>
          </cell>
          <cell r="BB5679">
            <v>0</v>
          </cell>
          <cell r="BC5679">
            <v>0</v>
          </cell>
          <cell r="BD5679" t="str">
            <v/>
          </cell>
          <cell r="BE5679">
            <v>0</v>
          </cell>
          <cell r="BF5679">
            <v>0</v>
          </cell>
          <cell r="BG5679" t="str">
            <v/>
          </cell>
          <cell r="BH5679">
            <v>0</v>
          </cell>
          <cell r="BI5679">
            <v>0</v>
          </cell>
          <cell r="BJ5679" t="str">
            <v>31.07.2018/-/-</v>
          </cell>
          <cell r="BK5679" t="str">
            <v/>
          </cell>
          <cell r="BL5679" t="str">
            <v/>
          </cell>
          <cell r="BM5679" t="str">
            <v/>
          </cell>
          <cell r="BN5679" t="str">
            <v/>
          </cell>
          <cell r="BO5679">
            <v>0</v>
          </cell>
          <cell r="BP5679">
            <v>0</v>
          </cell>
          <cell r="BQ5679" t="str">
            <v/>
          </cell>
          <cell r="BR5679" t="str">
            <v/>
          </cell>
          <cell r="BS5679" t="str">
            <v/>
          </cell>
          <cell r="BT5679" t="str">
            <v/>
          </cell>
        </row>
        <row r="5680">
          <cell r="B5680">
            <v>2723115222</v>
          </cell>
          <cell r="C5680" t="str">
            <v>1092723000446</v>
          </cell>
          <cell r="D5680" t="str">
            <v/>
          </cell>
          <cell r="E5680" t="str">
            <v>B-</v>
          </cell>
          <cell r="F5680" t="str">
            <v>–</v>
          </cell>
          <cell r="G5680" t="str">
            <v>–</v>
          </cell>
          <cell r="H5680">
            <v>0</v>
          </cell>
          <cell r="I5680">
            <v>0</v>
          </cell>
          <cell r="J5680">
            <v>0</v>
          </cell>
          <cell r="K5680" t="str">
            <v>Первое коллекторское бюро, 05</v>
          </cell>
          <cell r="L5680" t="str">
            <v>Финансовые институты</v>
          </cell>
          <cell r="M5680">
            <v>1000000000</v>
          </cell>
          <cell r="N5680" t="str">
            <v>RUB</v>
          </cell>
          <cell r="O5680" t="str">
            <v>Облигации</v>
          </cell>
          <cell r="P5680" t="str">
            <v>Аннулирована</v>
          </cell>
          <cell r="Q5680">
            <v>0</v>
          </cell>
          <cell r="R5680" t="str">
            <v>4-05-32831-F</v>
          </cell>
          <cell r="S5680" t="str">
            <v>1000</v>
          </cell>
          <cell r="T5680" t="str">
            <v/>
          </cell>
          <cell r="U5680">
            <v>2</v>
          </cell>
          <cell r="V5680">
            <v>0</v>
          </cell>
          <cell r="W5680">
            <v>0</v>
          </cell>
          <cell r="X5680">
            <v>0</v>
          </cell>
          <cell r="Y5680">
            <v>0</v>
          </cell>
          <cell r="Z5680" t="str">
            <v>в соответствии с эмиссиоными документами по номиналу</v>
          </cell>
          <cell r="AA5680" t="str">
            <v>БФА</v>
          </cell>
          <cell r="AB5680" t="str">
            <v>Московская Биржа</v>
          </cell>
          <cell r="AC5680"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0" t="str">
            <v>Публичное</v>
          </cell>
          <cell r="AE5680">
            <v>100</v>
          </cell>
          <cell r="AF5680">
            <v>0</v>
          </cell>
          <cell r="AG5680">
            <v>40010</v>
          </cell>
          <cell r="AH5680">
            <v>0</v>
          </cell>
          <cell r="AI5680">
            <v>0</v>
          </cell>
          <cell r="AJ5680">
            <v>0</v>
          </cell>
          <cell r="AK5680">
            <v>11171</v>
          </cell>
          <cell r="AL5680" t="str">
            <v/>
          </cell>
          <cell r="AM5680">
            <v>0</v>
          </cell>
          <cell r="AN5680">
            <v>4</v>
          </cell>
          <cell r="AO5680">
            <v>0</v>
          </cell>
          <cell r="AP5680" t="str">
            <v>Россия</v>
          </cell>
          <cell r="AQ5680">
            <v>0</v>
          </cell>
          <cell r="AR5680" t="str">
            <v>1000</v>
          </cell>
          <cell r="AS5680">
            <v>0</v>
          </cell>
          <cell r="AT5680">
            <v>11528</v>
          </cell>
          <cell r="AU5680">
            <v>0</v>
          </cell>
          <cell r="AV5680">
            <v>0</v>
          </cell>
          <cell r="AW5680">
            <v>0</v>
          </cell>
          <cell r="AX5680">
            <v>0</v>
          </cell>
          <cell r="AY5680">
            <v>0</v>
          </cell>
          <cell r="AZ5680" t="str">
            <v/>
          </cell>
          <cell r="BA5680" t="str">
            <v/>
          </cell>
          <cell r="BB5680">
            <v>0</v>
          </cell>
          <cell r="BC5680">
            <v>0</v>
          </cell>
          <cell r="BD5680" t="str">
            <v/>
          </cell>
          <cell r="BE5680">
            <v>0</v>
          </cell>
          <cell r="BF5680">
            <v>0</v>
          </cell>
          <cell r="BG5680" t="str">
            <v/>
          </cell>
          <cell r="BH5680">
            <v>0</v>
          </cell>
          <cell r="BI5680">
            <v>0</v>
          </cell>
          <cell r="BJ5680" t="str">
            <v>31.07.2018/-/-</v>
          </cell>
          <cell r="BK5680" t="str">
            <v/>
          </cell>
          <cell r="BL5680" t="str">
            <v/>
          </cell>
          <cell r="BM5680" t="str">
            <v/>
          </cell>
          <cell r="BN5680" t="str">
            <v/>
          </cell>
          <cell r="BO5680">
            <v>0</v>
          </cell>
          <cell r="BP5680">
            <v>0</v>
          </cell>
          <cell r="BQ5680" t="str">
            <v/>
          </cell>
          <cell r="BR5680" t="str">
            <v/>
          </cell>
          <cell r="BS5680" t="str">
            <v/>
          </cell>
          <cell r="BT5680" t="str">
            <v/>
          </cell>
        </row>
        <row r="5681">
          <cell r="B5681">
            <v>2723115222</v>
          </cell>
          <cell r="C5681" t="str">
            <v>1092723000446</v>
          </cell>
          <cell r="D5681" t="str">
            <v/>
          </cell>
          <cell r="E5681" t="str">
            <v>B-</v>
          </cell>
          <cell r="F5681" t="str">
            <v>–</v>
          </cell>
          <cell r="G5681" t="str">
            <v>–</v>
          </cell>
          <cell r="H5681">
            <v>0</v>
          </cell>
          <cell r="I5681">
            <v>0</v>
          </cell>
          <cell r="J5681">
            <v>0</v>
          </cell>
          <cell r="K5681" t="str">
            <v>Первое коллекторское бюро, 06</v>
          </cell>
          <cell r="L5681" t="str">
            <v>Финансовые институты</v>
          </cell>
          <cell r="M5681">
            <v>1000000000</v>
          </cell>
          <cell r="N5681" t="str">
            <v>RUB</v>
          </cell>
          <cell r="O5681" t="str">
            <v>Облигации</v>
          </cell>
          <cell r="P5681" t="str">
            <v>Аннулирована</v>
          </cell>
          <cell r="Q5681">
            <v>0</v>
          </cell>
          <cell r="R5681" t="str">
            <v>4-06-32831-F</v>
          </cell>
          <cell r="S5681" t="str">
            <v>1000</v>
          </cell>
          <cell r="T5681" t="str">
            <v/>
          </cell>
          <cell r="U5681">
            <v>2</v>
          </cell>
          <cell r="V5681">
            <v>0</v>
          </cell>
          <cell r="W5681">
            <v>0</v>
          </cell>
          <cell r="X5681">
            <v>0</v>
          </cell>
          <cell r="Y5681">
            <v>0</v>
          </cell>
          <cell r="Z5681" t="str">
            <v>в соответствии с эмиссиоными документами по номиналу</v>
          </cell>
          <cell r="AA5681" t="str">
            <v>БФА</v>
          </cell>
          <cell r="AB5681" t="str">
            <v>Московская Биржа</v>
          </cell>
          <cell r="AC5681" t="str">
            <v>Поручительство - ООО «ВЭБ-финанс». Амортизация: 16,6% от номинальной стоимости облигаций выпуска в 182-й день с даты начала размещения облигаций, 16,6% от номинальной стоимости облигаций выпуска в 364-й день с даты начала размещения облигаций, 16,6% от  номинальной стоимости облигаций выпуска в 546-й день с даты начала размещения облигаций, 16,6% от номинальной стоимости облигаций выпуска в 728-й день с даты начала размещения облигаций, 16,6% от номинальной стоимости облигаций выпуска в 910-й день с даты начала размещения облигаций, 17% от номинальной стоимости облигаций выпуска в 1092-й день с даты начала размещения облигаций.</v>
          </cell>
          <cell r="AD5681" t="str">
            <v>Публичное</v>
          </cell>
          <cell r="AE5681">
            <v>100</v>
          </cell>
          <cell r="AF5681">
            <v>0</v>
          </cell>
          <cell r="AG5681">
            <v>40010</v>
          </cell>
          <cell r="AH5681">
            <v>0</v>
          </cell>
          <cell r="AI5681">
            <v>0</v>
          </cell>
          <cell r="AJ5681">
            <v>0</v>
          </cell>
          <cell r="AK5681">
            <v>11172</v>
          </cell>
          <cell r="AL5681" t="str">
            <v/>
          </cell>
          <cell r="AM5681">
            <v>0</v>
          </cell>
          <cell r="AN5681">
            <v>4</v>
          </cell>
          <cell r="AO5681">
            <v>0</v>
          </cell>
          <cell r="AP5681" t="str">
            <v>Россия</v>
          </cell>
          <cell r="AQ5681">
            <v>0</v>
          </cell>
          <cell r="AR5681" t="str">
            <v>1000</v>
          </cell>
          <cell r="AS5681">
            <v>0</v>
          </cell>
          <cell r="AT5681">
            <v>11528</v>
          </cell>
          <cell r="AU5681">
            <v>0</v>
          </cell>
          <cell r="AV5681">
            <v>0</v>
          </cell>
          <cell r="AW5681">
            <v>0</v>
          </cell>
          <cell r="AX5681">
            <v>0</v>
          </cell>
          <cell r="AY5681">
            <v>0</v>
          </cell>
          <cell r="AZ5681" t="str">
            <v/>
          </cell>
          <cell r="BA5681" t="str">
            <v/>
          </cell>
          <cell r="BB5681">
            <v>0</v>
          </cell>
          <cell r="BC5681">
            <v>0</v>
          </cell>
          <cell r="BD5681" t="str">
            <v/>
          </cell>
          <cell r="BE5681">
            <v>0</v>
          </cell>
          <cell r="BF5681">
            <v>0</v>
          </cell>
          <cell r="BG5681" t="str">
            <v/>
          </cell>
          <cell r="BH5681">
            <v>0</v>
          </cell>
          <cell r="BI5681">
            <v>0</v>
          </cell>
          <cell r="BJ5681" t="str">
            <v>31.07.2018/-/-</v>
          </cell>
          <cell r="BK5681" t="str">
            <v/>
          </cell>
          <cell r="BL5681" t="str">
            <v/>
          </cell>
          <cell r="BM5681" t="str">
            <v/>
          </cell>
          <cell r="BN5681" t="str">
            <v/>
          </cell>
          <cell r="BO5681">
            <v>0</v>
          </cell>
          <cell r="BP5681">
            <v>0</v>
          </cell>
          <cell r="BQ5681" t="str">
            <v/>
          </cell>
          <cell r="BR5681" t="str">
            <v/>
          </cell>
          <cell r="BS5681" t="str">
            <v/>
          </cell>
          <cell r="BT5681" t="str">
            <v/>
          </cell>
        </row>
        <row r="5682">
          <cell r="B5682">
            <v>2723115222</v>
          </cell>
          <cell r="C5682" t="str">
            <v>1092723000446</v>
          </cell>
          <cell r="D5682" t="str">
            <v>RU000A0JW2T8</v>
          </cell>
          <cell r="E5682" t="str">
            <v>B-</v>
          </cell>
          <cell r="F5682" t="str">
            <v>–</v>
          </cell>
          <cell r="G5682" t="str">
            <v>–</v>
          </cell>
          <cell r="H5682">
            <v>0</v>
          </cell>
          <cell r="I5682">
            <v>0</v>
          </cell>
          <cell r="J5682">
            <v>0</v>
          </cell>
          <cell r="K5682" t="str">
            <v>Первое коллекторское бюро, 07</v>
          </cell>
          <cell r="L5682" t="str">
            <v>Финансовые институты</v>
          </cell>
          <cell r="M5682">
            <v>1000000000</v>
          </cell>
          <cell r="N5682" t="str">
            <v>RUB</v>
          </cell>
          <cell r="O5682" t="str">
            <v>Облигации</v>
          </cell>
          <cell r="P5682" t="str">
            <v>В обращении</v>
          </cell>
          <cell r="Q5682">
            <v>43481</v>
          </cell>
          <cell r="R5682" t="str">
            <v>4-07-32831-F</v>
          </cell>
          <cell r="S5682" t="str">
            <v>1000</v>
          </cell>
          <cell r="T5682" t="str">
            <v/>
          </cell>
          <cell r="U5682">
            <v>4</v>
          </cell>
          <cell r="V5682">
            <v>0</v>
          </cell>
          <cell r="W5682">
            <v>0</v>
          </cell>
          <cell r="X5682">
            <v>0</v>
          </cell>
          <cell r="Y5682">
            <v>0</v>
          </cell>
          <cell r="Z5682" t="str">
            <v/>
          </cell>
          <cell r="AA5682" t="str">
            <v>Организатор: Восточный Экспресс Банк, БК Регион</v>
          </cell>
          <cell r="AB5682" t="str">
            <v>Московская Биржа (Третий уровень)</v>
          </cell>
          <cell r="AC5682" t="str">
            <v/>
          </cell>
          <cell r="AD5682" t="str">
            <v>Публичное</v>
          </cell>
          <cell r="AE5682">
            <v>100</v>
          </cell>
          <cell r="AF5682">
            <v>15.87</v>
          </cell>
          <cell r="AG5682">
            <v>42033</v>
          </cell>
          <cell r="AH5682">
            <v>42389</v>
          </cell>
          <cell r="AI5682">
            <v>42397</v>
          </cell>
          <cell r="AJ5682">
            <v>42389</v>
          </cell>
          <cell r="AK5682">
            <v>99631</v>
          </cell>
          <cell r="AL5682" t="str">
            <v>RU000A0JW2T8</v>
          </cell>
          <cell r="AM5682">
            <v>0</v>
          </cell>
          <cell r="AN5682">
            <v>4</v>
          </cell>
          <cell r="AO5682">
            <v>0</v>
          </cell>
          <cell r="AP5682" t="str">
            <v>Россия</v>
          </cell>
          <cell r="AQ5682">
            <v>350000000</v>
          </cell>
          <cell r="AR5682" t="str">
            <v>286</v>
          </cell>
          <cell r="AS5682">
            <v>0</v>
          </cell>
          <cell r="AT5682">
            <v>11528</v>
          </cell>
          <cell r="AU5682">
            <v>0</v>
          </cell>
          <cell r="AV5682" t="str">
            <v>Actual/365 (Actual/365F)</v>
          </cell>
          <cell r="AW5682">
            <v>0</v>
          </cell>
          <cell r="AX5682">
            <v>0</v>
          </cell>
          <cell r="AY5682">
            <v>0</v>
          </cell>
          <cell r="AZ5682" t="str">
            <v/>
          </cell>
          <cell r="BA5682" t="str">
            <v/>
          </cell>
          <cell r="BB5682">
            <v>0</v>
          </cell>
          <cell r="BC5682">
            <v>0</v>
          </cell>
          <cell r="BD5682" t="str">
            <v/>
          </cell>
          <cell r="BE5682">
            <v>0</v>
          </cell>
          <cell r="BF5682">
            <v>0</v>
          </cell>
          <cell r="BG5682" t="str">
            <v/>
          </cell>
          <cell r="BH5682">
            <v>0</v>
          </cell>
          <cell r="BI5682">
            <v>100100000</v>
          </cell>
          <cell r="BJ5682" t="str">
            <v>31.07.2018/-/-</v>
          </cell>
          <cell r="BK5682" t="str">
            <v/>
          </cell>
          <cell r="BL5682" t="str">
            <v/>
          </cell>
          <cell r="BM5682" t="str">
            <v/>
          </cell>
          <cell r="BN5682" t="str">
            <v/>
          </cell>
          <cell r="BO5682">
            <v>0</v>
          </cell>
          <cell r="BP5682">
            <v>0</v>
          </cell>
          <cell r="BQ5682" t="str">
            <v/>
          </cell>
          <cell r="BR5682" t="str">
            <v/>
          </cell>
          <cell r="BS5682" t="str">
            <v/>
          </cell>
          <cell r="BT5682" t="str">
            <v/>
          </cell>
        </row>
        <row r="5683">
          <cell r="B5683">
            <v>2723115222</v>
          </cell>
          <cell r="C5683" t="str">
            <v>1092723000446</v>
          </cell>
          <cell r="D5683" t="str">
            <v>RU000A0JVCK6</v>
          </cell>
          <cell r="E5683" t="str">
            <v>B-</v>
          </cell>
          <cell r="F5683" t="str">
            <v>–</v>
          </cell>
          <cell r="G5683" t="str">
            <v>–</v>
          </cell>
          <cell r="H5683">
            <v>0</v>
          </cell>
          <cell r="I5683">
            <v>0</v>
          </cell>
          <cell r="J5683">
            <v>0</v>
          </cell>
          <cell r="K5683" t="str">
            <v>Первое коллекторское бюро, 08</v>
          </cell>
          <cell r="L5683" t="str">
            <v>Финансовые институты</v>
          </cell>
          <cell r="M5683">
            <v>1500000000</v>
          </cell>
          <cell r="N5683" t="str">
            <v>RUB</v>
          </cell>
          <cell r="O5683" t="str">
            <v>Облигации</v>
          </cell>
          <cell r="P5683" t="str">
            <v>Погашена</v>
          </cell>
          <cell r="Q5683">
            <v>43209</v>
          </cell>
          <cell r="R5683" t="str">
            <v>4-08-32831-F</v>
          </cell>
          <cell r="S5683" t="str">
            <v>1000</v>
          </cell>
          <cell r="T5683" t="str">
            <v/>
          </cell>
          <cell r="U5683">
            <v>4</v>
          </cell>
          <cell r="V5683">
            <v>0</v>
          </cell>
          <cell r="W5683">
            <v>0</v>
          </cell>
          <cell r="X5683">
            <v>0</v>
          </cell>
          <cell r="Y5683">
            <v>0</v>
          </cell>
          <cell r="Z5683" t="str">
            <v/>
          </cell>
          <cell r="AA5683" t="str">
            <v>Организатор: Восточный Экспресс Банк, Связь-Банк, БК Регион</v>
          </cell>
          <cell r="AB5683" t="str">
            <v>Московская Биржа (Третий уровень)</v>
          </cell>
          <cell r="AC5683" t="str">
            <v/>
          </cell>
          <cell r="AD5683" t="str">
            <v>Публичное</v>
          </cell>
          <cell r="AE5683">
            <v>100</v>
          </cell>
          <cell r="AF5683">
            <v>18.100000000000001</v>
          </cell>
          <cell r="AG5683">
            <v>42033</v>
          </cell>
          <cell r="AH5683">
            <v>42117</v>
          </cell>
          <cell r="AI5683">
            <v>42117</v>
          </cell>
          <cell r="AJ5683">
            <v>42117</v>
          </cell>
          <cell r="AK5683">
            <v>99633</v>
          </cell>
          <cell r="AL5683" t="str">
            <v>RU000A0JVCK6</v>
          </cell>
          <cell r="AM5683">
            <v>0</v>
          </cell>
          <cell r="AN5683">
            <v>4</v>
          </cell>
          <cell r="AO5683">
            <v>0</v>
          </cell>
          <cell r="AP5683" t="str">
            <v>Россия</v>
          </cell>
          <cell r="AQ5683">
            <v>0</v>
          </cell>
          <cell r="AR5683" t="str">
            <v>143.2</v>
          </cell>
          <cell r="AS5683">
            <v>0</v>
          </cell>
          <cell r="AT5683">
            <v>11528</v>
          </cell>
          <cell r="AU5683">
            <v>0</v>
          </cell>
          <cell r="AV5683" t="str">
            <v>Actual/365 (Actual/365F)</v>
          </cell>
          <cell r="AW5683">
            <v>0</v>
          </cell>
          <cell r="AX5683">
            <v>0</v>
          </cell>
          <cell r="AY5683">
            <v>0</v>
          </cell>
          <cell r="AZ5683" t="str">
            <v/>
          </cell>
          <cell r="BA5683" t="str">
            <v/>
          </cell>
          <cell r="BB5683">
            <v>0</v>
          </cell>
          <cell r="BC5683">
            <v>0</v>
          </cell>
          <cell r="BD5683" t="str">
            <v/>
          </cell>
          <cell r="BE5683">
            <v>0</v>
          </cell>
          <cell r="BF5683">
            <v>0</v>
          </cell>
          <cell r="BG5683" t="str">
            <v/>
          </cell>
          <cell r="BH5683">
            <v>0</v>
          </cell>
          <cell r="BI5683">
            <v>0</v>
          </cell>
          <cell r="BJ5683" t="str">
            <v>31.07.2018/-/-</v>
          </cell>
          <cell r="BK5683" t="str">
            <v/>
          </cell>
          <cell r="BL5683" t="str">
            <v/>
          </cell>
          <cell r="BM5683" t="str">
            <v/>
          </cell>
          <cell r="BN5683" t="str">
            <v/>
          </cell>
          <cell r="BO5683">
            <v>0</v>
          </cell>
          <cell r="BP5683">
            <v>0</v>
          </cell>
          <cell r="BQ5683" t="str">
            <v/>
          </cell>
          <cell r="BR5683" t="str">
            <v/>
          </cell>
          <cell r="BS5683" t="str">
            <v/>
          </cell>
          <cell r="BT5683" t="str">
            <v/>
          </cell>
        </row>
        <row r="5684">
          <cell r="B5684">
            <v>2723115222</v>
          </cell>
          <cell r="C5684" t="str">
            <v>1092723000446</v>
          </cell>
          <cell r="D5684" t="str">
            <v>RU000A0JWWG0</v>
          </cell>
          <cell r="E5684" t="str">
            <v>B-</v>
          </cell>
          <cell r="F5684" t="str">
            <v>–</v>
          </cell>
          <cell r="G5684" t="str">
            <v>–</v>
          </cell>
          <cell r="H5684">
            <v>0</v>
          </cell>
          <cell r="I5684">
            <v>0</v>
          </cell>
          <cell r="J5684">
            <v>0</v>
          </cell>
          <cell r="K5684" t="str">
            <v>Первое коллекторское бюро, БО-01</v>
          </cell>
          <cell r="L5684" t="str">
            <v>Финансовые институты</v>
          </cell>
          <cell r="M5684">
            <v>2000000000</v>
          </cell>
          <cell r="N5684" t="str">
            <v>RUB</v>
          </cell>
          <cell r="O5684" t="str">
            <v>Облигации</v>
          </cell>
          <cell r="P5684" t="str">
            <v>В обращении</v>
          </cell>
          <cell r="Q5684">
            <v>44484</v>
          </cell>
          <cell r="R5684" t="str">
            <v>4B02-01-32831-F</v>
          </cell>
          <cell r="S5684" t="str">
            <v>1000</v>
          </cell>
          <cell r="T5684" t="str">
            <v/>
          </cell>
          <cell r="U5684">
            <v>4</v>
          </cell>
          <cell r="V5684">
            <v>0</v>
          </cell>
          <cell r="W5684">
            <v>0</v>
          </cell>
          <cell r="X5684">
            <v>0</v>
          </cell>
          <cell r="Y5684">
            <v>0</v>
          </cell>
          <cell r="Z5684" t="str">
            <v/>
          </cell>
          <cell r="AA5684" t="str">
            <v>Организатор: Восточный Экспресс Банк, БК Регион
Со-организатор: Инвестиционная компания Ай Ти Инвест</v>
          </cell>
          <cell r="AB5684" t="str">
            <v>Московская Биржа (Третий уровень)</v>
          </cell>
          <cell r="AC5684" t="str">
            <v/>
          </cell>
          <cell r="AD5684" t="str">
            <v>Публичное</v>
          </cell>
          <cell r="AE5684">
            <v>100</v>
          </cell>
          <cell r="AF5684">
            <v>15.87</v>
          </cell>
          <cell r="AG5684">
            <v>42647</v>
          </cell>
          <cell r="AH5684">
            <v>42664</v>
          </cell>
          <cell r="AI5684">
            <v>42669</v>
          </cell>
          <cell r="AJ5684">
            <v>42664</v>
          </cell>
          <cell r="AK5684">
            <v>249495</v>
          </cell>
          <cell r="AL5684" t="str">
            <v>RU000A0JWWG0</v>
          </cell>
          <cell r="AM5684">
            <v>0</v>
          </cell>
          <cell r="AN5684">
            <v>4</v>
          </cell>
          <cell r="AO5684">
            <v>0</v>
          </cell>
          <cell r="AP5684" t="str">
            <v>Россия</v>
          </cell>
          <cell r="AQ5684">
            <v>1800000000</v>
          </cell>
          <cell r="AR5684" t="str">
            <v>1000</v>
          </cell>
          <cell r="AS5684">
            <v>0</v>
          </cell>
          <cell r="AT5684">
            <v>11528</v>
          </cell>
          <cell r="AU5684">
            <v>0</v>
          </cell>
          <cell r="AV5684" t="str">
            <v>Actual/365 (Actual/365F)</v>
          </cell>
          <cell r="AW5684">
            <v>0</v>
          </cell>
          <cell r="AX5684">
            <v>0</v>
          </cell>
          <cell r="AY5684">
            <v>0</v>
          </cell>
          <cell r="AZ5684" t="str">
            <v/>
          </cell>
          <cell r="BA5684" t="str">
            <v/>
          </cell>
          <cell r="BB5684">
            <v>0</v>
          </cell>
          <cell r="BC5684">
            <v>1</v>
          </cell>
          <cell r="BD5684" t="str">
            <v/>
          </cell>
          <cell r="BE5684">
            <v>0</v>
          </cell>
          <cell r="BF5684">
            <v>0</v>
          </cell>
          <cell r="BG5684" t="str">
            <v/>
          </cell>
          <cell r="BH5684">
            <v>0</v>
          </cell>
          <cell r="BI5684">
            <v>1800000000</v>
          </cell>
          <cell r="BJ5684" t="str">
            <v>31.07.2018/-/-</v>
          </cell>
          <cell r="BK5684" t="str">
            <v/>
          </cell>
          <cell r="BL5684" t="str">
            <v/>
          </cell>
          <cell r="BM5684" t="str">
            <v/>
          </cell>
          <cell r="BN5684" t="str">
            <v/>
          </cell>
          <cell r="BO5684">
            <v>0</v>
          </cell>
          <cell r="BP5684">
            <v>0</v>
          </cell>
          <cell r="BQ5684" t="str">
            <v/>
          </cell>
          <cell r="BR5684" t="str">
            <v/>
          </cell>
          <cell r="BS5684" t="str">
            <v/>
          </cell>
          <cell r="BT5684" t="str">
            <v/>
          </cell>
        </row>
        <row r="5685">
          <cell r="B5685">
            <v>7704621712</v>
          </cell>
          <cell r="C5685" t="str">
            <v>1067758867747</v>
          </cell>
          <cell r="D5685" t="str">
            <v>RU000A0JP8D8</v>
          </cell>
          <cell r="E5685">
            <v>0</v>
          </cell>
          <cell r="F5685">
            <v>0</v>
          </cell>
          <cell r="G5685">
            <v>0</v>
          </cell>
          <cell r="H5685">
            <v>0</v>
          </cell>
          <cell r="I5685">
            <v>0</v>
          </cell>
          <cell r="J5685">
            <v>0</v>
          </cell>
          <cell r="K5685" t="str">
            <v>Первый ипотечный агент АИЖК, класс 1А</v>
          </cell>
          <cell r="L5685" t="str">
            <v>Финансовые институты</v>
          </cell>
          <cell r="M5685">
            <v>2900000000</v>
          </cell>
          <cell r="N5685" t="str">
            <v>RUB</v>
          </cell>
          <cell r="O5685" t="str">
            <v>Облигации</v>
          </cell>
          <cell r="P5685" t="str">
            <v>Досрочно погашена</v>
          </cell>
          <cell r="Q5685">
            <v>50816</v>
          </cell>
          <cell r="R5685" t="str">
            <v>4-01-63079-H</v>
          </cell>
          <cell r="S5685" t="str">
            <v>1000</v>
          </cell>
          <cell r="T5685" t="str">
            <v/>
          </cell>
          <cell r="U5685">
            <v>4</v>
          </cell>
          <cell r="V5685">
            <v>0</v>
          </cell>
          <cell r="W5685">
            <v>0</v>
          </cell>
          <cell r="X5685">
            <v>0</v>
          </cell>
          <cell r="Y5685">
            <v>0</v>
          </cell>
          <cell r="Z5685" t="str">
            <v/>
          </cell>
          <cell r="AA5685" t="str">
            <v>Организатор ЗАО КБ Ситибанк. Со-организаторы: Голдман Сакс, Морган Стэнли банк, Ренессанс Капитал, Уралсиб.Со-андеррайтеры: АК Барс Финанс, Райффайзенбанк, Стандарт Банк, Эйч-эс-би-си Банк.</v>
          </cell>
          <cell r="AB5685" t="str">
            <v>Московская Биржа (Третий уровень), RTS Board</v>
          </cell>
          <cell r="AC5685" t="str">
            <v>Облигации с ипотечным покрытием класса А,Б и В.  Кредитное усиление 16% на момент размещения: приоритетность перед классом Б (8% от общего объема облигаций) и В (4% от общего объема облигаций), денежный резерв (4% на момент размещения) и маржа.  В дальнейшем денежный резерв будет увеличен до 7%. Ожидаемая дюрация 3.5 года (15% CPR) 
C 15.08.2014 ММВБ приостановила торги облигациями.</v>
          </cell>
          <cell r="AD5685" t="str">
            <v>Публичное</v>
          </cell>
          <cell r="AE5685">
            <v>100</v>
          </cell>
          <cell r="AF5685">
            <v>0</v>
          </cell>
          <cell r="AG5685">
            <v>39191</v>
          </cell>
          <cell r="AH5685">
            <v>39225</v>
          </cell>
          <cell r="AI5685">
            <v>39225</v>
          </cell>
          <cell r="AJ5685">
            <v>39280</v>
          </cell>
          <cell r="AK5685">
            <v>7254</v>
          </cell>
          <cell r="AL5685" t="str">
            <v>RU000A0JP8D8</v>
          </cell>
          <cell r="AM5685">
            <v>0</v>
          </cell>
          <cell r="AN5685">
            <v>4</v>
          </cell>
          <cell r="AO5685">
            <v>0</v>
          </cell>
          <cell r="AP5685" t="str">
            <v>Россия</v>
          </cell>
          <cell r="AQ5685">
            <v>0</v>
          </cell>
          <cell r="AR5685" t="str">
            <v>0</v>
          </cell>
          <cell r="AS5685">
            <v>0</v>
          </cell>
          <cell r="AT5685">
            <v>5107</v>
          </cell>
          <cell r="AU5685">
            <v>41866</v>
          </cell>
          <cell r="AV5685" t="str">
            <v>Actual/365 (Actual/365F)</v>
          </cell>
          <cell r="AW5685">
            <v>0</v>
          </cell>
          <cell r="AX5685">
            <v>0</v>
          </cell>
          <cell r="AY5685">
            <v>0</v>
          </cell>
          <cell r="AZ5685" t="str">
            <v/>
          </cell>
          <cell r="BA5685" t="str">
            <v/>
          </cell>
          <cell r="BB5685">
            <v>0</v>
          </cell>
          <cell r="BC5685">
            <v>0</v>
          </cell>
          <cell r="BD5685" t="str">
            <v/>
          </cell>
          <cell r="BE5685">
            <v>0</v>
          </cell>
          <cell r="BF5685">
            <v>0</v>
          </cell>
          <cell r="BG5685" t="str">
            <v/>
          </cell>
          <cell r="BH5685">
            <v>0</v>
          </cell>
          <cell r="BI5685">
            <v>0</v>
          </cell>
          <cell r="BJ5685" t="str">
            <v>-/-/-</v>
          </cell>
          <cell r="BK5685" t="str">
            <v/>
          </cell>
          <cell r="BL5685" t="str">
            <v/>
          </cell>
          <cell r="BM5685" t="str">
            <v/>
          </cell>
          <cell r="BN5685" t="str">
            <v/>
          </cell>
          <cell r="BO5685">
            <v>0</v>
          </cell>
          <cell r="BP5685">
            <v>0</v>
          </cell>
          <cell r="BQ5685" t="str">
            <v/>
          </cell>
          <cell r="BR5685" t="str">
            <v/>
          </cell>
          <cell r="BS5685" t="str">
            <v/>
          </cell>
          <cell r="BT5685" t="str">
            <v/>
          </cell>
        </row>
        <row r="5686">
          <cell r="B5686">
            <v>7704621712</v>
          </cell>
          <cell r="C5686" t="str">
            <v>1067758867747</v>
          </cell>
          <cell r="D5686" t="str">
            <v>RU000A0JP8C0</v>
          </cell>
          <cell r="E5686">
            <v>0</v>
          </cell>
          <cell r="F5686">
            <v>0</v>
          </cell>
          <cell r="G5686">
            <v>0</v>
          </cell>
          <cell r="H5686">
            <v>0</v>
          </cell>
          <cell r="I5686">
            <v>0</v>
          </cell>
          <cell r="J5686">
            <v>0</v>
          </cell>
          <cell r="K5686" t="str">
            <v>Первый ипотечный агент АИЖК, класс 2Б</v>
          </cell>
          <cell r="L5686" t="str">
            <v>Финансовые институты</v>
          </cell>
          <cell r="M5686">
            <v>264000000</v>
          </cell>
          <cell r="N5686" t="str">
            <v>RUB</v>
          </cell>
          <cell r="O5686" t="str">
            <v>Облигации</v>
          </cell>
          <cell r="P5686" t="str">
            <v>Досрочно погашена</v>
          </cell>
          <cell r="Q5686">
            <v>50816</v>
          </cell>
          <cell r="R5686" t="str">
            <v>4-02-63079-H</v>
          </cell>
          <cell r="S5686" t="str">
            <v>1000</v>
          </cell>
          <cell r="T5686" t="str">
            <v/>
          </cell>
          <cell r="U5686">
            <v>4</v>
          </cell>
          <cell r="V5686">
            <v>0</v>
          </cell>
          <cell r="W5686">
            <v>0</v>
          </cell>
          <cell r="X5686">
            <v>0</v>
          </cell>
          <cell r="Y5686">
            <v>0</v>
          </cell>
          <cell r="Z5686" t="str">
            <v/>
          </cell>
          <cell r="AA5686" t="str">
            <v>Организатор ЗАО КБ Ситибанк</v>
          </cell>
          <cell r="AB5686" t="str">
            <v/>
          </cell>
          <cell r="AC5686" t="str">
            <v>документарные неконвертируемые облигации с ипотечным покрытием на предъявителя класса Б, размещаемые путем закрытой подписки.Облигации обеспечены портфелем закладных, включающих ипотечные кредиты с фиксированной ставкой в рублях Потенциальными покупателями облигаций класса Б выступили АИЖК и ЕБРР</v>
          </cell>
          <cell r="AD5686" t="str">
            <v>Частное</v>
          </cell>
          <cell r="AE5686">
            <v>100</v>
          </cell>
          <cell r="AF5686">
            <v>0</v>
          </cell>
          <cell r="AG5686">
            <v>39191</v>
          </cell>
          <cell r="AH5686">
            <v>39225</v>
          </cell>
          <cell r="AI5686">
            <v>39225</v>
          </cell>
          <cell r="AJ5686">
            <v>39225</v>
          </cell>
          <cell r="AK5686">
            <v>7255</v>
          </cell>
          <cell r="AL5686">
            <v>0</v>
          </cell>
          <cell r="AM5686">
            <v>0</v>
          </cell>
          <cell r="AN5686">
            <v>4</v>
          </cell>
          <cell r="AO5686">
            <v>0</v>
          </cell>
          <cell r="AP5686" t="str">
            <v>Россия</v>
          </cell>
          <cell r="AQ5686">
            <v>0</v>
          </cell>
          <cell r="AR5686" t="str">
            <v>0</v>
          </cell>
          <cell r="AS5686">
            <v>0</v>
          </cell>
          <cell r="AT5686">
            <v>5107</v>
          </cell>
          <cell r="AU5686">
            <v>42051</v>
          </cell>
          <cell r="AV5686" t="str">
            <v>Actual/365 (Actual/365F)</v>
          </cell>
          <cell r="AW5686">
            <v>0</v>
          </cell>
          <cell r="AX5686">
            <v>0</v>
          </cell>
          <cell r="AY5686">
            <v>0</v>
          </cell>
          <cell r="AZ5686" t="str">
            <v/>
          </cell>
          <cell r="BA5686" t="str">
            <v/>
          </cell>
          <cell r="BB5686">
            <v>0</v>
          </cell>
          <cell r="BC5686">
            <v>0</v>
          </cell>
          <cell r="BD5686" t="str">
            <v/>
          </cell>
          <cell r="BE5686">
            <v>0</v>
          </cell>
          <cell r="BF5686">
            <v>0</v>
          </cell>
          <cell r="BG5686" t="str">
            <v/>
          </cell>
          <cell r="BH5686">
            <v>0</v>
          </cell>
          <cell r="BI5686">
            <v>0</v>
          </cell>
          <cell r="BJ5686" t="str">
            <v>-/-/-</v>
          </cell>
          <cell r="BK5686" t="str">
            <v/>
          </cell>
          <cell r="BL5686" t="str">
            <v/>
          </cell>
          <cell r="BM5686" t="str">
            <v/>
          </cell>
          <cell r="BN5686" t="str">
            <v/>
          </cell>
          <cell r="BO5686">
            <v>0</v>
          </cell>
          <cell r="BP5686">
            <v>0</v>
          </cell>
          <cell r="BQ5686" t="str">
            <v/>
          </cell>
          <cell r="BR5686" t="str">
            <v/>
          </cell>
          <cell r="BS5686" t="str">
            <v/>
          </cell>
          <cell r="BT5686" t="str">
            <v/>
          </cell>
        </row>
        <row r="5687">
          <cell r="B5687">
            <v>7704621712</v>
          </cell>
          <cell r="C5687" t="str">
            <v>1067758867747</v>
          </cell>
          <cell r="D5687" t="str">
            <v>RU000A0JP8E6</v>
          </cell>
          <cell r="E5687">
            <v>0</v>
          </cell>
          <cell r="F5687">
            <v>0</v>
          </cell>
          <cell r="G5687">
            <v>0</v>
          </cell>
          <cell r="H5687">
            <v>0</v>
          </cell>
          <cell r="I5687">
            <v>0</v>
          </cell>
          <cell r="J5687">
            <v>0</v>
          </cell>
          <cell r="K5687" t="str">
            <v>Первый ипотечный агент АИЖК, класс 3В</v>
          </cell>
          <cell r="L5687" t="str">
            <v>Финансовые институты</v>
          </cell>
          <cell r="M5687">
            <v>130794000</v>
          </cell>
          <cell r="N5687" t="str">
            <v>RUB</v>
          </cell>
          <cell r="O5687" t="str">
            <v>Облигации</v>
          </cell>
          <cell r="P5687" t="str">
            <v>Досрочно погашена</v>
          </cell>
          <cell r="Q5687">
            <v>50816</v>
          </cell>
          <cell r="R5687" t="str">
            <v>4-03-63079-H</v>
          </cell>
          <cell r="S5687" t="str">
            <v>1000</v>
          </cell>
          <cell r="T5687" t="str">
            <v/>
          </cell>
          <cell r="U5687">
            <v>4</v>
          </cell>
          <cell r="V5687">
            <v>0</v>
          </cell>
          <cell r="W5687">
            <v>0</v>
          </cell>
          <cell r="X5687">
            <v>0</v>
          </cell>
          <cell r="Y5687">
            <v>0</v>
          </cell>
          <cell r="Z5687" t="str">
            <v/>
          </cell>
          <cell r="AA5687" t="str">
            <v>Организатор ЗАО КБ Ситибанк</v>
          </cell>
          <cell r="AB5687" t="str">
            <v/>
          </cell>
          <cell r="AC5687" t="str">
            <v>процентные документарные неконвертируемые облигации с ипотечным покрытием на предъявителя класса В, размещаемых путем закрытой подписки. 
Облигации обеспечены портфелем закладных, включающих ипотечные кредиты с фиксированной ставкой в рубляхПокупателем облигаций класса В выступил АИЖК</v>
          </cell>
          <cell r="AD5687" t="str">
            <v>Частное</v>
          </cell>
          <cell r="AE5687">
            <v>0</v>
          </cell>
          <cell r="AF5687">
            <v>0</v>
          </cell>
          <cell r="AG5687">
            <v>39191</v>
          </cell>
          <cell r="AH5687">
            <v>39225</v>
          </cell>
          <cell r="AI5687">
            <v>39225</v>
          </cell>
          <cell r="AJ5687">
            <v>39225</v>
          </cell>
          <cell r="AK5687">
            <v>7256</v>
          </cell>
          <cell r="AL5687">
            <v>0</v>
          </cell>
          <cell r="AM5687">
            <v>0</v>
          </cell>
          <cell r="AN5687">
            <v>4</v>
          </cell>
          <cell r="AO5687">
            <v>0</v>
          </cell>
          <cell r="AP5687" t="str">
            <v>Россия</v>
          </cell>
          <cell r="AQ5687">
            <v>0</v>
          </cell>
          <cell r="AR5687" t="str">
            <v>1000</v>
          </cell>
          <cell r="AS5687">
            <v>0</v>
          </cell>
          <cell r="AT5687">
            <v>5107</v>
          </cell>
          <cell r="AU5687">
            <v>42051</v>
          </cell>
          <cell r="AV5687" t="str">
            <v>Actual/365 (Actual/365F)</v>
          </cell>
          <cell r="AW5687">
            <v>0</v>
          </cell>
          <cell r="AX5687">
            <v>0</v>
          </cell>
          <cell r="AY5687">
            <v>0</v>
          </cell>
          <cell r="AZ5687" t="str">
            <v/>
          </cell>
          <cell r="BA5687" t="str">
            <v/>
          </cell>
          <cell r="BB5687">
            <v>0</v>
          </cell>
          <cell r="BC5687">
            <v>0</v>
          </cell>
          <cell r="BD5687" t="str">
            <v/>
          </cell>
          <cell r="BE5687">
            <v>0</v>
          </cell>
          <cell r="BF5687">
            <v>0</v>
          </cell>
          <cell r="BG5687" t="str">
            <v/>
          </cell>
          <cell r="BH5687">
            <v>0</v>
          </cell>
          <cell r="BI5687">
            <v>0</v>
          </cell>
          <cell r="BJ5687" t="str">
            <v>-/-/-</v>
          </cell>
          <cell r="BK5687" t="str">
            <v/>
          </cell>
          <cell r="BL5687" t="str">
            <v/>
          </cell>
          <cell r="BM5687" t="str">
            <v/>
          </cell>
          <cell r="BN5687" t="str">
            <v/>
          </cell>
          <cell r="BO5687">
            <v>0</v>
          </cell>
          <cell r="BP5687">
            <v>0</v>
          </cell>
          <cell r="BQ5687" t="str">
            <v/>
          </cell>
          <cell r="BR5687" t="str">
            <v/>
          </cell>
          <cell r="BS5687" t="str">
            <v/>
          </cell>
          <cell r="BT5687" t="str">
            <v/>
          </cell>
        </row>
        <row r="5688">
          <cell r="B5688">
            <v>6316106558</v>
          </cell>
          <cell r="C5688" t="str">
            <v>1066300000260</v>
          </cell>
          <cell r="D5688" t="str">
            <v>RU000A0JPU48</v>
          </cell>
          <cell r="E5688" t="str">
            <v>–</v>
          </cell>
          <cell r="F5688" t="str">
            <v>Withdrawn</v>
          </cell>
          <cell r="G5688" t="str">
            <v>Withdrawn</v>
          </cell>
          <cell r="H5688">
            <v>0</v>
          </cell>
          <cell r="I5688">
            <v>0</v>
          </cell>
          <cell r="J5688">
            <v>0</v>
          </cell>
          <cell r="K5688" t="str">
            <v>Первый Объединенный Банк (Первобанк), 01</v>
          </cell>
          <cell r="L5688" t="str">
            <v>Банки</v>
          </cell>
          <cell r="M5688">
            <v>1500000000</v>
          </cell>
          <cell r="N5688" t="str">
            <v>RUB</v>
          </cell>
          <cell r="O5688" t="str">
            <v>Облигации</v>
          </cell>
          <cell r="P5688" t="str">
            <v>Погашена</v>
          </cell>
          <cell r="Q5688">
            <v>40723</v>
          </cell>
          <cell r="R5688" t="str">
            <v>40103461B</v>
          </cell>
          <cell r="S5688" t="str">
            <v>1000</v>
          </cell>
          <cell r="T5688" t="str">
            <v/>
          </cell>
          <cell r="U5688">
            <v>2</v>
          </cell>
          <cell r="V5688">
            <v>0</v>
          </cell>
          <cell r="W5688">
            <v>0</v>
          </cell>
          <cell r="X5688">
            <v>0</v>
          </cell>
          <cell r="Y5688">
            <v>0</v>
          </cell>
          <cell r="Z5688" t="str">
            <v>5-й рабочий день с даты окончания 2 и 4 купонов по номиналу; Период предъявления облигаций к выкупу - с 21 по 28 декабря 2009 года.</v>
          </cell>
          <cell r="AA5688" t="str">
            <v>Организаторы - Росбанк, Регион. Соорганизаторы: Альфа-Банк, РТК-Брокер, Газбанк. Андеррайтер: Банк ВестаСоандеррайтеры: Акибанк, Меткомбанк, ИК Аякс-Капиталъ, Ланта-Банк, Московский Кредитный Банк, Судостроительный Банк, Соцгорбанк</v>
          </cell>
          <cell r="AB5688" t="str">
            <v>Московская Биржа (А1), RTS Board</v>
          </cell>
          <cell r="AC5688" t="str">
            <v>Поручительство - ООО Первая инвестиционно-финансовая компания</v>
          </cell>
          <cell r="AD5688" t="str">
            <v>Публичное</v>
          </cell>
          <cell r="AE5688">
            <v>100</v>
          </cell>
          <cell r="AF5688">
            <v>0</v>
          </cell>
          <cell r="AG5688">
            <v>39338</v>
          </cell>
          <cell r="AH5688">
            <v>39625</v>
          </cell>
          <cell r="AI5688">
            <v>39625</v>
          </cell>
          <cell r="AJ5688">
            <v>39638</v>
          </cell>
          <cell r="AK5688">
            <v>7929</v>
          </cell>
          <cell r="AL5688" t="str">
            <v>RU000A0JPU48</v>
          </cell>
          <cell r="AM5688">
            <v>0</v>
          </cell>
          <cell r="AN5688">
            <v>4</v>
          </cell>
          <cell r="AO5688">
            <v>0</v>
          </cell>
          <cell r="AP5688" t="str">
            <v>Россия</v>
          </cell>
          <cell r="AQ5688">
            <v>0</v>
          </cell>
          <cell r="AR5688" t="str">
            <v>0</v>
          </cell>
          <cell r="AS5688">
            <v>0</v>
          </cell>
          <cell r="AT5688">
            <v>4216</v>
          </cell>
          <cell r="AU5688">
            <v>0</v>
          </cell>
          <cell r="AV5688" t="str">
            <v>Actual/365 (Actual/365F)</v>
          </cell>
          <cell r="AW5688">
            <v>0</v>
          </cell>
          <cell r="AX5688">
            <v>0</v>
          </cell>
          <cell r="AY5688">
            <v>0</v>
          </cell>
          <cell r="AZ5688" t="str">
            <v/>
          </cell>
          <cell r="BA5688" t="str">
            <v/>
          </cell>
          <cell r="BB5688">
            <v>0</v>
          </cell>
          <cell r="BC5688">
            <v>0</v>
          </cell>
          <cell r="BD5688" t="str">
            <v/>
          </cell>
          <cell r="BE5688">
            <v>0</v>
          </cell>
          <cell r="BF5688">
            <v>0</v>
          </cell>
          <cell r="BG5688" t="str">
            <v/>
          </cell>
          <cell r="BH5688">
            <v>0</v>
          </cell>
          <cell r="BI5688">
            <v>0</v>
          </cell>
          <cell r="BJ5688" t="str">
            <v>-/19.01.2016/17.12.2015</v>
          </cell>
          <cell r="BK5688" t="str">
            <v/>
          </cell>
          <cell r="BL5688" t="str">
            <v/>
          </cell>
          <cell r="BM5688" t="str">
            <v/>
          </cell>
          <cell r="BN5688" t="str">
            <v/>
          </cell>
          <cell r="BO5688">
            <v>0</v>
          </cell>
          <cell r="BP5688">
            <v>0</v>
          </cell>
          <cell r="BQ5688" t="str">
            <v/>
          </cell>
          <cell r="BR5688" t="str">
            <v/>
          </cell>
          <cell r="BS5688" t="str">
            <v/>
          </cell>
          <cell r="BT5688" t="str">
            <v/>
          </cell>
        </row>
        <row r="5689">
          <cell r="B5689">
            <v>6316106558</v>
          </cell>
          <cell r="C5689" t="str">
            <v>1066300000260</v>
          </cell>
          <cell r="D5689" t="str">
            <v>RU000A0JQV04</v>
          </cell>
          <cell r="E5689" t="str">
            <v>–</v>
          </cell>
          <cell r="F5689" t="str">
            <v>Withdrawn</v>
          </cell>
          <cell r="G5689" t="str">
            <v>Withdrawn</v>
          </cell>
          <cell r="H5689">
            <v>0</v>
          </cell>
          <cell r="I5689" t="str">
            <v>Withdrawn</v>
          </cell>
          <cell r="J5689" t="str">
            <v>-</v>
          </cell>
          <cell r="K5689" t="str">
            <v>Первый Объединенный Банк (Первобанк), БО-01</v>
          </cell>
          <cell r="L5689" t="str">
            <v>Банки</v>
          </cell>
          <cell r="M5689">
            <v>1500000000</v>
          </cell>
          <cell r="N5689" t="str">
            <v>RUB</v>
          </cell>
          <cell r="O5689" t="str">
            <v>Облигации</v>
          </cell>
          <cell r="P5689" t="str">
            <v>Погашена</v>
          </cell>
          <cell r="Q5689">
            <v>41388</v>
          </cell>
          <cell r="R5689" t="str">
            <v>4B020103461B</v>
          </cell>
          <cell r="S5689" t="str">
            <v>1000</v>
          </cell>
          <cell r="T5689" t="str">
            <v/>
          </cell>
          <cell r="U5689">
            <v>2</v>
          </cell>
          <cell r="V5689">
            <v>0</v>
          </cell>
          <cell r="W5689">
            <v>0</v>
          </cell>
          <cell r="X5689">
            <v>0</v>
          </cell>
          <cell r="Y5689">
            <v>0</v>
          </cell>
          <cell r="Z5689" t="str">
            <v/>
          </cell>
          <cell r="AA5689" t="str">
            <v>Первобанк, Промсвязьбанк. Со-организатор: Московский Кредитный Банк. Андеррайтеры: Авангард Банк , Вятка Банк , Газбанк , НОТА Банк , ПримсоцБанк , Регион ИК , Руснарбанк, Русславбанк, СИАБ, Соцгорбанк, УБРиР, ФИА Банк, Финпромбанк.</v>
          </cell>
          <cell r="AB5689" t="str">
            <v>Московская Биржа (А1)</v>
          </cell>
          <cell r="AC5689" t="str">
            <v/>
          </cell>
          <cell r="AD5689" t="str">
            <v>Публичное</v>
          </cell>
          <cell r="AE5689">
            <v>100</v>
          </cell>
          <cell r="AF5689">
            <v>0</v>
          </cell>
          <cell r="AG5689">
            <v>40280</v>
          </cell>
          <cell r="AH5689">
            <v>40296</v>
          </cell>
          <cell r="AI5689">
            <v>40296</v>
          </cell>
          <cell r="AJ5689">
            <v>40297</v>
          </cell>
          <cell r="AK5689">
            <v>12361</v>
          </cell>
          <cell r="AL5689" t="str">
            <v>RU000A0JQV04</v>
          </cell>
          <cell r="AM5689">
            <v>0</v>
          </cell>
          <cell r="AN5689">
            <v>4</v>
          </cell>
          <cell r="AO5689">
            <v>0</v>
          </cell>
          <cell r="AP5689" t="str">
            <v>Россия</v>
          </cell>
          <cell r="AQ5689">
            <v>0</v>
          </cell>
          <cell r="AR5689" t="str">
            <v>0</v>
          </cell>
          <cell r="AS5689">
            <v>0</v>
          </cell>
          <cell r="AT5689">
            <v>4216</v>
          </cell>
          <cell r="AU5689">
            <v>0</v>
          </cell>
          <cell r="AV5689" t="str">
            <v>Actual/365 (Actual/365F)</v>
          </cell>
          <cell r="AW5689">
            <v>0</v>
          </cell>
          <cell r="AX5689">
            <v>0</v>
          </cell>
          <cell r="AY5689">
            <v>0</v>
          </cell>
          <cell r="AZ5689" t="str">
            <v/>
          </cell>
          <cell r="BA5689" t="str">
            <v/>
          </cell>
          <cell r="BB5689">
            <v>0</v>
          </cell>
          <cell r="BC5689">
            <v>0</v>
          </cell>
          <cell r="BD5689" t="str">
            <v/>
          </cell>
          <cell r="BE5689">
            <v>0</v>
          </cell>
          <cell r="BF5689">
            <v>0</v>
          </cell>
          <cell r="BG5689" t="str">
            <v/>
          </cell>
          <cell r="BH5689">
            <v>0</v>
          </cell>
          <cell r="BI5689">
            <v>0</v>
          </cell>
          <cell r="BJ5689" t="str">
            <v>-/19.01.2016/17.12.2015</v>
          </cell>
          <cell r="BK5689" t="str">
            <v/>
          </cell>
          <cell r="BL5689" t="str">
            <v/>
          </cell>
          <cell r="BM5689" t="str">
            <v/>
          </cell>
          <cell r="BN5689" t="str">
            <v/>
          </cell>
          <cell r="BO5689">
            <v>0</v>
          </cell>
          <cell r="BP5689">
            <v>0</v>
          </cell>
          <cell r="BQ5689" t="str">
            <v/>
          </cell>
          <cell r="BR5689" t="str">
            <v/>
          </cell>
          <cell r="BS5689" t="str">
            <v/>
          </cell>
          <cell r="BT5689" t="str">
            <v/>
          </cell>
        </row>
        <row r="5690">
          <cell r="B5690">
            <v>6316106558</v>
          </cell>
          <cell r="C5690" t="str">
            <v>1066300000260</v>
          </cell>
          <cell r="D5690" t="str">
            <v>RU000A0JREP9</v>
          </cell>
          <cell r="E5690" t="str">
            <v>–</v>
          </cell>
          <cell r="F5690" t="str">
            <v>Withdrawn</v>
          </cell>
          <cell r="G5690" t="str">
            <v>Withdrawn</v>
          </cell>
          <cell r="H5690">
            <v>0</v>
          </cell>
          <cell r="I5690" t="str">
            <v>Withdrawn</v>
          </cell>
          <cell r="J5690" t="str">
            <v>-</v>
          </cell>
          <cell r="K5690" t="str">
            <v>Первый Объединенный Банк (Первобанк), БО-02</v>
          </cell>
          <cell r="L5690" t="str">
            <v>Банки</v>
          </cell>
          <cell r="M5690">
            <v>1500000000</v>
          </cell>
          <cell r="N5690" t="str">
            <v>RUB</v>
          </cell>
          <cell r="O5690" t="str">
            <v>Облигации</v>
          </cell>
          <cell r="P5690" t="str">
            <v>Погашена</v>
          </cell>
          <cell r="Q5690">
            <v>41739</v>
          </cell>
          <cell r="R5690" t="str">
            <v>4B020203461B</v>
          </cell>
          <cell r="S5690" t="str">
            <v>1000</v>
          </cell>
          <cell r="T5690" t="str">
            <v/>
          </cell>
          <cell r="U5690">
            <v>2</v>
          </cell>
          <cell r="V5690">
            <v>0</v>
          </cell>
          <cell r="W5690">
            <v>0</v>
          </cell>
          <cell r="X5690">
            <v>0</v>
          </cell>
          <cell r="Y5690">
            <v>0</v>
          </cell>
          <cell r="Z5690" t="str">
            <v>оферта через полтора года</v>
          </cell>
          <cell r="AA5690" t="str">
            <v>Организатор  - Первобанк, совместный организатор – ПромсвязьбанкАндеррайтеры: ООО "Компания БКС", ООО "ИК ВЕЛЕС Капитал", ЗАО "ГЛОБЭКСБАНК", ОАО "НОМОС-БАНК", ООО КБ "Западный", АКБ "Ижкомбанк" (ОАО), ОАО М2М Прайвет Банк, ОАО "МОСКОВСКИЙ КРЕДИТНЫЙ БАНК", "НОТА-Банк" (ОАО), ООО "БК РЕГИОН", ОСАО "РЕСО-Гарантия", ООО "РОНИН", ООО "ИК "Центр Капитал";Соандеррайтеры: ОАО АКБ "АВАНГАРД", ООО "Атлантика, Финансы и консалтинг", ООО "Банк БКФ", ЗАО "ВТБ Капитал", АКБ "Вятка-банк" ОАО, ОАО Банк ЗЕНИТ, АКБ "Инвестторгбанк" (ОАО), ООО "ИС-брокер", АКБ "Ланта-Банк" (ЗАО), КБ "ЛОКО-Банк" (ЗАО), ЗАО ИК "ЛОКО-Инвест", ЗАО "МОССТРОЙЭКОНОМБАНК", КБ "НОВОЕ ВРЕМЯ" (ООО), АКИБ "ОБРАЗОВАНИЕ" (ЗАО), ЗАО КБ "РУСНАРБАНК", АКБ "РУССЛАВБАНК", АКБ "Форштадт" (ЗАО</v>
          </cell>
          <cell r="AB5690" t="str">
            <v>Московская Биржа (А1)</v>
          </cell>
          <cell r="AC5690" t="str">
            <v xml:space="preserve"> Проспект облигаций </v>
          </cell>
          <cell r="AD5690" t="str">
            <v>Публичное</v>
          </cell>
          <cell r="AE5690">
            <v>100</v>
          </cell>
          <cell r="AF5690">
            <v>8.68</v>
          </cell>
          <cell r="AG5690">
            <v>40555</v>
          </cell>
          <cell r="AH5690">
            <v>40647</v>
          </cell>
          <cell r="AI5690">
            <v>40647</v>
          </cell>
          <cell r="AJ5690">
            <v>40648</v>
          </cell>
          <cell r="AK5690">
            <v>13956</v>
          </cell>
          <cell r="AL5690" t="str">
            <v>RU000A0JREP9</v>
          </cell>
          <cell r="AM5690">
            <v>0</v>
          </cell>
          <cell r="AN5690">
            <v>4</v>
          </cell>
          <cell r="AO5690">
            <v>0</v>
          </cell>
          <cell r="AP5690" t="str">
            <v>Россия</v>
          </cell>
          <cell r="AQ5690">
            <v>0</v>
          </cell>
          <cell r="AR5690" t="str">
            <v>0</v>
          </cell>
          <cell r="AS5690">
            <v>0</v>
          </cell>
          <cell r="AT5690">
            <v>4216</v>
          </cell>
          <cell r="AU5690">
            <v>0</v>
          </cell>
          <cell r="AV5690" t="str">
            <v>Actual/365 (Actual/365F)</v>
          </cell>
          <cell r="AW5690">
            <v>0</v>
          </cell>
          <cell r="AX5690">
            <v>0</v>
          </cell>
          <cell r="AY5690">
            <v>0</v>
          </cell>
          <cell r="AZ5690" t="str">
            <v/>
          </cell>
          <cell r="BA5690" t="str">
            <v/>
          </cell>
          <cell r="BB5690">
            <v>0</v>
          </cell>
          <cell r="BC5690">
            <v>0</v>
          </cell>
          <cell r="BD5690" t="str">
            <v>привлечение дополнительных длинных пассивов (ресурсов); диверсификация ресурсной базы</v>
          </cell>
          <cell r="BE5690">
            <v>0</v>
          </cell>
          <cell r="BF5690">
            <v>0</v>
          </cell>
          <cell r="BG5690" t="str">
            <v/>
          </cell>
          <cell r="BH5690">
            <v>0</v>
          </cell>
          <cell r="BI5690">
            <v>0</v>
          </cell>
          <cell r="BJ5690" t="str">
            <v>-/19.01.2016/17.12.2015</v>
          </cell>
          <cell r="BK5690" t="str">
            <v/>
          </cell>
          <cell r="BL5690" t="str">
            <v/>
          </cell>
          <cell r="BM5690" t="str">
            <v/>
          </cell>
          <cell r="BN5690" t="str">
            <v/>
          </cell>
          <cell r="BO5690">
            <v>0</v>
          </cell>
          <cell r="BP5690">
            <v>0</v>
          </cell>
          <cell r="BQ5690" t="str">
            <v/>
          </cell>
          <cell r="BR5690" t="str">
            <v/>
          </cell>
          <cell r="BS5690" t="str">
            <v/>
          </cell>
          <cell r="BT5690" t="str">
            <v/>
          </cell>
        </row>
        <row r="5691">
          <cell r="B5691">
            <v>6316106558</v>
          </cell>
          <cell r="C5691" t="str">
            <v>1066300000260</v>
          </cell>
          <cell r="D5691" t="str">
            <v>RU000A0JT1E7</v>
          </cell>
          <cell r="E5691" t="str">
            <v>–</v>
          </cell>
          <cell r="F5691" t="str">
            <v>Withdrawn</v>
          </cell>
          <cell r="G5691" t="str">
            <v>Withdrawn</v>
          </cell>
          <cell r="H5691">
            <v>0</v>
          </cell>
          <cell r="I5691" t="str">
            <v>Withdrawn</v>
          </cell>
          <cell r="J5691" t="str">
            <v>NR</v>
          </cell>
          <cell r="K5691" t="str">
            <v>Первый Объединенный Банк (Первобанк), БО-03</v>
          </cell>
          <cell r="L5691" t="str">
            <v>Банки</v>
          </cell>
          <cell r="M5691">
            <v>2000000000</v>
          </cell>
          <cell r="N5691" t="str">
            <v>RUB</v>
          </cell>
          <cell r="O5691" t="str">
            <v>Облигации</v>
          </cell>
          <cell r="P5691" t="str">
            <v>Погашена</v>
          </cell>
          <cell r="Q5691">
            <v>42269</v>
          </cell>
          <cell r="R5691" t="str">
            <v>4B020303461B</v>
          </cell>
          <cell r="S5691" t="str">
            <v>1000</v>
          </cell>
          <cell r="T5691" t="str">
            <v/>
          </cell>
          <cell r="U5691">
            <v>2</v>
          </cell>
          <cell r="V5691">
            <v>0</v>
          </cell>
          <cell r="W5691">
            <v>0</v>
          </cell>
          <cell r="X5691">
            <v>0</v>
          </cell>
          <cell r="Y5691">
            <v>0</v>
          </cell>
          <cell r="Z5691" t="str">
            <v/>
          </cell>
          <cell r="AA5691" t="str">
            <v>Организатор - Первобанк, Промсвязьбанк, НОМОС-БАНК
Андеррайтеры: КБ «КОЛЬЦО УРАЛА», М2М Прайвет Банк.Со-андеррайтеры: КБ «ЕвроситиБанк», АКБ «ИНТЕРПРОМБАНК», АКБ «Ланта-Банк», Меткомбанк (г. Череповец), МЕТКОМБАНК (г. Каменск-Уральский), «ИК РЕГИОН», ТКБ Капитал, «ФИА-БАНК», АКБ «Форштадт», «Смоленский Банк».</v>
          </cell>
          <cell r="AB5691" t="str">
            <v>Московская Биржа (Первый уровень)</v>
          </cell>
          <cell r="AC5691" t="str">
            <v xml:space="preserve"> Проспект облигаций </v>
          </cell>
          <cell r="AD5691" t="str">
            <v>Публичное</v>
          </cell>
          <cell r="AE5691">
            <v>100</v>
          </cell>
          <cell r="AF5691">
            <v>11.3</v>
          </cell>
          <cell r="AG5691">
            <v>40555</v>
          </cell>
          <cell r="AH5691">
            <v>41177</v>
          </cell>
          <cell r="AI5691">
            <v>41177</v>
          </cell>
          <cell r="AJ5691">
            <v>41178</v>
          </cell>
          <cell r="AK5691">
            <v>13957</v>
          </cell>
          <cell r="AL5691" t="str">
            <v>RU000A0JT1E7</v>
          </cell>
          <cell r="AM5691">
            <v>0</v>
          </cell>
          <cell r="AN5691">
            <v>4</v>
          </cell>
          <cell r="AO5691">
            <v>0</v>
          </cell>
          <cell r="AP5691" t="str">
            <v>Россия</v>
          </cell>
          <cell r="AQ5691">
            <v>0</v>
          </cell>
          <cell r="AR5691" t="str">
            <v>0</v>
          </cell>
          <cell r="AS5691">
            <v>0</v>
          </cell>
          <cell r="AT5691">
            <v>4216</v>
          </cell>
          <cell r="AU5691">
            <v>0</v>
          </cell>
          <cell r="AV5691" t="str">
            <v>Actual/365 (Actual/365F)</v>
          </cell>
          <cell r="AW5691">
            <v>0</v>
          </cell>
          <cell r="AX5691">
            <v>0</v>
          </cell>
          <cell r="AY5691">
            <v>0</v>
          </cell>
          <cell r="AZ5691" t="str">
            <v/>
          </cell>
          <cell r="BA5691" t="str">
            <v/>
          </cell>
          <cell r="BB5691">
            <v>0</v>
          </cell>
          <cell r="BC5691">
            <v>0</v>
          </cell>
          <cell r="BD5691" t="str">
            <v/>
          </cell>
          <cell r="BE5691">
            <v>0</v>
          </cell>
          <cell r="BF5691">
            <v>0</v>
          </cell>
          <cell r="BG5691" t="str">
            <v/>
          </cell>
          <cell r="BH5691">
            <v>0</v>
          </cell>
          <cell r="BI5691">
            <v>0</v>
          </cell>
          <cell r="BJ5691" t="str">
            <v>-/19.01.2016/17.12.2015</v>
          </cell>
          <cell r="BK5691" t="str">
            <v/>
          </cell>
          <cell r="BL5691" t="str">
            <v/>
          </cell>
          <cell r="BM5691" t="str">
            <v/>
          </cell>
          <cell r="BN5691" t="str">
            <v/>
          </cell>
          <cell r="BO5691">
            <v>0</v>
          </cell>
          <cell r="BP5691">
            <v>0</v>
          </cell>
          <cell r="BQ5691" t="str">
            <v/>
          </cell>
          <cell r="BR5691" t="str">
            <v/>
          </cell>
          <cell r="BS5691" t="str">
            <v/>
          </cell>
          <cell r="BT5691" t="str">
            <v/>
          </cell>
        </row>
        <row r="5692">
          <cell r="B5692">
            <v>6316106558</v>
          </cell>
          <cell r="C5692" t="str">
            <v>1066300000260</v>
          </cell>
          <cell r="D5692" t="str">
            <v/>
          </cell>
          <cell r="E5692" t="str">
            <v>–</v>
          </cell>
          <cell r="F5692" t="str">
            <v>Withdrawn</v>
          </cell>
          <cell r="G5692" t="str">
            <v>Withdrawn</v>
          </cell>
          <cell r="H5692">
            <v>0</v>
          </cell>
          <cell r="I5692">
            <v>0</v>
          </cell>
          <cell r="J5692">
            <v>0</v>
          </cell>
          <cell r="K5692" t="str">
            <v>Первый Объединенный Банк (Первобанк), БО-04</v>
          </cell>
          <cell r="L5692" t="str">
            <v>Банки</v>
          </cell>
          <cell r="M5692">
            <v>2000000000</v>
          </cell>
          <cell r="N5692" t="str">
            <v>RUB</v>
          </cell>
          <cell r="O5692" t="str">
            <v>Облигации</v>
          </cell>
          <cell r="P5692" t="str">
            <v>Аннулирована</v>
          </cell>
          <cell r="Q5692">
            <v>0</v>
          </cell>
          <cell r="R5692" t="str">
            <v>4B020403461B</v>
          </cell>
          <cell r="S5692" t="str">
            <v>1000</v>
          </cell>
          <cell r="T5692" t="str">
            <v/>
          </cell>
          <cell r="U5692">
            <v>0</v>
          </cell>
          <cell r="V5692">
            <v>0</v>
          </cell>
          <cell r="W5692">
            <v>0</v>
          </cell>
          <cell r="X5692">
            <v>0</v>
          </cell>
          <cell r="Y5692">
            <v>0</v>
          </cell>
          <cell r="Z5692" t="str">
            <v>в соответствии с эмиссионными документами</v>
          </cell>
          <cell r="AA5692" t="str">
            <v>Организатор - Первобанк</v>
          </cell>
          <cell r="AB5692" t="str">
            <v/>
          </cell>
          <cell r="AC5692" t="str">
            <v xml:space="preserve"> Проспект облигаций 
Срок обращения - 3 года
14.04.2016 ЦБ признал выпуск несостоявшимся</v>
          </cell>
          <cell r="AD5692" t="str">
            <v>Публичное</v>
          </cell>
          <cell r="AE5692">
            <v>100</v>
          </cell>
          <cell r="AF5692">
            <v>0</v>
          </cell>
          <cell r="AG5692">
            <v>40555</v>
          </cell>
          <cell r="AH5692">
            <v>0</v>
          </cell>
          <cell r="AI5692">
            <v>0</v>
          </cell>
          <cell r="AJ5692">
            <v>0</v>
          </cell>
          <cell r="AK5692">
            <v>13958</v>
          </cell>
          <cell r="AL5692">
            <v>0</v>
          </cell>
          <cell r="AM5692">
            <v>0</v>
          </cell>
          <cell r="AN5692">
            <v>4</v>
          </cell>
          <cell r="AO5692">
            <v>0</v>
          </cell>
          <cell r="AP5692" t="str">
            <v>Россия</v>
          </cell>
          <cell r="AQ5692">
            <v>0</v>
          </cell>
          <cell r="AR5692" t="str">
            <v>1000</v>
          </cell>
          <cell r="AS5692">
            <v>0</v>
          </cell>
          <cell r="AT5692">
            <v>4216</v>
          </cell>
          <cell r="AU5692">
            <v>0</v>
          </cell>
          <cell r="AV5692" t="str">
            <v>Actual/365 (Actual/365F)</v>
          </cell>
          <cell r="AW5692">
            <v>0</v>
          </cell>
          <cell r="AX5692">
            <v>0</v>
          </cell>
          <cell r="AY5692">
            <v>0</v>
          </cell>
          <cell r="AZ5692" t="str">
            <v/>
          </cell>
          <cell r="BA5692" t="str">
            <v/>
          </cell>
          <cell r="BB5692">
            <v>0</v>
          </cell>
          <cell r="BC5692">
            <v>0</v>
          </cell>
          <cell r="BD5692" t="str">
            <v/>
          </cell>
          <cell r="BE5692">
            <v>0</v>
          </cell>
          <cell r="BF5692">
            <v>0</v>
          </cell>
          <cell r="BG5692" t="str">
            <v/>
          </cell>
          <cell r="BH5692">
            <v>0</v>
          </cell>
          <cell r="BI5692">
            <v>0</v>
          </cell>
          <cell r="BJ5692" t="str">
            <v>-/19.01.2016/17.12.2015</v>
          </cell>
          <cell r="BK5692" t="str">
            <v/>
          </cell>
          <cell r="BL5692" t="str">
            <v/>
          </cell>
          <cell r="BM5692" t="str">
            <v/>
          </cell>
          <cell r="BN5692" t="str">
            <v/>
          </cell>
          <cell r="BO5692">
            <v>0</v>
          </cell>
          <cell r="BP5692">
            <v>0</v>
          </cell>
          <cell r="BQ5692" t="str">
            <v/>
          </cell>
          <cell r="BR5692" t="str">
            <v/>
          </cell>
          <cell r="BS5692" t="str">
            <v/>
          </cell>
          <cell r="BT5692" t="str">
            <v/>
          </cell>
        </row>
        <row r="5693">
          <cell r="B5693">
            <v>6316106558</v>
          </cell>
          <cell r="C5693" t="str">
            <v>1066300000260</v>
          </cell>
          <cell r="D5693" t="str">
            <v/>
          </cell>
          <cell r="E5693" t="str">
            <v>–</v>
          </cell>
          <cell r="F5693" t="str">
            <v>Withdrawn</v>
          </cell>
          <cell r="G5693" t="str">
            <v>Withdrawn</v>
          </cell>
          <cell r="H5693">
            <v>0</v>
          </cell>
          <cell r="I5693">
            <v>0</v>
          </cell>
          <cell r="J5693">
            <v>0</v>
          </cell>
          <cell r="K5693" t="str">
            <v>Первый Объединенный Банк (Первобанк), БО-05</v>
          </cell>
          <cell r="L5693" t="str">
            <v>Банки</v>
          </cell>
          <cell r="M5693">
            <v>2000000000</v>
          </cell>
          <cell r="N5693" t="str">
            <v>RUB</v>
          </cell>
          <cell r="O5693" t="str">
            <v>Облигации</v>
          </cell>
          <cell r="P5693" t="str">
            <v>Аннулирована</v>
          </cell>
          <cell r="Q5693">
            <v>0</v>
          </cell>
          <cell r="R5693" t="str">
            <v>4B020503461B</v>
          </cell>
          <cell r="S5693" t="str">
            <v>1000</v>
          </cell>
          <cell r="T5693" t="str">
            <v/>
          </cell>
          <cell r="U5693">
            <v>2</v>
          </cell>
          <cell r="V5693">
            <v>0</v>
          </cell>
          <cell r="W5693">
            <v>0</v>
          </cell>
          <cell r="X5693">
            <v>0</v>
          </cell>
          <cell r="Y5693">
            <v>0</v>
          </cell>
          <cell r="Z5693" t="str">
            <v>в соответствии с эмиссионными документами</v>
          </cell>
          <cell r="AA5693" t="str">
            <v/>
          </cell>
          <cell r="AB5693" t="str">
            <v>Московская Биржа</v>
          </cell>
          <cell r="AC5693" t="str">
            <v>Проспект эмиссии (приложения)
Срок обращения - 10 лет
14.04.2016 ЦБ признал выпуск несостоявшимся</v>
          </cell>
          <cell r="AD5693" t="str">
            <v>Публичное</v>
          </cell>
          <cell r="AE5693">
            <v>0</v>
          </cell>
          <cell r="AF5693">
            <v>0</v>
          </cell>
          <cell r="AG5693">
            <v>41759</v>
          </cell>
          <cell r="AH5693">
            <v>0</v>
          </cell>
          <cell r="AI5693">
            <v>0</v>
          </cell>
          <cell r="AJ5693">
            <v>0</v>
          </cell>
          <cell r="AK5693">
            <v>70547</v>
          </cell>
          <cell r="AL5693" t="str">
            <v/>
          </cell>
          <cell r="AM5693">
            <v>0</v>
          </cell>
          <cell r="AN5693">
            <v>4</v>
          </cell>
          <cell r="AO5693">
            <v>0</v>
          </cell>
          <cell r="AP5693" t="str">
            <v>Россия</v>
          </cell>
          <cell r="AQ5693">
            <v>0</v>
          </cell>
          <cell r="AR5693" t="str">
            <v>1000</v>
          </cell>
          <cell r="AS5693">
            <v>0</v>
          </cell>
          <cell r="AT5693">
            <v>4216</v>
          </cell>
          <cell r="AU5693">
            <v>0</v>
          </cell>
          <cell r="AV5693" t="str">
            <v>Actual/365 (Actual/365F)</v>
          </cell>
          <cell r="AW5693">
            <v>0</v>
          </cell>
          <cell r="AX5693">
            <v>0</v>
          </cell>
          <cell r="AY5693">
            <v>0</v>
          </cell>
          <cell r="AZ5693" t="str">
            <v/>
          </cell>
          <cell r="BA5693" t="str">
            <v/>
          </cell>
          <cell r="BB5693">
            <v>0</v>
          </cell>
          <cell r="BC5693">
            <v>0</v>
          </cell>
          <cell r="BD5693"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3">
            <v>0</v>
          </cell>
          <cell r="BF5693">
            <v>0</v>
          </cell>
          <cell r="BG5693" t="str">
            <v/>
          </cell>
          <cell r="BH5693">
            <v>0</v>
          </cell>
          <cell r="BI5693">
            <v>0</v>
          </cell>
          <cell r="BJ5693" t="str">
            <v>-/19.01.2016/17.12.2015</v>
          </cell>
          <cell r="BK5693" t="str">
            <v/>
          </cell>
          <cell r="BL5693" t="str">
            <v/>
          </cell>
          <cell r="BM5693" t="str">
            <v/>
          </cell>
          <cell r="BN5693" t="str">
            <v/>
          </cell>
          <cell r="BO5693">
            <v>0</v>
          </cell>
          <cell r="BP5693">
            <v>0</v>
          </cell>
          <cell r="BQ5693" t="str">
            <v/>
          </cell>
          <cell r="BR5693" t="str">
            <v/>
          </cell>
          <cell r="BS5693" t="str">
            <v/>
          </cell>
          <cell r="BT5693" t="str">
            <v/>
          </cell>
        </row>
        <row r="5694">
          <cell r="B5694">
            <v>6316106558</v>
          </cell>
          <cell r="C5694" t="str">
            <v>1066300000260</v>
          </cell>
          <cell r="D5694" t="str">
            <v/>
          </cell>
          <cell r="E5694" t="str">
            <v>–</v>
          </cell>
          <cell r="F5694" t="str">
            <v>Withdrawn</v>
          </cell>
          <cell r="G5694" t="str">
            <v>Withdrawn</v>
          </cell>
          <cell r="H5694">
            <v>0</v>
          </cell>
          <cell r="I5694">
            <v>0</v>
          </cell>
          <cell r="J5694">
            <v>0</v>
          </cell>
          <cell r="K5694" t="str">
            <v>Первый Объединенный Банк (Первобанк), БО-06</v>
          </cell>
          <cell r="L5694" t="str">
            <v>Банки</v>
          </cell>
          <cell r="M5694">
            <v>2000000000</v>
          </cell>
          <cell r="N5694" t="str">
            <v>RUB</v>
          </cell>
          <cell r="O5694" t="str">
            <v>Облигации</v>
          </cell>
          <cell r="P5694" t="str">
            <v>Аннулирована</v>
          </cell>
          <cell r="Q5694">
            <v>0</v>
          </cell>
          <cell r="R5694" t="str">
            <v>4B020603461B</v>
          </cell>
          <cell r="S5694" t="str">
            <v>1000</v>
          </cell>
          <cell r="T5694" t="str">
            <v/>
          </cell>
          <cell r="U5694">
            <v>2</v>
          </cell>
          <cell r="V5694">
            <v>0</v>
          </cell>
          <cell r="W5694">
            <v>0</v>
          </cell>
          <cell r="X5694">
            <v>0</v>
          </cell>
          <cell r="Y5694">
            <v>0</v>
          </cell>
          <cell r="Z5694" t="str">
            <v>в соответствии с эмиссионными документами</v>
          </cell>
          <cell r="AA5694" t="str">
            <v/>
          </cell>
          <cell r="AB5694" t="str">
            <v>Московская Биржа</v>
          </cell>
          <cell r="AC5694" t="str">
            <v>Проспект эмиссии (приложения)
Срок обращения - 10 лет
14.04.2016 ЦБ признал выпуск несостоявшимся</v>
          </cell>
          <cell r="AD5694" t="str">
            <v>Публичное</v>
          </cell>
          <cell r="AE5694">
            <v>0</v>
          </cell>
          <cell r="AF5694">
            <v>0</v>
          </cell>
          <cell r="AG5694">
            <v>41759</v>
          </cell>
          <cell r="AH5694">
            <v>0</v>
          </cell>
          <cell r="AI5694">
            <v>0</v>
          </cell>
          <cell r="AJ5694">
            <v>0</v>
          </cell>
          <cell r="AK5694">
            <v>70849</v>
          </cell>
          <cell r="AL5694" t="str">
            <v/>
          </cell>
          <cell r="AM5694">
            <v>0</v>
          </cell>
          <cell r="AN5694">
            <v>4</v>
          </cell>
          <cell r="AO5694">
            <v>0</v>
          </cell>
          <cell r="AP5694" t="str">
            <v>Россия</v>
          </cell>
          <cell r="AQ5694">
            <v>0</v>
          </cell>
          <cell r="AR5694" t="str">
            <v>1000</v>
          </cell>
          <cell r="AS5694">
            <v>0</v>
          </cell>
          <cell r="AT5694">
            <v>4216</v>
          </cell>
          <cell r="AU5694">
            <v>0</v>
          </cell>
          <cell r="AV5694" t="str">
            <v>Actual/365 (Actual/365F)</v>
          </cell>
          <cell r="AW5694">
            <v>0</v>
          </cell>
          <cell r="AX5694">
            <v>0</v>
          </cell>
          <cell r="AY5694">
            <v>0</v>
          </cell>
          <cell r="AZ5694" t="str">
            <v/>
          </cell>
          <cell r="BA5694" t="str">
            <v/>
          </cell>
          <cell r="BB5694">
            <v>0</v>
          </cell>
          <cell r="BC5694">
            <v>0</v>
          </cell>
          <cell r="BD5694"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4">
            <v>0</v>
          </cell>
          <cell r="BF5694">
            <v>0</v>
          </cell>
          <cell r="BG5694" t="str">
            <v/>
          </cell>
          <cell r="BH5694">
            <v>0</v>
          </cell>
          <cell r="BI5694">
            <v>0</v>
          </cell>
          <cell r="BJ5694" t="str">
            <v>-/19.01.2016/17.12.2015</v>
          </cell>
          <cell r="BK5694" t="str">
            <v/>
          </cell>
          <cell r="BL5694" t="str">
            <v/>
          </cell>
          <cell r="BM5694" t="str">
            <v/>
          </cell>
          <cell r="BN5694" t="str">
            <v/>
          </cell>
          <cell r="BO5694">
            <v>0</v>
          </cell>
          <cell r="BP5694">
            <v>0</v>
          </cell>
          <cell r="BQ5694" t="str">
            <v/>
          </cell>
          <cell r="BR5694" t="str">
            <v/>
          </cell>
          <cell r="BS5694" t="str">
            <v/>
          </cell>
          <cell r="BT5694" t="str">
            <v/>
          </cell>
        </row>
        <row r="5695">
          <cell r="B5695">
            <v>6316106558</v>
          </cell>
          <cell r="C5695" t="str">
            <v>1066300000260</v>
          </cell>
          <cell r="D5695" t="str">
            <v/>
          </cell>
          <cell r="E5695" t="str">
            <v>–</v>
          </cell>
          <cell r="F5695" t="str">
            <v>Withdrawn</v>
          </cell>
          <cell r="G5695" t="str">
            <v>Withdrawn</v>
          </cell>
          <cell r="H5695">
            <v>0</v>
          </cell>
          <cell r="I5695">
            <v>0</v>
          </cell>
          <cell r="J5695">
            <v>0</v>
          </cell>
          <cell r="K5695" t="str">
            <v>Первый Объединенный Банк (Первобанк), БО-07</v>
          </cell>
          <cell r="L5695" t="str">
            <v>Банки</v>
          </cell>
          <cell r="M5695">
            <v>3000000000</v>
          </cell>
          <cell r="N5695" t="str">
            <v>RUB</v>
          </cell>
          <cell r="O5695" t="str">
            <v>Облигации</v>
          </cell>
          <cell r="P5695" t="str">
            <v>Аннулирована</v>
          </cell>
          <cell r="Q5695">
            <v>0</v>
          </cell>
          <cell r="R5695" t="str">
            <v>4B020703461B</v>
          </cell>
          <cell r="S5695" t="str">
            <v>1000</v>
          </cell>
          <cell r="T5695" t="str">
            <v/>
          </cell>
          <cell r="U5695">
            <v>2</v>
          </cell>
          <cell r="V5695">
            <v>0</v>
          </cell>
          <cell r="W5695">
            <v>0</v>
          </cell>
          <cell r="X5695">
            <v>0</v>
          </cell>
          <cell r="Y5695">
            <v>0</v>
          </cell>
          <cell r="Z5695" t="str">
            <v>в соответствии с эмиссионными документами</v>
          </cell>
          <cell r="AA5695" t="str">
            <v/>
          </cell>
          <cell r="AB5695" t="str">
            <v>Московская Биржа</v>
          </cell>
          <cell r="AC5695" t="str">
            <v>Проспект эмиссии (приложения)
Срок обращения - 10 лет
14.04.2016 ЦБ признал выпуск несостоявшимся</v>
          </cell>
          <cell r="AD5695" t="str">
            <v>Публичное</v>
          </cell>
          <cell r="AE5695">
            <v>0</v>
          </cell>
          <cell r="AF5695">
            <v>0</v>
          </cell>
          <cell r="AG5695">
            <v>41759</v>
          </cell>
          <cell r="AH5695">
            <v>0</v>
          </cell>
          <cell r="AI5695">
            <v>0</v>
          </cell>
          <cell r="AJ5695">
            <v>0</v>
          </cell>
          <cell r="AK5695">
            <v>70551</v>
          </cell>
          <cell r="AL5695" t="str">
            <v/>
          </cell>
          <cell r="AM5695">
            <v>0</v>
          </cell>
          <cell r="AN5695">
            <v>4</v>
          </cell>
          <cell r="AO5695">
            <v>0</v>
          </cell>
          <cell r="AP5695" t="str">
            <v>Россия</v>
          </cell>
          <cell r="AQ5695">
            <v>0</v>
          </cell>
          <cell r="AR5695" t="str">
            <v>1000</v>
          </cell>
          <cell r="AS5695">
            <v>0</v>
          </cell>
          <cell r="AT5695">
            <v>4216</v>
          </cell>
          <cell r="AU5695">
            <v>0</v>
          </cell>
          <cell r="AV5695" t="str">
            <v>Actual/365 (Actual/365F)</v>
          </cell>
          <cell r="AW5695">
            <v>0</v>
          </cell>
          <cell r="AX5695">
            <v>0</v>
          </cell>
          <cell r="AY5695">
            <v>0</v>
          </cell>
          <cell r="AZ5695" t="str">
            <v/>
          </cell>
          <cell r="BA5695" t="str">
            <v/>
          </cell>
          <cell r="BB5695">
            <v>0</v>
          </cell>
          <cell r="BC5695">
            <v>0</v>
          </cell>
          <cell r="BD5695"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5">
            <v>0</v>
          </cell>
          <cell r="BF5695">
            <v>0</v>
          </cell>
          <cell r="BG5695" t="str">
            <v/>
          </cell>
          <cell r="BH5695">
            <v>0</v>
          </cell>
          <cell r="BI5695">
            <v>0</v>
          </cell>
          <cell r="BJ5695" t="str">
            <v>-/19.01.2016/17.12.2015</v>
          </cell>
          <cell r="BK5695" t="str">
            <v/>
          </cell>
          <cell r="BL5695" t="str">
            <v/>
          </cell>
          <cell r="BM5695" t="str">
            <v/>
          </cell>
          <cell r="BN5695" t="str">
            <v/>
          </cell>
          <cell r="BO5695">
            <v>0</v>
          </cell>
          <cell r="BP5695">
            <v>0</v>
          </cell>
          <cell r="BQ5695" t="str">
            <v/>
          </cell>
          <cell r="BR5695" t="str">
            <v/>
          </cell>
          <cell r="BS5695" t="str">
            <v/>
          </cell>
          <cell r="BT5695" t="str">
            <v/>
          </cell>
        </row>
        <row r="5696">
          <cell r="B5696">
            <v>6316106558</v>
          </cell>
          <cell r="C5696" t="str">
            <v>1066300000260</v>
          </cell>
          <cell r="D5696" t="str">
            <v/>
          </cell>
          <cell r="E5696" t="str">
            <v>–</v>
          </cell>
          <cell r="F5696" t="str">
            <v>Withdrawn</v>
          </cell>
          <cell r="G5696" t="str">
            <v>Withdrawn</v>
          </cell>
          <cell r="H5696">
            <v>0</v>
          </cell>
          <cell r="I5696">
            <v>0</v>
          </cell>
          <cell r="J5696">
            <v>0</v>
          </cell>
          <cell r="K5696" t="str">
            <v>Первый Объединенный Банк (Первобанк), БО-08</v>
          </cell>
          <cell r="L5696" t="str">
            <v>Банки</v>
          </cell>
          <cell r="M5696">
            <v>3000000000</v>
          </cell>
          <cell r="N5696" t="str">
            <v>RUB</v>
          </cell>
          <cell r="O5696" t="str">
            <v>Облигации</v>
          </cell>
          <cell r="P5696" t="str">
            <v>Аннулирована</v>
          </cell>
          <cell r="Q5696">
            <v>0</v>
          </cell>
          <cell r="R5696" t="str">
            <v>4B020803461B</v>
          </cell>
          <cell r="S5696" t="str">
            <v>1000</v>
          </cell>
          <cell r="T5696" t="str">
            <v/>
          </cell>
          <cell r="U5696">
            <v>2</v>
          </cell>
          <cell r="V5696">
            <v>0</v>
          </cell>
          <cell r="W5696">
            <v>0</v>
          </cell>
          <cell r="X5696">
            <v>0</v>
          </cell>
          <cell r="Y5696">
            <v>0</v>
          </cell>
          <cell r="Z5696" t="str">
            <v>в соответствии с эмиссионными документами</v>
          </cell>
          <cell r="AA5696" t="str">
            <v/>
          </cell>
          <cell r="AB5696" t="str">
            <v>Московская Биржа</v>
          </cell>
          <cell r="AC5696" t="str">
            <v>Проспект эмиссии (приложения)
Срок обращения - 10 лет
14.04.2016 ЦБ признал выпуск несостоявшимся</v>
          </cell>
          <cell r="AD5696" t="str">
            <v>Публичное</v>
          </cell>
          <cell r="AE5696">
            <v>0</v>
          </cell>
          <cell r="AF5696">
            <v>0</v>
          </cell>
          <cell r="AG5696">
            <v>41759</v>
          </cell>
          <cell r="AH5696">
            <v>0</v>
          </cell>
          <cell r="AI5696">
            <v>0</v>
          </cell>
          <cell r="AJ5696">
            <v>0</v>
          </cell>
          <cell r="AK5696">
            <v>70555</v>
          </cell>
          <cell r="AL5696" t="str">
            <v/>
          </cell>
          <cell r="AM5696">
            <v>0</v>
          </cell>
          <cell r="AN5696">
            <v>4</v>
          </cell>
          <cell r="AO5696">
            <v>0</v>
          </cell>
          <cell r="AP5696" t="str">
            <v>Россия</v>
          </cell>
          <cell r="AQ5696">
            <v>0</v>
          </cell>
          <cell r="AR5696" t="str">
            <v>1000</v>
          </cell>
          <cell r="AS5696">
            <v>0</v>
          </cell>
          <cell r="AT5696">
            <v>4216</v>
          </cell>
          <cell r="AU5696">
            <v>0</v>
          </cell>
          <cell r="AV5696" t="str">
            <v>Actual/365 (Actual/365F)</v>
          </cell>
          <cell r="AW5696">
            <v>0</v>
          </cell>
          <cell r="AX5696">
            <v>0</v>
          </cell>
          <cell r="AY5696">
            <v>0</v>
          </cell>
          <cell r="AZ5696" t="str">
            <v/>
          </cell>
          <cell r="BA5696" t="str">
            <v/>
          </cell>
          <cell r="BB5696">
            <v>0</v>
          </cell>
          <cell r="BC5696">
            <v>0</v>
          </cell>
          <cell r="BD5696" t="str">
            <v>привлечение дополнительных длинных пассивов (ресурсов); диверсификация ресурсной базы; поддержание публичной кредитной истории; расширение опыта привлечения средств с организованных рынков капитала.</v>
          </cell>
          <cell r="BE5696">
            <v>0</v>
          </cell>
          <cell r="BF5696">
            <v>0</v>
          </cell>
          <cell r="BG5696" t="str">
            <v/>
          </cell>
          <cell r="BH5696">
            <v>0</v>
          </cell>
          <cell r="BI5696">
            <v>0</v>
          </cell>
          <cell r="BJ5696" t="str">
            <v>-/19.01.2016/17.12.2015</v>
          </cell>
          <cell r="BK5696" t="str">
            <v/>
          </cell>
          <cell r="BL5696" t="str">
            <v/>
          </cell>
          <cell r="BM5696" t="str">
            <v/>
          </cell>
          <cell r="BN5696" t="str">
            <v/>
          </cell>
          <cell r="BO5696">
            <v>0</v>
          </cell>
          <cell r="BP5696">
            <v>0</v>
          </cell>
          <cell r="BQ5696" t="str">
            <v/>
          </cell>
          <cell r="BR5696" t="str">
            <v/>
          </cell>
          <cell r="BS5696" t="str">
            <v/>
          </cell>
          <cell r="BT5696" t="str">
            <v/>
          </cell>
        </row>
        <row r="5697">
          <cell r="B5697">
            <v>7706082657</v>
          </cell>
          <cell r="C5697" t="str">
            <v>1027739042495</v>
          </cell>
          <cell r="D5697" t="str">
            <v/>
          </cell>
          <cell r="E5697" t="str">
            <v>–</v>
          </cell>
          <cell r="F5697" t="str">
            <v>Withdrawn</v>
          </cell>
          <cell r="G5697" t="str">
            <v>–</v>
          </cell>
          <cell r="H5697">
            <v>0</v>
          </cell>
          <cell r="I5697">
            <v>0</v>
          </cell>
          <cell r="J5697">
            <v>0</v>
          </cell>
          <cell r="K5697" t="str">
            <v>Первый Республиканский Банк, 01</v>
          </cell>
          <cell r="L5697" t="str">
            <v>Банки</v>
          </cell>
          <cell r="M5697">
            <v>700000000</v>
          </cell>
          <cell r="N5697" t="str">
            <v>RUB</v>
          </cell>
          <cell r="O5697" t="str">
            <v>Облигации</v>
          </cell>
          <cell r="P5697" t="str">
            <v>Аннулирована</v>
          </cell>
          <cell r="Q5697">
            <v>0</v>
          </cell>
          <cell r="R5697" t="str">
            <v>40101730B</v>
          </cell>
          <cell r="S5697" t="str">
            <v>1000</v>
          </cell>
          <cell r="T5697" t="str">
            <v/>
          </cell>
          <cell r="U5697">
            <v>4</v>
          </cell>
          <cell r="V5697">
            <v>0</v>
          </cell>
          <cell r="W5697">
            <v>0</v>
          </cell>
          <cell r="X5697">
            <v>0</v>
          </cell>
          <cell r="Y5697">
            <v>0</v>
          </cell>
          <cell r="Z5697" t="str">
            <v>4 рабочий день 5-го купонного периода по номиналу</v>
          </cell>
          <cell r="AA5697" t="str">
            <v>Организатор - Банк Союз</v>
          </cell>
          <cell r="AB5697" t="str">
            <v>Московская Биржа</v>
          </cell>
          <cell r="AC5697" t="str">
            <v>Аннулирована в связи с неразмещением. Поручительство - ЗАО Вексельный дом</v>
          </cell>
          <cell r="AD5697" t="str">
            <v>Публичное</v>
          </cell>
          <cell r="AE5697">
            <v>100</v>
          </cell>
          <cell r="AF5697">
            <v>0</v>
          </cell>
          <cell r="AG5697">
            <v>39218</v>
          </cell>
          <cell r="AH5697">
            <v>0</v>
          </cell>
          <cell r="AI5697">
            <v>0</v>
          </cell>
          <cell r="AJ5697">
            <v>0</v>
          </cell>
          <cell r="AK5697">
            <v>7625</v>
          </cell>
          <cell r="AL5697" t="str">
            <v/>
          </cell>
          <cell r="AM5697">
            <v>0</v>
          </cell>
          <cell r="AN5697">
            <v>4</v>
          </cell>
          <cell r="AO5697">
            <v>0</v>
          </cell>
          <cell r="AP5697" t="str">
            <v>Россия</v>
          </cell>
          <cell r="AQ5697">
            <v>0</v>
          </cell>
          <cell r="AR5697" t="str">
            <v>1000</v>
          </cell>
          <cell r="AS5697">
            <v>0</v>
          </cell>
          <cell r="AT5697">
            <v>477</v>
          </cell>
          <cell r="AU5697">
            <v>0</v>
          </cell>
          <cell r="AV5697">
            <v>0</v>
          </cell>
          <cell r="AW5697">
            <v>0</v>
          </cell>
          <cell r="AX5697">
            <v>0</v>
          </cell>
          <cell r="AY5697">
            <v>0</v>
          </cell>
          <cell r="AZ5697" t="str">
            <v/>
          </cell>
          <cell r="BA5697" t="str">
            <v/>
          </cell>
          <cell r="BB5697">
            <v>0</v>
          </cell>
          <cell r="BC5697">
            <v>0</v>
          </cell>
          <cell r="BD5697" t="str">
            <v/>
          </cell>
          <cell r="BE5697">
            <v>0</v>
          </cell>
          <cell r="BF5697">
            <v>0</v>
          </cell>
          <cell r="BG5697" t="str">
            <v/>
          </cell>
          <cell r="BH5697">
            <v>0</v>
          </cell>
          <cell r="BI5697">
            <v>0</v>
          </cell>
          <cell r="BJ5697" t="str">
            <v>-/05.02.2014/-</v>
          </cell>
          <cell r="BK5697" t="str">
            <v/>
          </cell>
          <cell r="BL5697" t="str">
            <v/>
          </cell>
          <cell r="BM5697" t="str">
            <v/>
          </cell>
          <cell r="BN5697" t="str">
            <v/>
          </cell>
          <cell r="BO5697">
            <v>0</v>
          </cell>
          <cell r="BP5697">
            <v>0</v>
          </cell>
          <cell r="BQ5697" t="str">
            <v/>
          </cell>
          <cell r="BR5697" t="str">
            <v/>
          </cell>
          <cell r="BS5697" t="str">
            <v/>
          </cell>
          <cell r="BT5697" t="str">
            <v/>
          </cell>
        </row>
        <row r="5698">
          <cell r="B5698">
            <v>7705006815</v>
          </cell>
          <cell r="C5698" t="str">
            <v>1027739139273</v>
          </cell>
          <cell r="D5698" t="str">
            <v/>
          </cell>
          <cell r="E5698">
            <v>0</v>
          </cell>
          <cell r="F5698">
            <v>0</v>
          </cell>
          <cell r="G5698">
            <v>0</v>
          </cell>
          <cell r="H5698">
            <v>0</v>
          </cell>
          <cell r="I5698">
            <v>0</v>
          </cell>
          <cell r="J5698">
            <v>0</v>
          </cell>
          <cell r="K5698" t="str">
            <v>Первый строительно-монтажный трест, 01</v>
          </cell>
          <cell r="L5698" t="str">
            <v>Строительство и девелопмент</v>
          </cell>
          <cell r="M5698">
            <v>44119959</v>
          </cell>
          <cell r="N5698" t="str">
            <v>RUB</v>
          </cell>
          <cell r="O5698" t="str">
            <v>Облигации</v>
          </cell>
          <cell r="P5698" t="str">
            <v>Погашена</v>
          </cell>
          <cell r="Q5698">
            <v>40622</v>
          </cell>
          <cell r="R5698" t="str">
            <v>4-01-03178-A</v>
          </cell>
          <cell r="S5698" t="str">
            <v>39</v>
          </cell>
          <cell r="T5698" t="str">
            <v/>
          </cell>
          <cell r="U5698">
            <v>1</v>
          </cell>
          <cell r="V5698">
            <v>0</v>
          </cell>
          <cell r="W5698">
            <v>0</v>
          </cell>
          <cell r="X5698">
            <v>0</v>
          </cell>
          <cell r="Y5698">
            <v>1</v>
          </cell>
          <cell r="Z5698" t="str">
            <v/>
          </cell>
          <cell r="AA5698" t="str">
            <v/>
          </cell>
          <cell r="AB5698" t="str">
            <v/>
          </cell>
          <cell r="AC5698" t="str">
            <v>Конвертируемые облигации.  
Конвертация облигаций в дополнительные обыкновенные акции осуществляется в следующем порядке: 1 именная бездокументарная процентная облигация серии 01 ОАО «Первый строительно-монтажный трест», номинальной стоимостью 39 рублей, конвертируется в 1 обыкновенную именную бездокументарную акцию ОАО номинальной стоимостью 0,04 рубля. Количество акций в пределах количества объявленных обыкновенных именных акций, в которые может быть конвертирована каждая облигация - 1131281 штука. 
При размещении облигаций владельцы обыкновенных именных акций имеют преимущественное право приобретения размещаемых бумаг.  Поручительство - ОАО «Проекты предприятий авиационного приборо- и агрегатостроения «Авиаприборпроект»01 марта 2011 г. досрочно погашены путем конвертации облигаций в дополнительные обыкновенные акции ОАО «Первый строительно-монтажный трест» 1130975 штук облигаций номинальной стоимостью 39 рублей каждая. При этом 1 облигация конвертирована в 1 обыкновенную  акцию ОАО «Первый строительно-монтажный трест» номинальной стоимостью 0,04 рубля.</v>
          </cell>
          <cell r="AD5698" t="str">
            <v/>
          </cell>
          <cell r="AE5698">
            <v>100</v>
          </cell>
          <cell r="AF5698">
            <v>0</v>
          </cell>
          <cell r="AG5698">
            <v>39506</v>
          </cell>
          <cell r="AH5698">
            <v>39527</v>
          </cell>
          <cell r="AI5698">
            <v>39589</v>
          </cell>
          <cell r="AJ5698">
            <v>39528</v>
          </cell>
          <cell r="AK5698">
            <v>8951</v>
          </cell>
          <cell r="AL5698">
            <v>0</v>
          </cell>
          <cell r="AM5698">
            <v>0</v>
          </cell>
          <cell r="AN5698">
            <v>4</v>
          </cell>
          <cell r="AO5698">
            <v>0</v>
          </cell>
          <cell r="AP5698" t="str">
            <v>Россия</v>
          </cell>
          <cell r="AQ5698">
            <v>0</v>
          </cell>
          <cell r="AR5698" t="str">
            <v>0</v>
          </cell>
          <cell r="AS5698">
            <v>0</v>
          </cell>
          <cell r="AT5698">
            <v>6994</v>
          </cell>
          <cell r="AU5698">
            <v>0</v>
          </cell>
          <cell r="AV5698">
            <v>0</v>
          </cell>
          <cell r="AW5698">
            <v>0</v>
          </cell>
          <cell r="AX5698">
            <v>0</v>
          </cell>
          <cell r="AY5698">
            <v>40603</v>
          </cell>
          <cell r="AZ5698" t="str">
            <v/>
          </cell>
          <cell r="BA5698" t="str">
            <v/>
          </cell>
          <cell r="BB5698">
            <v>0</v>
          </cell>
          <cell r="BC5698">
            <v>1</v>
          </cell>
          <cell r="BD5698" t="str">
            <v/>
          </cell>
          <cell r="BE5698">
            <v>0</v>
          </cell>
          <cell r="BF5698">
            <v>0</v>
          </cell>
          <cell r="BG5698" t="str">
            <v/>
          </cell>
          <cell r="BH5698">
            <v>0</v>
          </cell>
          <cell r="BI5698">
            <v>0</v>
          </cell>
          <cell r="BJ5698" t="str">
            <v>-/-/-</v>
          </cell>
          <cell r="BK5698" t="str">
            <v/>
          </cell>
          <cell r="BL5698" t="str">
            <v/>
          </cell>
          <cell r="BM5698" t="str">
            <v/>
          </cell>
          <cell r="BN5698" t="str">
            <v/>
          </cell>
          <cell r="BO5698">
            <v>0</v>
          </cell>
          <cell r="BP5698">
            <v>0</v>
          </cell>
          <cell r="BQ5698" t="str">
            <v/>
          </cell>
          <cell r="BR5698" t="str">
            <v/>
          </cell>
          <cell r="BS5698" t="str">
            <v/>
          </cell>
          <cell r="BT5698" t="str">
            <v/>
          </cell>
        </row>
        <row r="5699">
          <cell r="B5699">
            <v>7703408540</v>
          </cell>
          <cell r="C5699" t="str">
            <v>1167746342609</v>
          </cell>
          <cell r="D5699" t="str">
            <v>RU000A0ZZ8A2</v>
          </cell>
          <cell r="E5699">
            <v>0</v>
          </cell>
          <cell r="F5699">
            <v>0</v>
          </cell>
          <cell r="G5699">
            <v>0</v>
          </cell>
          <cell r="H5699">
            <v>0</v>
          </cell>
          <cell r="I5699">
            <v>0</v>
          </cell>
          <cell r="J5699">
            <v>0</v>
          </cell>
          <cell r="K5699" t="str">
            <v>Первый Ювелирный – драгоценные металлы, БО-П01</v>
          </cell>
          <cell r="L5699" t="str">
            <v>Финансовые институты</v>
          </cell>
          <cell r="M5699">
            <v>190000000</v>
          </cell>
          <cell r="N5699" t="str">
            <v>RUB</v>
          </cell>
          <cell r="O5699" t="str">
            <v>Облигации</v>
          </cell>
          <cell r="P5699" t="str">
            <v>В обращении</v>
          </cell>
          <cell r="Q5699">
            <v>45050</v>
          </cell>
          <cell r="R5699" t="str">
            <v>4B02-01-00361-R-001P</v>
          </cell>
          <cell r="S5699" t="str">
            <v>50000</v>
          </cell>
          <cell r="T5699" t="str">
            <v/>
          </cell>
          <cell r="U5699">
            <v>12</v>
          </cell>
          <cell r="V5699">
            <v>0</v>
          </cell>
          <cell r="W5699">
            <v>0</v>
          </cell>
          <cell r="X5699">
            <v>0</v>
          </cell>
          <cell r="Y5699">
            <v>0</v>
          </cell>
          <cell r="Z5699" t="str">
            <v/>
          </cell>
          <cell r="AA5699" t="str">
            <v>Андеррайтер: Банк Акцепт
Представитель владельцев облигаций: ЮниСервис Капитал
Организатор: ЮниСервис Капитал</v>
          </cell>
          <cell r="AB5699" t="str">
            <v>Московская Биржа (Третий уровень)</v>
          </cell>
          <cell r="AC5699" t="str">
            <v/>
          </cell>
          <cell r="AD5699" t="str">
            <v>Публичное</v>
          </cell>
          <cell r="AE5699">
            <v>100</v>
          </cell>
          <cell r="AF5699">
            <v>19.559999999999999</v>
          </cell>
          <cell r="AG5699">
            <v>43236</v>
          </cell>
          <cell r="AH5699">
            <v>43250</v>
          </cell>
          <cell r="AI5699">
            <v>0</v>
          </cell>
          <cell r="AJ5699">
            <v>43250</v>
          </cell>
          <cell r="AK5699">
            <v>428615</v>
          </cell>
          <cell r="AL5699" t="str">
            <v>RU000A0ZZ8A2</v>
          </cell>
          <cell r="AM5699">
            <v>43614</v>
          </cell>
          <cell r="AN5699">
            <v>4</v>
          </cell>
          <cell r="AO5699">
            <v>0</v>
          </cell>
          <cell r="AP5699" t="str">
            <v>Россия</v>
          </cell>
          <cell r="AQ5699">
            <v>86400000</v>
          </cell>
          <cell r="AR5699" t="str">
            <v>50000</v>
          </cell>
          <cell r="AS5699">
            <v>0</v>
          </cell>
          <cell r="AT5699">
            <v>99745</v>
          </cell>
          <cell r="AU5699">
            <v>0</v>
          </cell>
          <cell r="AV5699" t="str">
            <v>Actual/365 (Actual/365F)</v>
          </cell>
          <cell r="AW5699">
            <v>0</v>
          </cell>
          <cell r="AX5699">
            <v>0</v>
          </cell>
          <cell r="AY5699">
            <v>0</v>
          </cell>
          <cell r="AZ5699" t="str">
            <v/>
          </cell>
          <cell r="BA5699" t="str">
            <v/>
          </cell>
          <cell r="BB5699">
            <v>0</v>
          </cell>
          <cell r="BC5699">
            <v>1</v>
          </cell>
          <cell r="BD5699" t="str">
            <v/>
          </cell>
          <cell r="BE5699">
            <v>0</v>
          </cell>
          <cell r="BF5699">
            <v>0</v>
          </cell>
          <cell r="BG5699" t="str">
            <v/>
          </cell>
          <cell r="BH5699">
            <v>1631</v>
          </cell>
          <cell r="BI5699">
            <v>86400000</v>
          </cell>
          <cell r="BJ5699" t="str">
            <v>-/-/-</v>
          </cell>
          <cell r="BK5699" t="str">
            <v/>
          </cell>
          <cell r="BL5699" t="str">
            <v/>
          </cell>
          <cell r="BM5699" t="str">
            <v/>
          </cell>
          <cell r="BN5699" t="str">
            <v/>
          </cell>
          <cell r="BO5699">
            <v>0</v>
          </cell>
          <cell r="BP5699">
            <v>0</v>
          </cell>
          <cell r="BQ5699" t="str">
            <v/>
          </cell>
          <cell r="BR5699" t="str">
            <v/>
          </cell>
          <cell r="BS5699" t="str">
            <v/>
          </cell>
          <cell r="BT5699" t="str">
            <v/>
          </cell>
        </row>
        <row r="5700">
          <cell r="B5700">
            <v>7723021319</v>
          </cell>
          <cell r="C5700" t="str">
            <v>1027700010030</v>
          </cell>
          <cell r="D5700" t="str">
            <v>RU000A0D0965</v>
          </cell>
          <cell r="E5700">
            <v>0</v>
          </cell>
          <cell r="F5700">
            <v>0</v>
          </cell>
          <cell r="G5700">
            <v>0</v>
          </cell>
          <cell r="H5700">
            <v>0</v>
          </cell>
          <cell r="I5700">
            <v>0</v>
          </cell>
          <cell r="J5700">
            <v>0</v>
          </cell>
          <cell r="K5700" t="str">
            <v>Пересвет-Инвест, 01</v>
          </cell>
          <cell r="L5700" t="str">
            <v>Строительство и девелопмент</v>
          </cell>
          <cell r="M5700">
            <v>200000000</v>
          </cell>
          <cell r="N5700" t="str">
            <v>RUB</v>
          </cell>
          <cell r="O5700" t="str">
            <v>Облигации</v>
          </cell>
          <cell r="P5700" t="str">
            <v>Погашена</v>
          </cell>
          <cell r="Q5700">
            <v>39357</v>
          </cell>
          <cell r="R5700" t="str">
            <v>4-01-13210-H</v>
          </cell>
          <cell r="S5700" t="str">
            <v>1000</v>
          </cell>
          <cell r="T5700" t="str">
            <v/>
          </cell>
          <cell r="U5700">
            <v>4</v>
          </cell>
          <cell r="V5700">
            <v>0</v>
          </cell>
          <cell r="W5700">
            <v>0</v>
          </cell>
          <cell r="X5700">
            <v>0</v>
          </cell>
          <cell r="Y5700">
            <v>0</v>
          </cell>
          <cell r="Z5700" t="str">
            <v>в 15 рабочий день с даты выплаты купонного дохода по 6 купону по цене номинала</v>
          </cell>
          <cell r="AA5700" t="str">
            <v>Организатор - ИК Еврофинансы, андеррайтер:  ИК Универ</v>
          </cell>
          <cell r="AB5700" t="str">
            <v>Московская Биржа</v>
          </cell>
          <cell r="AC5700" t="str">
            <v>Конкурс по купону. Поручительство АКБ "ПЕРЕСВЕТ". Финансовый консультант - ИК Еврофинансы.</v>
          </cell>
          <cell r="AD5700" t="str">
            <v>Публичное</v>
          </cell>
          <cell r="AE5700">
            <v>100</v>
          </cell>
          <cell r="AF5700">
            <v>0</v>
          </cell>
          <cell r="AG5700">
            <v>38412</v>
          </cell>
          <cell r="AH5700">
            <v>38447</v>
          </cell>
          <cell r="AI5700">
            <v>38447</v>
          </cell>
          <cell r="AJ5700">
            <v>38447</v>
          </cell>
          <cell r="AK5700">
            <v>3001</v>
          </cell>
          <cell r="AL5700" t="str">
            <v>RU000A0D0965</v>
          </cell>
          <cell r="AM5700">
            <v>0</v>
          </cell>
          <cell r="AN5700">
            <v>4</v>
          </cell>
          <cell r="AO5700">
            <v>0</v>
          </cell>
          <cell r="AP5700" t="str">
            <v>Россия</v>
          </cell>
          <cell r="AQ5700">
            <v>0</v>
          </cell>
          <cell r="AR5700" t="str">
            <v>0</v>
          </cell>
          <cell r="AS5700">
            <v>0</v>
          </cell>
          <cell r="AT5700">
            <v>2042</v>
          </cell>
          <cell r="AU5700">
            <v>0</v>
          </cell>
          <cell r="AV5700" t="str">
            <v>Actual/365 (Actual/365F)</v>
          </cell>
          <cell r="AW5700">
            <v>0</v>
          </cell>
          <cell r="AX5700">
            <v>0</v>
          </cell>
          <cell r="AY5700">
            <v>0</v>
          </cell>
          <cell r="AZ5700" t="str">
            <v/>
          </cell>
          <cell r="BA5700" t="str">
            <v/>
          </cell>
          <cell r="BB5700">
            <v>0</v>
          </cell>
          <cell r="BC5700">
            <v>0</v>
          </cell>
          <cell r="BD5700" t="str">
            <v/>
          </cell>
          <cell r="BE5700">
            <v>0</v>
          </cell>
          <cell r="BF5700">
            <v>0</v>
          </cell>
          <cell r="BG5700" t="str">
            <v/>
          </cell>
          <cell r="BH5700">
            <v>0</v>
          </cell>
          <cell r="BI5700">
            <v>0</v>
          </cell>
          <cell r="BJ5700" t="str">
            <v>-/-/-</v>
          </cell>
          <cell r="BK5700" t="str">
            <v/>
          </cell>
          <cell r="BL5700" t="str">
            <v/>
          </cell>
          <cell r="BM5700" t="str">
            <v/>
          </cell>
          <cell r="BN5700" t="str">
            <v/>
          </cell>
          <cell r="BO5700">
            <v>0</v>
          </cell>
          <cell r="BP5700">
            <v>0</v>
          </cell>
          <cell r="BQ5700" t="str">
            <v/>
          </cell>
          <cell r="BR5700" t="str">
            <v/>
          </cell>
          <cell r="BS5700" t="str">
            <v/>
          </cell>
          <cell r="BT5700" t="str">
            <v/>
          </cell>
        </row>
        <row r="5701">
          <cell r="B5701" t="str">
            <v/>
          </cell>
          <cell r="C5701" t="str">
            <v/>
          </cell>
          <cell r="D5701" t="str">
            <v/>
          </cell>
          <cell r="E5701">
            <v>0</v>
          </cell>
          <cell r="F5701">
            <v>0</v>
          </cell>
          <cell r="G5701">
            <v>0</v>
          </cell>
          <cell r="H5701">
            <v>0</v>
          </cell>
          <cell r="I5701">
            <v>0</v>
          </cell>
          <cell r="J5701">
            <v>0</v>
          </cell>
          <cell r="K5701" t="str">
            <v>Переславский сыркомбинат, 01</v>
          </cell>
          <cell r="L5701" t="str">
            <v>Пищевая промышленность</v>
          </cell>
          <cell r="M5701">
            <v>2000000000</v>
          </cell>
          <cell r="N5701" t="str">
            <v>RUB</v>
          </cell>
          <cell r="O5701" t="str">
            <v>Облигации</v>
          </cell>
          <cell r="P5701" t="str">
            <v>Аннулирована</v>
          </cell>
          <cell r="Q5701">
            <v>0</v>
          </cell>
          <cell r="R5701" t="str">
            <v>4-01-04363-A</v>
          </cell>
          <cell r="S5701" t="str">
            <v>1000</v>
          </cell>
          <cell r="T5701" t="str">
            <v/>
          </cell>
          <cell r="U5701">
            <v>4</v>
          </cell>
          <cell r="V5701">
            <v>0</v>
          </cell>
          <cell r="W5701">
            <v>0</v>
          </cell>
          <cell r="X5701">
            <v>0</v>
          </cell>
          <cell r="Y5701">
            <v>0</v>
          </cell>
          <cell r="Z5701" t="str">
            <v/>
          </cell>
          <cell r="AA5701" t="str">
            <v/>
          </cell>
          <cell r="AB5701" t="str">
            <v/>
          </cell>
          <cell r="AC5701" t="str">
            <v>закрытая подписка</v>
          </cell>
          <cell r="AD5701" t="str">
            <v/>
          </cell>
          <cell r="AE5701">
            <v>100</v>
          </cell>
          <cell r="AF5701">
            <v>0</v>
          </cell>
          <cell r="AG5701">
            <v>40119</v>
          </cell>
          <cell r="AH5701">
            <v>0</v>
          </cell>
          <cell r="AI5701">
            <v>0</v>
          </cell>
          <cell r="AJ5701">
            <v>0</v>
          </cell>
          <cell r="AK5701">
            <v>12671</v>
          </cell>
          <cell r="AL5701">
            <v>0</v>
          </cell>
          <cell r="AM5701">
            <v>0</v>
          </cell>
          <cell r="AN5701">
            <v>4</v>
          </cell>
          <cell r="AO5701">
            <v>0</v>
          </cell>
          <cell r="AP5701" t="str">
            <v>Россия</v>
          </cell>
          <cell r="AQ5701">
            <v>0</v>
          </cell>
          <cell r="AR5701" t="str">
            <v>1000</v>
          </cell>
          <cell r="AS5701">
            <v>0</v>
          </cell>
          <cell r="AT5701">
            <v>13613</v>
          </cell>
          <cell r="AU5701">
            <v>0</v>
          </cell>
          <cell r="AV5701">
            <v>0</v>
          </cell>
          <cell r="AW5701">
            <v>0</v>
          </cell>
          <cell r="AX5701">
            <v>0</v>
          </cell>
          <cell r="AY5701">
            <v>0</v>
          </cell>
          <cell r="AZ5701" t="str">
            <v/>
          </cell>
          <cell r="BA5701" t="str">
            <v/>
          </cell>
          <cell r="BB5701">
            <v>0</v>
          </cell>
          <cell r="BC5701">
            <v>0</v>
          </cell>
          <cell r="BD5701" t="str">
            <v/>
          </cell>
          <cell r="BE5701">
            <v>0</v>
          </cell>
          <cell r="BF5701">
            <v>0</v>
          </cell>
          <cell r="BG5701" t="str">
            <v/>
          </cell>
          <cell r="BH5701">
            <v>0</v>
          </cell>
          <cell r="BI5701">
            <v>0</v>
          </cell>
          <cell r="BJ5701" t="str">
            <v>-/-/-</v>
          </cell>
          <cell r="BK5701" t="str">
            <v/>
          </cell>
          <cell r="BL5701" t="str">
            <v/>
          </cell>
          <cell r="BM5701" t="str">
            <v/>
          </cell>
          <cell r="BN5701" t="str">
            <v/>
          </cell>
          <cell r="BO5701">
            <v>0</v>
          </cell>
          <cell r="BP5701">
            <v>0</v>
          </cell>
          <cell r="BQ5701" t="str">
            <v/>
          </cell>
          <cell r="BR5701" t="str">
            <v/>
          </cell>
          <cell r="BS5701" t="str">
            <v/>
          </cell>
          <cell r="BT5701" t="str">
            <v/>
          </cell>
        </row>
        <row r="5702">
          <cell r="B5702">
            <v>5904007312</v>
          </cell>
          <cell r="C5702" t="str">
            <v>1025900893864</v>
          </cell>
          <cell r="D5702" t="str">
            <v>RU000A0E7NP0</v>
          </cell>
          <cell r="E5702">
            <v>0</v>
          </cell>
          <cell r="F5702">
            <v>0</v>
          </cell>
          <cell r="G5702">
            <v>0</v>
          </cell>
          <cell r="H5702">
            <v>0</v>
          </cell>
          <cell r="I5702">
            <v>0</v>
          </cell>
          <cell r="J5702">
            <v>0</v>
          </cell>
          <cell r="K5702" t="str">
            <v>Пермский Моторный Завод, 01</v>
          </cell>
          <cell r="L5702" t="str">
            <v>Машиностроение</v>
          </cell>
          <cell r="M5702">
            <v>1200000000</v>
          </cell>
          <cell r="N5702" t="str">
            <v>RUB</v>
          </cell>
          <cell r="O5702" t="str">
            <v>Облигации</v>
          </cell>
          <cell r="P5702" t="str">
            <v>Погашена</v>
          </cell>
          <cell r="Q5702">
            <v>40015</v>
          </cell>
          <cell r="R5702" t="str">
            <v>4-01-30190-D</v>
          </cell>
          <cell r="S5702" t="str">
            <v>1000</v>
          </cell>
          <cell r="T5702" t="str">
            <v/>
          </cell>
          <cell r="U5702">
            <v>4</v>
          </cell>
          <cell r="V5702">
            <v>0</v>
          </cell>
          <cell r="W5702">
            <v>0</v>
          </cell>
          <cell r="X5702">
            <v>0</v>
          </cell>
          <cell r="Y5702">
            <v>0</v>
          </cell>
          <cell r="Z5702" t="str">
            <v>годовая по номиналу</v>
          </cell>
          <cell r="AA5702" t="str">
            <v>Организаторы - Внешторгбанк Розничные услуги, Внешторгбанк. Со-андеррайтеры АК БАРС БАНК, Газэнергопромбанк, МДМ-Банк, НОМОС-БАНК, Банк Петрокоммерц, Промышленно-строительный банк, АКБ СОЮЗ, Мегатрастойл, БК РЕГИОН, АКБ РОСБАНК, Уралвнешторгбанк, Ханты-Мансийский Банк.</v>
          </cell>
          <cell r="AB5702" t="str">
            <v>Московская Биржа</v>
          </cell>
          <cell r="AC5702" t="str">
            <v>Агент по приобретению облигаций серии 01 - НОМОС-БАНК.   Платежный агент по облигациям серии 01- НОМОС-БАНК.    Финансовый консультант - ФФК. ОАО Промышленно-Инвестиционная Компания-Пермские моторы</v>
          </cell>
          <cell r="AD5702" t="str">
            <v>Публичное</v>
          </cell>
          <cell r="AE5702">
            <v>100</v>
          </cell>
          <cell r="AF5702">
            <v>0</v>
          </cell>
          <cell r="AG5702">
            <v>38526</v>
          </cell>
          <cell r="AH5702">
            <v>38559</v>
          </cell>
          <cell r="AI5702">
            <v>38559</v>
          </cell>
          <cell r="AJ5702">
            <v>38559</v>
          </cell>
          <cell r="AK5702">
            <v>4551</v>
          </cell>
          <cell r="AL5702" t="str">
            <v>RU000A0E7NP0</v>
          </cell>
          <cell r="AM5702">
            <v>0</v>
          </cell>
          <cell r="AN5702">
            <v>4</v>
          </cell>
          <cell r="AO5702">
            <v>0</v>
          </cell>
          <cell r="AP5702" t="str">
            <v>Россия</v>
          </cell>
          <cell r="AQ5702">
            <v>0</v>
          </cell>
          <cell r="AR5702" t="str">
            <v>0</v>
          </cell>
          <cell r="AS5702">
            <v>0</v>
          </cell>
          <cell r="AT5702">
            <v>2422</v>
          </cell>
          <cell r="AU5702">
            <v>0</v>
          </cell>
          <cell r="AV5702" t="str">
            <v>Actual/365 (Actual/365F)</v>
          </cell>
          <cell r="AW5702">
            <v>0</v>
          </cell>
          <cell r="AX5702">
            <v>0</v>
          </cell>
          <cell r="AY5702">
            <v>0</v>
          </cell>
          <cell r="AZ5702" t="str">
            <v/>
          </cell>
          <cell r="BA5702" t="str">
            <v/>
          </cell>
          <cell r="BB5702">
            <v>0</v>
          </cell>
          <cell r="BC5702">
            <v>0</v>
          </cell>
          <cell r="BD5702" t="str">
            <v/>
          </cell>
          <cell r="BE5702">
            <v>0</v>
          </cell>
          <cell r="BF5702">
            <v>0</v>
          </cell>
          <cell r="BG5702" t="str">
            <v/>
          </cell>
          <cell r="BH5702">
            <v>0</v>
          </cell>
          <cell r="BI5702">
            <v>0</v>
          </cell>
          <cell r="BJ5702" t="str">
            <v>-/-/-</v>
          </cell>
          <cell r="BK5702" t="str">
            <v/>
          </cell>
          <cell r="BL5702" t="str">
            <v/>
          </cell>
          <cell r="BM5702" t="str">
            <v/>
          </cell>
          <cell r="BN5702" t="str">
            <v/>
          </cell>
          <cell r="BO5702">
            <v>0</v>
          </cell>
          <cell r="BP5702">
            <v>0</v>
          </cell>
          <cell r="BQ5702" t="str">
            <v/>
          </cell>
          <cell r="BR5702" t="str">
            <v/>
          </cell>
          <cell r="BS5702" t="str">
            <v/>
          </cell>
          <cell r="BT5702" t="str">
            <v/>
          </cell>
        </row>
        <row r="5703">
          <cell r="B5703">
            <v>5904007312</v>
          </cell>
          <cell r="C5703" t="str">
            <v>1025900893864</v>
          </cell>
          <cell r="D5703" t="str">
            <v/>
          </cell>
          <cell r="E5703">
            <v>0</v>
          </cell>
          <cell r="F5703">
            <v>0</v>
          </cell>
          <cell r="G5703">
            <v>0</v>
          </cell>
          <cell r="H5703">
            <v>0</v>
          </cell>
          <cell r="I5703">
            <v>0</v>
          </cell>
          <cell r="J5703">
            <v>0</v>
          </cell>
          <cell r="K5703" t="str">
            <v>Пермский Моторный Завод, 02</v>
          </cell>
          <cell r="L5703" t="str">
            <v>Машиностроение</v>
          </cell>
          <cell r="M5703">
            <v>2000000000</v>
          </cell>
          <cell r="N5703" t="str">
            <v>RUB</v>
          </cell>
          <cell r="O5703" t="str">
            <v>Облигации</v>
          </cell>
          <cell r="P5703" t="str">
            <v>Аннулирована</v>
          </cell>
          <cell r="Q5703">
            <v>0</v>
          </cell>
          <cell r="R5703" t="str">
            <v>4-02-30190-D</v>
          </cell>
          <cell r="S5703" t="str">
            <v>1000</v>
          </cell>
          <cell r="T5703" t="str">
            <v/>
          </cell>
          <cell r="U5703">
            <v>0</v>
          </cell>
          <cell r="V5703">
            <v>0</v>
          </cell>
          <cell r="W5703">
            <v>0</v>
          </cell>
          <cell r="X5703">
            <v>0</v>
          </cell>
          <cell r="Y5703">
            <v>0</v>
          </cell>
          <cell r="Z5703" t="str">
            <v>в соответствии с эмиссионными документами</v>
          </cell>
          <cell r="AA5703" t="str">
            <v>Организаторы - Банк ЗЕНИТ, Банк "ОТКРЫТИЕ"</v>
          </cell>
          <cell r="AB5703" t="str">
            <v/>
          </cell>
          <cell r="AC5703" t="str">
            <v>Облигации не размещались</v>
          </cell>
          <cell r="AD5703" t="str">
            <v>Публичное</v>
          </cell>
          <cell r="AE5703">
            <v>100</v>
          </cell>
          <cell r="AF5703">
            <v>0</v>
          </cell>
          <cell r="AG5703">
            <v>40507</v>
          </cell>
          <cell r="AH5703">
            <v>0</v>
          </cell>
          <cell r="AI5703">
            <v>0</v>
          </cell>
          <cell r="AJ5703">
            <v>0</v>
          </cell>
          <cell r="AK5703">
            <v>13805</v>
          </cell>
          <cell r="AL5703">
            <v>0</v>
          </cell>
          <cell r="AM5703">
            <v>0</v>
          </cell>
          <cell r="AN5703">
            <v>4</v>
          </cell>
          <cell r="AO5703">
            <v>0</v>
          </cell>
          <cell r="AP5703" t="str">
            <v>Россия</v>
          </cell>
          <cell r="AQ5703">
            <v>0</v>
          </cell>
          <cell r="AR5703" t="str">
            <v>1000</v>
          </cell>
          <cell r="AS5703">
            <v>0</v>
          </cell>
          <cell r="AT5703">
            <v>2422</v>
          </cell>
          <cell r="AU5703">
            <v>0</v>
          </cell>
          <cell r="AV5703">
            <v>0</v>
          </cell>
          <cell r="AW5703">
            <v>0</v>
          </cell>
          <cell r="AX5703">
            <v>0</v>
          </cell>
          <cell r="AY5703">
            <v>0</v>
          </cell>
          <cell r="AZ5703" t="str">
            <v/>
          </cell>
          <cell r="BA5703" t="str">
            <v/>
          </cell>
          <cell r="BB5703">
            <v>0</v>
          </cell>
          <cell r="BC5703">
            <v>0</v>
          </cell>
          <cell r="BD5703" t="str">
            <v/>
          </cell>
          <cell r="BE5703">
            <v>0</v>
          </cell>
          <cell r="BF5703">
            <v>0</v>
          </cell>
          <cell r="BG5703" t="str">
            <v/>
          </cell>
          <cell r="BH5703">
            <v>0</v>
          </cell>
          <cell r="BI5703">
            <v>0</v>
          </cell>
          <cell r="BJ5703" t="str">
            <v>-/-/-</v>
          </cell>
          <cell r="BK5703" t="str">
            <v/>
          </cell>
          <cell r="BL5703" t="str">
            <v/>
          </cell>
          <cell r="BM5703" t="str">
            <v/>
          </cell>
          <cell r="BN5703" t="str">
            <v/>
          </cell>
          <cell r="BO5703">
            <v>0</v>
          </cell>
          <cell r="BP5703">
            <v>0</v>
          </cell>
          <cell r="BQ5703" t="str">
            <v/>
          </cell>
          <cell r="BR5703" t="str">
            <v/>
          </cell>
          <cell r="BS5703" t="str">
            <v/>
          </cell>
          <cell r="BT5703" t="str">
            <v/>
          </cell>
        </row>
        <row r="5704">
          <cell r="B5704">
            <v>5902290635</v>
          </cell>
          <cell r="C5704" t="str">
            <v>1025900532460</v>
          </cell>
          <cell r="D5704" t="str">
            <v>RU000A0DHWV3</v>
          </cell>
          <cell r="E5704">
            <v>0</v>
          </cell>
          <cell r="F5704">
            <v>0</v>
          </cell>
          <cell r="G5704">
            <v>0</v>
          </cell>
          <cell r="H5704">
            <v>0</v>
          </cell>
          <cell r="I5704">
            <v>0</v>
          </cell>
          <cell r="J5704">
            <v>0</v>
          </cell>
          <cell r="K5704" t="str">
            <v>Пермь, 31001</v>
          </cell>
          <cell r="L5704">
            <v>0</v>
          </cell>
          <cell r="M5704">
            <v>200000000</v>
          </cell>
          <cell r="N5704" t="str">
            <v>RUB</v>
          </cell>
          <cell r="O5704" t="str">
            <v>Облигации</v>
          </cell>
          <cell r="P5704" t="str">
            <v>Погашена</v>
          </cell>
          <cell r="Q5704">
            <v>39066</v>
          </cell>
          <cell r="R5704" t="str">
            <v>RU31001PRM1</v>
          </cell>
          <cell r="S5704" t="str">
            <v>1000</v>
          </cell>
          <cell r="T5704" t="str">
            <v/>
          </cell>
          <cell r="U5704">
            <v>4</v>
          </cell>
          <cell r="V5704">
            <v>0</v>
          </cell>
          <cell r="W5704">
            <v>0</v>
          </cell>
          <cell r="X5704">
            <v>0</v>
          </cell>
          <cell r="Y5704">
            <v>0</v>
          </cell>
          <cell r="Z5704" t="str">
            <v/>
          </cell>
          <cell r="AA5704" t="str">
            <v>Организатор - Росбанк, Со-организатор, со-андеррайтер - Агропромкредит. Со-андеррайтеры Камабанк, АКБ Связьбанк, Славянский Банк.</v>
          </cell>
          <cell r="AB5704" t="str">
            <v/>
          </cell>
          <cell r="AC5704" t="str">
            <v>внебиржевое размещение</v>
          </cell>
          <cell r="AD5704" t="str">
            <v>Публичное</v>
          </cell>
          <cell r="AE5704">
            <v>0</v>
          </cell>
          <cell r="AF5704">
            <v>0</v>
          </cell>
          <cell r="AG5704">
            <v>38323</v>
          </cell>
          <cell r="AH5704">
            <v>38336</v>
          </cell>
          <cell r="AI5704">
            <v>38338</v>
          </cell>
          <cell r="AJ5704">
            <v>0</v>
          </cell>
          <cell r="AK5704">
            <v>2830</v>
          </cell>
          <cell r="AL5704">
            <v>0</v>
          </cell>
          <cell r="AM5704">
            <v>0</v>
          </cell>
          <cell r="AN5704">
            <v>7</v>
          </cell>
          <cell r="AO5704">
            <v>0</v>
          </cell>
          <cell r="AP5704" t="str">
            <v>Россия</v>
          </cell>
          <cell r="AQ5704">
            <v>0</v>
          </cell>
          <cell r="AR5704" t="str">
            <v>0</v>
          </cell>
          <cell r="AS5704">
            <v>0</v>
          </cell>
          <cell r="AT5704">
            <v>1785</v>
          </cell>
          <cell r="AU5704">
            <v>0</v>
          </cell>
          <cell r="AV5704" t="str">
            <v>Actual/365 (Actual/365F)</v>
          </cell>
          <cell r="AW5704">
            <v>0</v>
          </cell>
          <cell r="AX5704">
            <v>0</v>
          </cell>
          <cell r="AY5704">
            <v>0</v>
          </cell>
          <cell r="AZ5704" t="str">
            <v/>
          </cell>
          <cell r="BA5704" t="str">
            <v/>
          </cell>
          <cell r="BB5704">
            <v>0</v>
          </cell>
          <cell r="BC5704">
            <v>0</v>
          </cell>
          <cell r="BD5704" t="str">
            <v/>
          </cell>
          <cell r="BE5704">
            <v>0</v>
          </cell>
          <cell r="BF5704">
            <v>0</v>
          </cell>
          <cell r="BG5704" t="str">
            <v/>
          </cell>
          <cell r="BH5704">
            <v>0</v>
          </cell>
          <cell r="BI5704">
            <v>0</v>
          </cell>
          <cell r="BJ5704" t="str">
            <v>-/-/-</v>
          </cell>
          <cell r="BK5704" t="str">
            <v/>
          </cell>
          <cell r="BL5704" t="str">
            <v/>
          </cell>
          <cell r="BM5704" t="str">
            <v/>
          </cell>
          <cell r="BN5704" t="str">
            <v/>
          </cell>
          <cell r="BO5704">
            <v>0</v>
          </cell>
          <cell r="BP5704">
            <v>0</v>
          </cell>
          <cell r="BQ5704" t="str">
            <v/>
          </cell>
          <cell r="BR5704" t="str">
            <v/>
          </cell>
          <cell r="BS5704" t="str">
            <v/>
          </cell>
          <cell r="BT5704" t="str">
            <v/>
          </cell>
        </row>
        <row r="5705">
          <cell r="B5705">
            <v>5904004551</v>
          </cell>
          <cell r="C5705" t="str">
            <v>1025900888661</v>
          </cell>
          <cell r="D5705" t="str">
            <v>RU000A0JP906</v>
          </cell>
          <cell r="E5705">
            <v>0</v>
          </cell>
          <cell r="F5705">
            <v>0</v>
          </cell>
          <cell r="G5705">
            <v>0</v>
          </cell>
          <cell r="H5705">
            <v>0</v>
          </cell>
          <cell r="I5705">
            <v>0</v>
          </cell>
          <cell r="J5705">
            <v>0</v>
          </cell>
          <cell r="K5705" t="str">
            <v>Пермэнерго, 01</v>
          </cell>
          <cell r="L5705" t="str">
            <v>Энергетика</v>
          </cell>
          <cell r="M5705">
            <v>1000000000</v>
          </cell>
          <cell r="N5705" t="str">
            <v>RUB</v>
          </cell>
          <cell r="O5705" t="str">
            <v>Облигации</v>
          </cell>
          <cell r="P5705" t="str">
            <v>Аннулирована</v>
          </cell>
          <cell r="Q5705">
            <v>41051</v>
          </cell>
          <cell r="R5705" t="str">
            <v>4-01-00118-A</v>
          </cell>
          <cell r="S5705" t="str">
            <v>1000</v>
          </cell>
          <cell r="T5705" t="str">
            <v/>
          </cell>
          <cell r="U5705">
            <v>2</v>
          </cell>
          <cell r="V5705">
            <v>0</v>
          </cell>
          <cell r="W5705">
            <v>0</v>
          </cell>
          <cell r="X5705">
            <v>0</v>
          </cell>
          <cell r="Y5705">
            <v>0</v>
          </cell>
          <cell r="Z5705" t="str">
            <v>2-ой рабочий день 7 купона по номиналу</v>
          </cell>
          <cell r="AA5705" t="str">
            <v>Организатор - КБ АГРОПРОМКРЕДИТ. Ведущий со-организатор - ООО «Дойче Банк».Со-организаторы - Банк Российский Кредит, Группа компаний РЕГИОН,  ИК «КапиталЪ», НОМОС-БАНК.Андеррайтеры -  Велес Капитал ИК, Запсибкомбанк, МБРР, ФК Уралсиб.Со-андеррайтеры - ИК РУСС-ИНВЕСТ, Московский Кредитный банк.</v>
          </cell>
          <cell r="AB5705" t="str">
            <v>Московская Биржа</v>
          </cell>
          <cell r="AC5705" t="str">
            <v>Выпуск аннулирован в связи с реорганизацией общества и конвертирован в облигации МРСК Урала с гос. регистрационным номером 4-01-32501-D от 27 марта 2008 года</v>
          </cell>
          <cell r="AD5705" t="str">
            <v>Публичное</v>
          </cell>
          <cell r="AE5705">
            <v>100</v>
          </cell>
          <cell r="AF5705">
            <v>0</v>
          </cell>
          <cell r="AG5705">
            <v>39189</v>
          </cell>
          <cell r="AH5705">
            <v>39231</v>
          </cell>
          <cell r="AI5705">
            <v>39231</v>
          </cell>
          <cell r="AJ5705">
            <v>39282</v>
          </cell>
          <cell r="AK5705">
            <v>7286</v>
          </cell>
          <cell r="AL5705" t="str">
            <v>RU000A0JP906</v>
          </cell>
          <cell r="AM5705">
            <v>0</v>
          </cell>
          <cell r="AN5705">
            <v>4</v>
          </cell>
          <cell r="AO5705">
            <v>0</v>
          </cell>
          <cell r="AP5705" t="str">
            <v>Россия</v>
          </cell>
          <cell r="AQ5705">
            <v>0</v>
          </cell>
          <cell r="AR5705" t="str">
            <v>1000</v>
          </cell>
          <cell r="AS5705">
            <v>0</v>
          </cell>
          <cell r="AT5705">
            <v>3689</v>
          </cell>
          <cell r="AU5705">
            <v>0</v>
          </cell>
          <cell r="AV5705" t="str">
            <v>Actual/365 (Actual/365F)</v>
          </cell>
          <cell r="AW5705">
            <v>0</v>
          </cell>
          <cell r="AX5705">
            <v>0</v>
          </cell>
          <cell r="AY5705">
            <v>39568</v>
          </cell>
          <cell r="AZ5705" t="str">
            <v/>
          </cell>
          <cell r="BA5705" t="str">
            <v/>
          </cell>
          <cell r="BB5705">
            <v>0</v>
          </cell>
          <cell r="BC5705">
            <v>0</v>
          </cell>
          <cell r="BD5705" t="str">
            <v/>
          </cell>
          <cell r="BE5705">
            <v>0</v>
          </cell>
          <cell r="BF5705">
            <v>0</v>
          </cell>
          <cell r="BG5705" t="str">
            <v/>
          </cell>
          <cell r="BH5705">
            <v>0</v>
          </cell>
          <cell r="BI5705">
            <v>0</v>
          </cell>
          <cell r="BJ5705" t="str">
            <v>-/-/-</v>
          </cell>
          <cell r="BK5705" t="str">
            <v/>
          </cell>
          <cell r="BL5705" t="str">
            <v/>
          </cell>
          <cell r="BM5705" t="str">
            <v/>
          </cell>
          <cell r="BN5705" t="str">
            <v/>
          </cell>
          <cell r="BO5705">
            <v>0</v>
          </cell>
          <cell r="BP5705">
            <v>0</v>
          </cell>
          <cell r="BQ5705" t="str">
            <v/>
          </cell>
          <cell r="BR5705" t="str">
            <v/>
          </cell>
          <cell r="BS5705" t="str">
            <v/>
          </cell>
          <cell r="BT5705" t="str">
            <v/>
          </cell>
        </row>
        <row r="5706">
          <cell r="B5706" t="str">
            <v/>
          </cell>
          <cell r="C5706" t="str">
            <v/>
          </cell>
          <cell r="D5706" t="str">
            <v>XS0482875811</v>
          </cell>
          <cell r="E5706" t="str">
            <v>B-</v>
          </cell>
          <cell r="F5706" t="str">
            <v>–</v>
          </cell>
          <cell r="G5706" t="str">
            <v>CCC</v>
          </cell>
          <cell r="H5706">
            <v>0</v>
          </cell>
          <cell r="I5706">
            <v>0</v>
          </cell>
          <cell r="J5706">
            <v>0</v>
          </cell>
          <cell r="K5706" t="str">
            <v>Петропавловск, 4.00% 18mar2015, USD (Conv.)</v>
          </cell>
          <cell r="L5706" t="str">
            <v>Горнодобывающая промышленность</v>
          </cell>
          <cell r="M5706">
            <v>380000000</v>
          </cell>
          <cell r="N5706" t="str">
            <v>USD</v>
          </cell>
          <cell r="O5706" t="str">
            <v>Еврооблигации</v>
          </cell>
          <cell r="P5706" t="str">
            <v>Погашена</v>
          </cell>
          <cell r="Q5706">
            <v>42081</v>
          </cell>
          <cell r="R5706" t="str">
            <v/>
          </cell>
          <cell r="S5706" t="str">
            <v>100000</v>
          </cell>
          <cell r="T5706" t="str">
            <v/>
          </cell>
          <cell r="U5706">
            <v>2</v>
          </cell>
          <cell r="V5706">
            <v>0</v>
          </cell>
          <cell r="W5706">
            <v>0</v>
          </cell>
          <cell r="X5706">
            <v>0</v>
          </cell>
          <cell r="Y5706">
            <v>1</v>
          </cell>
          <cell r="Z5706" t="str">
            <v>Компания имеет право погасить облигации а) если через 2 года после размещения средневзвешенная цена акции превысит на 150% цену конвертации и б) если в обращении находится менее 20% выпущенных бумаг.  Держатели облигаций имеют право требовать досрочного погашения бумаг в случае смены контролирующего акционера компании.</v>
          </cell>
          <cell r="AA5706" t="str">
            <v>JP Morgan, Citigroup</v>
          </cell>
          <cell r="AB5706" t="str">
            <v>Лондонская ФБ</v>
          </cell>
          <cell r="AC5706" t="str">
            <v>18.03.2015 Petropavlovsk завершил рефинансирование конвертируемых облигаций на $310,5 млн, по которым компании грозил дефолт. В рамках рефинансирования Petropavlovsk завершил размещение 3 млрд 102 млн 923 тыс. 272 акций допэмиссии и новых 5-летних конвертируемых бондов на $100 млн (ISIN XS1201840326).В рамках первого этапа допэмиссии Petropavlovsk разместил 35,35% новых акций. Акции, по соглашению с держателями бондов, размещались по 5 пенсов за штуку, то есть Petropavlovsk получил около 54,85 млн фунтов стерлингов (около $81 млн). Преимущественное право выкупа допэмиссии имели действующие акционеры Petropavlovsk.</v>
          </cell>
          <cell r="AD5706" t="str">
            <v/>
          </cell>
          <cell r="AE5706">
            <v>100</v>
          </cell>
          <cell r="AF5706">
            <v>4</v>
          </cell>
          <cell r="AG5706">
            <v>0</v>
          </cell>
          <cell r="AH5706">
            <v>0</v>
          </cell>
          <cell r="AI5706">
            <v>40200</v>
          </cell>
          <cell r="AJ5706">
            <v>0</v>
          </cell>
          <cell r="AK5706">
            <v>15115</v>
          </cell>
          <cell r="AL5706">
            <v>0</v>
          </cell>
          <cell r="AM5706">
            <v>0</v>
          </cell>
          <cell r="AN5706">
            <v>4</v>
          </cell>
          <cell r="AO5706">
            <v>100000</v>
          </cell>
          <cell r="AP5706" t="str">
            <v>Россия</v>
          </cell>
          <cell r="AQ5706">
            <v>310500000</v>
          </cell>
          <cell r="AR5706" t="str">
            <v>0</v>
          </cell>
          <cell r="AS5706" t="str">
            <v>100000</v>
          </cell>
          <cell r="AT5706">
            <v>13784</v>
          </cell>
          <cell r="AU5706">
            <v>0</v>
          </cell>
          <cell r="AV5706" t="str">
            <v>30E/360</v>
          </cell>
          <cell r="AW5706">
            <v>0</v>
          </cell>
          <cell r="AX5706">
            <v>0</v>
          </cell>
          <cell r="AY5706">
            <v>0</v>
          </cell>
          <cell r="AZ5706" t="str">
            <v>Компания Петропавловск 08.08.2011 объявила об изменении цены конвертации в связи с объявленными дивидендными выплатами за 2010 г . в размере GBP 0.07 на акцию. В результате цена
понижена с GBP12.79 (после изменения с первоначальных GBP 12.9345
в связи с дивидендными выплатами в размере GBP 0.1 на акцию за 2009 г. и I пол. 2010 г.) до GBP 12.66.</v>
          </cell>
          <cell r="BA5706" t="str">
            <v/>
          </cell>
          <cell r="BB5706">
            <v>0</v>
          </cell>
          <cell r="BC5706">
            <v>0</v>
          </cell>
          <cell r="BD5706" t="str">
            <v/>
          </cell>
          <cell r="BE5706">
            <v>1</v>
          </cell>
          <cell r="BF5706">
            <v>42016</v>
          </cell>
          <cell r="BG5706" t="str">
            <v>Срок погашения продлевается на 1 месяц до 18 марта</v>
          </cell>
          <cell r="BH5706">
            <v>0</v>
          </cell>
          <cell r="BI5706">
            <v>0</v>
          </cell>
          <cell r="BJ5706" t="str">
            <v>28.06.2018/-/31.08.2018</v>
          </cell>
          <cell r="BK5706" t="str">
            <v/>
          </cell>
          <cell r="BL5706" t="str">
            <v/>
          </cell>
          <cell r="BM5706" t="str">
            <v/>
          </cell>
          <cell r="BN5706" t="str">
            <v/>
          </cell>
          <cell r="BO5706">
            <v>0</v>
          </cell>
          <cell r="BP5706">
            <v>0</v>
          </cell>
          <cell r="BQ5706" t="str">
            <v/>
          </cell>
          <cell r="BR5706" t="str">
            <v/>
          </cell>
          <cell r="BS5706" t="str">
            <v/>
          </cell>
          <cell r="BT5706" t="str">
            <v/>
          </cell>
        </row>
        <row r="5707">
          <cell r="B5707" t="str">
            <v/>
          </cell>
          <cell r="C5707" t="str">
            <v/>
          </cell>
          <cell r="D5707" t="str">
            <v>XS1711554102</v>
          </cell>
          <cell r="E5707" t="str">
            <v>B-</v>
          </cell>
          <cell r="F5707" t="str">
            <v>–</v>
          </cell>
          <cell r="G5707" t="str">
            <v>CCC</v>
          </cell>
          <cell r="H5707" t="str">
            <v>B-</v>
          </cell>
          <cell r="I5707" t="str">
            <v>-</v>
          </cell>
          <cell r="J5707" t="str">
            <v>CCC</v>
          </cell>
          <cell r="K5707" t="str">
            <v>Петропавловск, 8.125% 14nov2022, USD</v>
          </cell>
          <cell r="L5707" t="str">
            <v>Горнодобывающая промышленность</v>
          </cell>
          <cell r="M5707">
            <v>500000000</v>
          </cell>
          <cell r="N5707" t="str">
            <v>USD</v>
          </cell>
          <cell r="O5707" t="str">
            <v>Еврооблигации</v>
          </cell>
          <cell r="P5707" t="str">
            <v>В обращении</v>
          </cell>
          <cell r="Q5707">
            <v>44879</v>
          </cell>
          <cell r="R5707" t="str">
            <v/>
          </cell>
          <cell r="S5707" t="str">
            <v>1000</v>
          </cell>
          <cell r="T5707" t="str">
            <v/>
          </cell>
          <cell r="U5707">
            <v>2</v>
          </cell>
          <cell r="V5707">
            <v>0</v>
          </cell>
          <cell r="W5707">
            <v>0</v>
          </cell>
          <cell r="X5707">
            <v>0</v>
          </cell>
          <cell r="Y5707">
            <v>0</v>
          </cell>
          <cell r="Z5707" t="str">
            <v/>
          </cell>
          <cell r="AA5707" t="str">
            <v>Организатор: Citigroup,JP Morgan,ВТБ Капитал,Sberbank CIB
Депозитарий: Euroclear Bank,Clearstream Banking S.A.,DTCC
Трасти: Citibank N.A. (London branch)
Платежный агент: Citibank N.A. (London branch)
Юридический консультант эмитента по международному праву: Norton Rose Fulbright
Юридический консультант эмитента по праву страны листинга: Appleby
Юридический консультант организаторов по международному праву: Freshfields Bruckhaus Deringer</v>
          </cell>
          <cell r="AB5707" t="str">
            <v>Ирландская ФБ</v>
          </cell>
          <cell r="AC5707" t="str">
            <v/>
          </cell>
          <cell r="AD5707" t="str">
            <v>Публичное</v>
          </cell>
          <cell r="AE5707">
            <v>100</v>
          </cell>
          <cell r="AF5707">
            <v>8.125</v>
          </cell>
          <cell r="AG5707">
            <v>0</v>
          </cell>
          <cell r="AH5707">
            <v>0</v>
          </cell>
          <cell r="AI5707">
            <v>43046</v>
          </cell>
          <cell r="AJ5707">
            <v>0</v>
          </cell>
          <cell r="AK5707">
            <v>379333</v>
          </cell>
          <cell r="AL5707">
            <v>0</v>
          </cell>
          <cell r="AM5707">
            <v>44787</v>
          </cell>
          <cell r="AN5707">
            <v>4</v>
          </cell>
          <cell r="AO5707">
            <v>1000</v>
          </cell>
          <cell r="AP5707" t="str">
            <v>Россия</v>
          </cell>
          <cell r="AQ5707">
            <v>0</v>
          </cell>
          <cell r="AR5707" t="str">
            <v>1000</v>
          </cell>
          <cell r="AS5707" t="str">
            <v>200000</v>
          </cell>
          <cell r="AT5707">
            <v>13784</v>
          </cell>
          <cell r="AU5707">
            <v>0</v>
          </cell>
          <cell r="AV5707" t="str">
            <v>30E/360</v>
          </cell>
          <cell r="AW5707" t="str">
            <v>Джерси</v>
          </cell>
          <cell r="AX5707" t="str">
            <v>Petropavlovsk 2010 Limited</v>
          </cell>
          <cell r="AY5707">
            <v>0</v>
          </cell>
          <cell r="AZ5707" t="str">
            <v/>
          </cell>
          <cell r="BA5707" t="str">
            <v/>
          </cell>
          <cell r="BB5707">
            <v>0</v>
          </cell>
          <cell r="BC5707">
            <v>0</v>
          </cell>
          <cell r="BD5707" t="str">
            <v>Рефинансирование текущей задолженности по кредитам</v>
          </cell>
          <cell r="BE5707">
            <v>0</v>
          </cell>
          <cell r="BF5707">
            <v>0</v>
          </cell>
          <cell r="BG5707" t="str">
            <v/>
          </cell>
          <cell r="BH5707">
            <v>0</v>
          </cell>
          <cell r="BI5707">
            <v>500000000</v>
          </cell>
          <cell r="BJ5707" t="str">
            <v>28.06.2018/-/31.08.2018</v>
          </cell>
          <cell r="BK5707" t="str">
            <v/>
          </cell>
          <cell r="BL5707" t="str">
            <v/>
          </cell>
          <cell r="BM5707" t="str">
            <v/>
          </cell>
          <cell r="BN5707" t="str">
            <v/>
          </cell>
          <cell r="BO5707" t="str">
            <v>-/B-/CCC</v>
          </cell>
          <cell r="BP5707" t="str">
            <v>-/28.06.2018/31.08.2018</v>
          </cell>
          <cell r="BQ5707" t="str">
            <v/>
          </cell>
          <cell r="BR5707" t="str">
            <v/>
          </cell>
          <cell r="BS5707" t="str">
            <v/>
          </cell>
          <cell r="BT5707" t="str">
            <v/>
          </cell>
        </row>
        <row r="5708">
          <cell r="B5708" t="str">
            <v/>
          </cell>
          <cell r="C5708" t="str">
            <v/>
          </cell>
          <cell r="D5708" t="str">
            <v>XS1201840326</v>
          </cell>
          <cell r="E5708" t="str">
            <v>B-</v>
          </cell>
          <cell r="F5708" t="str">
            <v>–</v>
          </cell>
          <cell r="G5708" t="str">
            <v>CCC</v>
          </cell>
          <cell r="H5708">
            <v>0</v>
          </cell>
          <cell r="I5708">
            <v>0</v>
          </cell>
          <cell r="J5708">
            <v>0</v>
          </cell>
          <cell r="K5708" t="str">
            <v>Петропавловск, 9% 18mar2020, USD (Conv.)</v>
          </cell>
          <cell r="L5708" t="str">
            <v>Горнодобывающая промышленность</v>
          </cell>
          <cell r="M5708">
            <v>100000000</v>
          </cell>
          <cell r="N5708" t="str">
            <v>USD</v>
          </cell>
          <cell r="O5708" t="str">
            <v>Еврооблигации</v>
          </cell>
          <cell r="P5708" t="str">
            <v>В обращении</v>
          </cell>
          <cell r="Q5708">
            <v>43908</v>
          </cell>
          <cell r="R5708" t="str">
            <v/>
          </cell>
          <cell r="S5708" t="str">
            <v>1000</v>
          </cell>
          <cell r="T5708" t="str">
            <v/>
          </cell>
          <cell r="U5708">
            <v>4</v>
          </cell>
          <cell r="V5708">
            <v>0</v>
          </cell>
          <cell r="W5708">
            <v>0</v>
          </cell>
          <cell r="X5708">
            <v>0</v>
          </cell>
          <cell r="Y5708">
            <v>1</v>
          </cell>
          <cell r="Z5708" t="str">
            <v>Облигации могут быть погашены по усмотрению эмитента в любое время после 18 марта 2018 года:1) если совокупная стоимость не менее чем в 20 торговых дней в любой период 30 торговых дней, который заканчивается не более чем за 14 дней до подачи соответствующего извещения о погашении, превышает 1500 долларов США; или2) если в любое время до даты соответствующего уведомления о погашении, дающего право конвертации Облигаций в привилегированные акции эмитента осуществляется в отношении 90 и более процентов номинальной стоимости Облигаций первоначально выпущенных.
Досрочное погашение облигаций по требованию эмитента предусмотрено в случае смены котроля по цене 101% от номинала.</v>
          </cell>
          <cell r="AA5708" t="str">
            <v>Организатор: Обмен/рестр.</v>
          </cell>
          <cell r="AB5708" t="str">
            <v>Лондонская ФБ</v>
          </cell>
          <cell r="AC5708" t="str">
            <v>Exchanged from ISIN XS0482875811Юридический консультант эмитента по международному праву: Norton Rose Fulbright
Юридический консультант эмитента по праву страны листинга: Appleby</v>
          </cell>
          <cell r="AD5708" t="str">
            <v>Публичное</v>
          </cell>
          <cell r="AE5708">
            <v>100</v>
          </cell>
          <cell r="AF5708">
            <v>9</v>
          </cell>
          <cell r="AG5708">
            <v>0</v>
          </cell>
          <cell r="AH5708">
            <v>0</v>
          </cell>
          <cell r="AI5708">
            <v>42081</v>
          </cell>
          <cell r="AJ5708">
            <v>0</v>
          </cell>
          <cell r="AK5708">
            <v>137457</v>
          </cell>
          <cell r="AL5708">
            <v>0</v>
          </cell>
          <cell r="AM5708">
            <v>0</v>
          </cell>
          <cell r="AN5708">
            <v>4</v>
          </cell>
          <cell r="AO5708">
            <v>1000</v>
          </cell>
          <cell r="AP5708" t="str">
            <v>Россия</v>
          </cell>
          <cell r="AQ5708">
            <v>0</v>
          </cell>
          <cell r="AR5708" t="str">
            <v>1000</v>
          </cell>
          <cell r="AS5708" t="str">
            <v>200000</v>
          </cell>
          <cell r="AT5708">
            <v>13784</v>
          </cell>
          <cell r="AU5708">
            <v>0</v>
          </cell>
          <cell r="AV5708" t="str">
            <v>30E/360</v>
          </cell>
          <cell r="AW5708" t="str">
            <v>Джерси</v>
          </cell>
          <cell r="AX5708" t="str">
            <v>Petropavlovsk 2010 Limited</v>
          </cell>
          <cell r="AY5708">
            <v>0</v>
          </cell>
          <cell r="AZ5708" t="str">
            <v>Exchange Price GBP 0.0826 per Ordinary Share</v>
          </cell>
          <cell r="BA5708" t="str">
            <v/>
          </cell>
          <cell r="BB5708">
            <v>0</v>
          </cell>
          <cell r="BC5708">
            <v>0</v>
          </cell>
          <cell r="BD5708" t="str">
            <v/>
          </cell>
          <cell r="BE5708">
            <v>0</v>
          </cell>
          <cell r="BF5708">
            <v>0</v>
          </cell>
          <cell r="BG5708" t="str">
            <v/>
          </cell>
          <cell r="BH5708">
            <v>0</v>
          </cell>
          <cell r="BI5708">
            <v>100000000</v>
          </cell>
          <cell r="BJ5708" t="str">
            <v>28.06.2018/-/31.08.2018</v>
          </cell>
          <cell r="BK5708" t="str">
            <v/>
          </cell>
          <cell r="BL5708" t="str">
            <v/>
          </cell>
          <cell r="BM5708" t="str">
            <v/>
          </cell>
          <cell r="BN5708" t="str">
            <v/>
          </cell>
          <cell r="BO5708">
            <v>0</v>
          </cell>
          <cell r="BP5708">
            <v>0</v>
          </cell>
          <cell r="BQ5708" t="str">
            <v/>
          </cell>
          <cell r="BR5708" t="str">
            <v/>
          </cell>
          <cell r="BS5708" t="str">
            <v/>
          </cell>
          <cell r="BT5708" t="str">
            <v/>
          </cell>
        </row>
        <row r="5709">
          <cell r="B5709">
            <v>7717130550</v>
          </cell>
          <cell r="C5709" t="str">
            <v>1027739849510</v>
          </cell>
          <cell r="D5709" t="str">
            <v>RU000A0JP6Y8</v>
          </cell>
          <cell r="E5709">
            <v>0</v>
          </cell>
          <cell r="F5709">
            <v>0</v>
          </cell>
          <cell r="G5709">
            <v>0</v>
          </cell>
          <cell r="H5709">
            <v>0</v>
          </cell>
          <cell r="I5709">
            <v>0</v>
          </cell>
          <cell r="J5709">
            <v>0</v>
          </cell>
          <cell r="K5709" t="str">
            <v>ПИВДОМ, 01</v>
          </cell>
          <cell r="L5709" t="str">
            <v>Торговля и ритэйл</v>
          </cell>
          <cell r="M5709">
            <v>1000000000</v>
          </cell>
          <cell r="N5709" t="str">
            <v>RUB</v>
          </cell>
          <cell r="O5709" t="str">
            <v>Облигации</v>
          </cell>
          <cell r="P5709" t="str">
            <v>Погашена</v>
          </cell>
          <cell r="Q5709">
            <v>40290</v>
          </cell>
          <cell r="R5709" t="str">
            <v>4-01-36209-R</v>
          </cell>
          <cell r="S5709" t="str">
            <v>1000</v>
          </cell>
          <cell r="T5709" t="str">
            <v/>
          </cell>
          <cell r="U5709">
            <v>2</v>
          </cell>
          <cell r="V5709">
            <v>0</v>
          </cell>
          <cell r="W5709">
            <v>0</v>
          </cell>
          <cell r="X5709">
            <v>0</v>
          </cell>
          <cell r="Y5709">
            <v>0</v>
          </cell>
          <cell r="Z5709" t="str">
            <v>Период предъявления – с 18.10.2009 г. по 22.10.2009 г.</v>
          </cell>
          <cell r="AA5709" t="str">
            <v>Организаторы - ИК Еврофинансы, Банк «Союз». Андеррайтеры: Меткомбанк, Связь-банк;Со-андеррайтеры: Транскапиталбанк, ВТБ 24, ИК Ист Кэпитал.</v>
          </cell>
          <cell r="AB5709" t="str">
            <v>Московская Биржа</v>
          </cell>
          <cell r="AC5709" t="str">
            <v>Поручительство ООО «Пивгород-С»</v>
          </cell>
          <cell r="AD5709" t="str">
            <v>Публичное</v>
          </cell>
          <cell r="AE5709">
            <v>100</v>
          </cell>
          <cell r="AF5709">
            <v>0</v>
          </cell>
          <cell r="AG5709">
            <v>39021</v>
          </cell>
          <cell r="AH5709">
            <v>39198</v>
          </cell>
          <cell r="AI5709">
            <v>39198</v>
          </cell>
          <cell r="AJ5709">
            <v>39240</v>
          </cell>
          <cell r="AK5709">
            <v>6657</v>
          </cell>
          <cell r="AL5709" t="str">
            <v>RU000A0JP6Y8</v>
          </cell>
          <cell r="AM5709">
            <v>0</v>
          </cell>
          <cell r="AN5709">
            <v>4</v>
          </cell>
          <cell r="AO5709">
            <v>0</v>
          </cell>
          <cell r="AP5709" t="str">
            <v>Россия</v>
          </cell>
          <cell r="AQ5709">
            <v>0</v>
          </cell>
          <cell r="AR5709" t="str">
            <v>0</v>
          </cell>
          <cell r="AS5709">
            <v>0</v>
          </cell>
          <cell r="AT5709">
            <v>4123</v>
          </cell>
          <cell r="AU5709">
            <v>0</v>
          </cell>
          <cell r="AV5709" t="str">
            <v>Actual/365 (Actual/365F)</v>
          </cell>
          <cell r="AW5709">
            <v>0</v>
          </cell>
          <cell r="AX5709">
            <v>0</v>
          </cell>
          <cell r="AY5709">
            <v>0</v>
          </cell>
          <cell r="AZ5709" t="str">
            <v/>
          </cell>
          <cell r="BA5709" t="str">
            <v/>
          </cell>
          <cell r="BB5709">
            <v>0</v>
          </cell>
          <cell r="BC5709">
            <v>0</v>
          </cell>
          <cell r="BD5709" t="str">
            <v/>
          </cell>
          <cell r="BE5709">
            <v>0</v>
          </cell>
          <cell r="BF5709">
            <v>0</v>
          </cell>
          <cell r="BG5709" t="str">
            <v/>
          </cell>
          <cell r="BH5709">
            <v>0</v>
          </cell>
          <cell r="BI5709">
            <v>0</v>
          </cell>
          <cell r="BJ5709" t="str">
            <v>-/-/-</v>
          </cell>
          <cell r="BK5709" t="str">
            <v/>
          </cell>
          <cell r="BL5709" t="str">
            <v/>
          </cell>
          <cell r="BM5709" t="str">
            <v/>
          </cell>
          <cell r="BN5709" t="str">
            <v/>
          </cell>
          <cell r="BO5709">
            <v>0</v>
          </cell>
          <cell r="BP5709">
            <v>0</v>
          </cell>
          <cell r="BQ5709" t="str">
            <v/>
          </cell>
          <cell r="BR5709" t="str">
            <v/>
          </cell>
          <cell r="BS5709" t="str">
            <v/>
          </cell>
          <cell r="BT5709" t="str">
            <v/>
          </cell>
        </row>
        <row r="5710">
          <cell r="B5710">
            <v>7726260234</v>
          </cell>
          <cell r="C5710" t="str">
            <v>1027739172042</v>
          </cell>
          <cell r="D5710" t="str">
            <v/>
          </cell>
          <cell r="E5710">
            <v>0</v>
          </cell>
          <cell r="F5710">
            <v>0</v>
          </cell>
          <cell r="G5710">
            <v>0</v>
          </cell>
          <cell r="H5710">
            <v>0</v>
          </cell>
          <cell r="I5710">
            <v>0</v>
          </cell>
          <cell r="J5710">
            <v>0</v>
          </cell>
          <cell r="K5710" t="str">
            <v>Пивоварня Москва-Эфес, 01</v>
          </cell>
          <cell r="L5710" t="str">
            <v>Пищевая промышленность</v>
          </cell>
          <cell r="M5710">
            <v>6000000000</v>
          </cell>
          <cell r="N5710" t="str">
            <v>RUB</v>
          </cell>
          <cell r="O5710" t="str">
            <v>Облигации</v>
          </cell>
          <cell r="P5710" t="str">
            <v>Аннулирована</v>
          </cell>
          <cell r="Q5710">
            <v>0</v>
          </cell>
          <cell r="R5710" t="str">
            <v>4-01-00217-H</v>
          </cell>
          <cell r="S5710" t="str">
            <v>1000</v>
          </cell>
          <cell r="T5710" t="str">
            <v/>
          </cell>
          <cell r="U5710">
            <v>2</v>
          </cell>
          <cell r="V5710">
            <v>0</v>
          </cell>
          <cell r="W5710">
            <v>0</v>
          </cell>
          <cell r="X5710">
            <v>0</v>
          </cell>
          <cell r="Y5710">
            <v>0</v>
          </cell>
          <cell r="Z5710" t="str">
            <v>в соответствии с эмиссионными документами по номиналу</v>
          </cell>
          <cell r="AA5710" t="str">
            <v>Организаторы - ИК Тройка Диалог, КБ Ситибанк</v>
          </cell>
          <cell r="AB5710" t="str">
            <v>Московская Биржа</v>
          </cell>
          <cell r="AC5710" t="str">
            <v>Аннулирована в связи с неразмещением.  Поручительство - ОАО Пивоваренное объединение «Красный Восток – Солодовпиво»</v>
          </cell>
          <cell r="AD5710" t="str">
            <v>Публичное</v>
          </cell>
          <cell r="AE5710">
            <v>100</v>
          </cell>
          <cell r="AF5710">
            <v>0</v>
          </cell>
          <cell r="AG5710">
            <v>39268</v>
          </cell>
          <cell r="AH5710">
            <v>0</v>
          </cell>
          <cell r="AI5710">
            <v>0</v>
          </cell>
          <cell r="AJ5710">
            <v>0</v>
          </cell>
          <cell r="AK5710">
            <v>7707</v>
          </cell>
          <cell r="AL5710" t="str">
            <v/>
          </cell>
          <cell r="AM5710">
            <v>0</v>
          </cell>
          <cell r="AN5710">
            <v>4</v>
          </cell>
          <cell r="AO5710">
            <v>0</v>
          </cell>
          <cell r="AP5710" t="str">
            <v>Россия</v>
          </cell>
          <cell r="AQ5710">
            <v>0</v>
          </cell>
          <cell r="AR5710" t="str">
            <v>1000</v>
          </cell>
          <cell r="AS5710">
            <v>0</v>
          </cell>
          <cell r="AT5710">
            <v>5453</v>
          </cell>
          <cell r="AU5710">
            <v>0</v>
          </cell>
          <cell r="AV5710">
            <v>0</v>
          </cell>
          <cell r="AW5710">
            <v>0</v>
          </cell>
          <cell r="AX5710">
            <v>0</v>
          </cell>
          <cell r="AY5710">
            <v>0</v>
          </cell>
          <cell r="AZ5710" t="str">
            <v/>
          </cell>
          <cell r="BA5710" t="str">
            <v/>
          </cell>
          <cell r="BB5710">
            <v>0</v>
          </cell>
          <cell r="BC5710">
            <v>0</v>
          </cell>
          <cell r="BD5710" t="str">
            <v/>
          </cell>
          <cell r="BE5710">
            <v>0</v>
          </cell>
          <cell r="BF5710">
            <v>0</v>
          </cell>
          <cell r="BG5710" t="str">
            <v/>
          </cell>
          <cell r="BH5710">
            <v>0</v>
          </cell>
          <cell r="BI5710">
            <v>0</v>
          </cell>
          <cell r="BJ5710" t="str">
            <v>-/-/-</v>
          </cell>
          <cell r="BK5710" t="str">
            <v/>
          </cell>
          <cell r="BL5710" t="str">
            <v/>
          </cell>
          <cell r="BM5710" t="str">
            <v/>
          </cell>
          <cell r="BN5710" t="str">
            <v/>
          </cell>
          <cell r="BO5710">
            <v>0</v>
          </cell>
          <cell r="BP5710">
            <v>0</v>
          </cell>
          <cell r="BQ5710" t="str">
            <v/>
          </cell>
          <cell r="BR5710" t="str">
            <v/>
          </cell>
          <cell r="BS5710" t="str">
            <v/>
          </cell>
          <cell r="BT5710" t="str">
            <v/>
          </cell>
        </row>
        <row r="5711">
          <cell r="B5711">
            <v>5261030369</v>
          </cell>
          <cell r="C5711" t="str">
            <v>1025203561360</v>
          </cell>
          <cell r="D5711" t="str">
            <v/>
          </cell>
          <cell r="E5711">
            <v>0</v>
          </cell>
          <cell r="F5711">
            <v>0</v>
          </cell>
          <cell r="G5711">
            <v>0</v>
          </cell>
          <cell r="H5711">
            <v>0</v>
          </cell>
          <cell r="I5711">
            <v>0</v>
          </cell>
          <cell r="J5711">
            <v>0</v>
          </cell>
          <cell r="K5711" t="str">
            <v>ПигМа, 01</v>
          </cell>
          <cell r="L5711" t="str">
            <v>Торговля и ритэйл</v>
          </cell>
          <cell r="M5711">
            <v>3000000000</v>
          </cell>
          <cell r="N5711" t="str">
            <v>RUB</v>
          </cell>
          <cell r="O5711" t="str">
            <v>Облигации</v>
          </cell>
          <cell r="P5711" t="str">
            <v>Аннулирована</v>
          </cell>
          <cell r="Q5711">
            <v>0</v>
          </cell>
          <cell r="R5711" t="str">
            <v>4-01-36212-R</v>
          </cell>
          <cell r="S5711" t="str">
            <v>1000</v>
          </cell>
          <cell r="T5711" t="str">
            <v/>
          </cell>
          <cell r="U5711">
            <v>2</v>
          </cell>
          <cell r="V5711">
            <v>0</v>
          </cell>
          <cell r="W5711">
            <v>0</v>
          </cell>
          <cell r="X5711">
            <v>0</v>
          </cell>
          <cell r="Y5711">
            <v>0</v>
          </cell>
          <cell r="Z5711" t="str">
            <v>в соответствии с эмиссионными документами по номиналу</v>
          </cell>
          <cell r="AA5711" t="str">
            <v>Организатор - Росбанк</v>
          </cell>
          <cell r="AB5711" t="str">
            <v>Московская Биржа</v>
          </cell>
          <cell r="AC5711" t="str">
            <v>Аннулирована в связи с неразмещением.  Поручительство - Открытое акционерное общество «АВ-ТО», ООО Торговый Дом МегаШина, ООО ЛАМЕЛЬ, ООО Русшина-Запчасти</v>
          </cell>
          <cell r="AD5711" t="str">
            <v>Публичное</v>
          </cell>
          <cell r="AE5711">
            <v>100</v>
          </cell>
          <cell r="AF5711">
            <v>0</v>
          </cell>
          <cell r="AG5711">
            <v>39035</v>
          </cell>
          <cell r="AH5711">
            <v>0</v>
          </cell>
          <cell r="AI5711">
            <v>0</v>
          </cell>
          <cell r="AJ5711">
            <v>0</v>
          </cell>
          <cell r="AK5711">
            <v>6877</v>
          </cell>
          <cell r="AL5711" t="str">
            <v/>
          </cell>
          <cell r="AM5711">
            <v>0</v>
          </cell>
          <cell r="AN5711">
            <v>4</v>
          </cell>
          <cell r="AO5711">
            <v>0</v>
          </cell>
          <cell r="AP5711" t="str">
            <v>Россия</v>
          </cell>
          <cell r="AQ5711">
            <v>0</v>
          </cell>
          <cell r="AR5711" t="str">
            <v>1000</v>
          </cell>
          <cell r="AS5711">
            <v>0</v>
          </cell>
          <cell r="AT5711">
            <v>4381</v>
          </cell>
          <cell r="AU5711">
            <v>0</v>
          </cell>
          <cell r="AV5711">
            <v>0</v>
          </cell>
          <cell r="AW5711">
            <v>0</v>
          </cell>
          <cell r="AX5711">
            <v>0</v>
          </cell>
          <cell r="AY5711">
            <v>0</v>
          </cell>
          <cell r="AZ5711" t="str">
            <v/>
          </cell>
          <cell r="BA5711" t="str">
            <v/>
          </cell>
          <cell r="BB5711">
            <v>0</v>
          </cell>
          <cell r="BC5711">
            <v>0</v>
          </cell>
          <cell r="BD5711" t="str">
            <v/>
          </cell>
          <cell r="BE5711">
            <v>0</v>
          </cell>
          <cell r="BF5711">
            <v>0</v>
          </cell>
          <cell r="BG5711" t="str">
            <v/>
          </cell>
          <cell r="BH5711">
            <v>0</v>
          </cell>
          <cell r="BI5711">
            <v>0</v>
          </cell>
          <cell r="BJ5711" t="str">
            <v>-/-/-</v>
          </cell>
          <cell r="BK5711" t="str">
            <v/>
          </cell>
          <cell r="BL5711" t="str">
            <v/>
          </cell>
          <cell r="BM5711" t="str">
            <v/>
          </cell>
          <cell r="BN5711" t="str">
            <v/>
          </cell>
          <cell r="BO5711">
            <v>0</v>
          </cell>
          <cell r="BP5711">
            <v>0</v>
          </cell>
          <cell r="BQ5711" t="str">
            <v/>
          </cell>
          <cell r="BR5711" t="str">
            <v/>
          </cell>
          <cell r="BS5711" t="str">
            <v/>
          </cell>
          <cell r="BT5711" t="str">
            <v/>
          </cell>
        </row>
        <row r="5712">
          <cell r="B5712">
            <v>2128702350</v>
          </cell>
          <cell r="C5712" t="str">
            <v>1052128050479</v>
          </cell>
          <cell r="D5712" t="str">
            <v>RU000A0ZZAT8</v>
          </cell>
          <cell r="E5712">
            <v>0</v>
          </cell>
          <cell r="F5712">
            <v>0</v>
          </cell>
          <cell r="G5712">
            <v>0</v>
          </cell>
          <cell r="H5712">
            <v>0</v>
          </cell>
          <cell r="I5712">
            <v>0</v>
          </cell>
          <cell r="J5712">
            <v>0</v>
          </cell>
          <cell r="K5712" t="str">
            <v>Пионер-Лизинг, БО-П01</v>
          </cell>
          <cell r="L5712" t="str">
            <v>Финансовые институты</v>
          </cell>
          <cell r="M5712">
            <v>100000000</v>
          </cell>
          <cell r="N5712" t="str">
            <v>RUB</v>
          </cell>
          <cell r="O5712" t="str">
            <v>Облигации</v>
          </cell>
          <cell r="P5712" t="str">
            <v>В обращении</v>
          </cell>
          <cell r="Q5712">
            <v>45077</v>
          </cell>
          <cell r="R5712" t="str">
            <v>4B02-01-00331-R-001P</v>
          </cell>
          <cell r="S5712" t="str">
            <v>1000</v>
          </cell>
          <cell r="T5712" t="str">
            <v/>
          </cell>
          <cell r="U5712">
            <v>12</v>
          </cell>
          <cell r="V5712">
            <v>0</v>
          </cell>
          <cell r="W5712">
            <v>0</v>
          </cell>
          <cell r="X5712">
            <v>0</v>
          </cell>
          <cell r="Y5712">
            <v>0</v>
          </cell>
          <cell r="Z5712" t="str">
            <v/>
          </cell>
          <cell r="AA5712" t="str">
            <v>Организатор: ИК НФК-Сбережения
Со-Андеррайтер: Квест</v>
          </cell>
          <cell r="AB5712" t="str">
            <v>Московская Биржа (Третий уровень)</v>
          </cell>
          <cell r="AC5712" t="str">
            <v/>
          </cell>
          <cell r="AD5712" t="str">
            <v>Публичное</v>
          </cell>
          <cell r="AE5712">
            <v>100</v>
          </cell>
          <cell r="AF5712">
            <v>12.96</v>
          </cell>
          <cell r="AG5712">
            <v>43251</v>
          </cell>
          <cell r="AH5712">
            <v>43277</v>
          </cell>
          <cell r="AI5712">
            <v>0</v>
          </cell>
          <cell r="AJ5712">
            <v>0</v>
          </cell>
          <cell r="AK5712">
            <v>432543</v>
          </cell>
          <cell r="AL5712" t="str">
            <v>RU000A0ZZAT8</v>
          </cell>
          <cell r="AM5712">
            <v>43644</v>
          </cell>
          <cell r="AN5712">
            <v>4</v>
          </cell>
          <cell r="AO5712">
            <v>0</v>
          </cell>
          <cell r="AP5712" t="str">
            <v>Россия</v>
          </cell>
          <cell r="AQ5712">
            <v>69429000</v>
          </cell>
          <cell r="AR5712" t="str">
            <v>1000</v>
          </cell>
          <cell r="AS5712">
            <v>0</v>
          </cell>
          <cell r="AT5712">
            <v>88063</v>
          </cell>
          <cell r="AU5712">
            <v>0</v>
          </cell>
          <cell r="AV5712" t="str">
            <v>Actual/365 (Actual/365F)</v>
          </cell>
          <cell r="AW5712">
            <v>0</v>
          </cell>
          <cell r="AX5712">
            <v>0</v>
          </cell>
          <cell r="AY5712">
            <v>0</v>
          </cell>
          <cell r="AZ5712" t="str">
            <v/>
          </cell>
          <cell r="BA5712" t="str">
            <v/>
          </cell>
          <cell r="BB5712">
            <v>0</v>
          </cell>
          <cell r="BC5712">
            <v>1</v>
          </cell>
          <cell r="BD5712" t="str">
            <v/>
          </cell>
          <cell r="BE5712">
            <v>0</v>
          </cell>
          <cell r="BF5712">
            <v>0</v>
          </cell>
          <cell r="BG5712" t="str">
            <v/>
          </cell>
          <cell r="BH5712">
            <v>1669</v>
          </cell>
          <cell r="BI5712">
            <v>69429000</v>
          </cell>
          <cell r="BJ5712" t="str">
            <v>-/-/-</v>
          </cell>
          <cell r="BK5712" t="str">
            <v/>
          </cell>
          <cell r="BL5712" t="str">
            <v/>
          </cell>
          <cell r="BM5712" t="str">
            <v/>
          </cell>
          <cell r="BN5712" t="str">
            <v/>
          </cell>
          <cell r="BO5712">
            <v>0</v>
          </cell>
          <cell r="BP5712">
            <v>0</v>
          </cell>
          <cell r="BQ5712" t="str">
            <v/>
          </cell>
          <cell r="BR5712" t="str">
            <v/>
          </cell>
          <cell r="BS5712" t="str">
            <v/>
          </cell>
          <cell r="BT5712" t="str">
            <v/>
          </cell>
        </row>
        <row r="5713">
          <cell r="B5713">
            <v>2128702350</v>
          </cell>
          <cell r="C5713" t="str">
            <v>1052128050479</v>
          </cell>
          <cell r="D5713" t="str">
            <v>RU000A0JXYC3</v>
          </cell>
          <cell r="E5713">
            <v>0</v>
          </cell>
          <cell r="F5713">
            <v>0</v>
          </cell>
          <cell r="G5713">
            <v>0</v>
          </cell>
          <cell r="H5713">
            <v>0</v>
          </cell>
          <cell r="I5713">
            <v>0</v>
          </cell>
          <cell r="J5713">
            <v>0</v>
          </cell>
          <cell r="K5713" t="str">
            <v>Пионер-Лизинг, КО-01</v>
          </cell>
          <cell r="L5713" t="str">
            <v>Финансовые институты</v>
          </cell>
          <cell r="M5713">
            <v>100000000</v>
          </cell>
          <cell r="N5713" t="str">
            <v>RUB</v>
          </cell>
          <cell r="O5713" t="str">
            <v>Облигации</v>
          </cell>
          <cell r="P5713" t="str">
            <v>В обращении</v>
          </cell>
          <cell r="Q5713">
            <v>44776</v>
          </cell>
          <cell r="R5713" t="str">
            <v>4CDE-01-00331-R</v>
          </cell>
          <cell r="S5713" t="str">
            <v>10</v>
          </cell>
          <cell r="T5713" t="str">
            <v/>
          </cell>
          <cell r="U5713">
            <v>1</v>
          </cell>
          <cell r="V5713">
            <v>0</v>
          </cell>
          <cell r="W5713">
            <v>0</v>
          </cell>
          <cell r="X5713">
            <v>0</v>
          </cell>
          <cell r="Y5713">
            <v>0</v>
          </cell>
          <cell r="Z5713" t="str">
            <v>Период предъявления облигаций владельцами - любой день с даты начала размещения до даты погашения. Дата приобретения - 5-ый рабочий день с даты получения эмитентом требования о приобретении облигаций.</v>
          </cell>
          <cell r="AA5713" t="str">
            <v/>
          </cell>
          <cell r="AB5713" t="str">
            <v/>
          </cell>
          <cell r="AC5713" t="str">
            <v>Коммерческие облигации</v>
          </cell>
          <cell r="AD5713" t="str">
            <v>Частное</v>
          </cell>
          <cell r="AE5713">
            <v>100</v>
          </cell>
          <cell r="AF5713">
            <v>7.06</v>
          </cell>
          <cell r="AG5713">
            <v>42921</v>
          </cell>
          <cell r="AH5713">
            <v>42951</v>
          </cell>
          <cell r="AI5713">
            <v>43243</v>
          </cell>
          <cell r="AJ5713">
            <v>42951</v>
          </cell>
          <cell r="AK5713">
            <v>326407</v>
          </cell>
          <cell r="AL5713">
            <v>0</v>
          </cell>
          <cell r="AM5713">
            <v>43374</v>
          </cell>
          <cell r="AN5713">
            <v>4</v>
          </cell>
          <cell r="AO5713">
            <v>0</v>
          </cell>
          <cell r="AP5713" t="str">
            <v>Россия</v>
          </cell>
          <cell r="AQ5713">
            <v>0</v>
          </cell>
          <cell r="AR5713" t="str">
            <v>10</v>
          </cell>
          <cell r="AS5713">
            <v>0</v>
          </cell>
          <cell r="AT5713">
            <v>88063</v>
          </cell>
          <cell r="AU5713">
            <v>43374</v>
          </cell>
          <cell r="AV5713" t="str">
            <v>Actual/365 (Actual/365F)</v>
          </cell>
          <cell r="AW5713">
            <v>0</v>
          </cell>
          <cell r="AX5713">
            <v>0</v>
          </cell>
          <cell r="AY5713">
            <v>0</v>
          </cell>
          <cell r="AZ5713" t="str">
            <v/>
          </cell>
          <cell r="BA5713" t="str">
            <v>Потенциальный приобретатель - «ИК «НФК-Сбережения»</v>
          </cell>
          <cell r="BB5713">
            <v>0</v>
          </cell>
          <cell r="BC5713">
            <v>1</v>
          </cell>
          <cell r="BD5713" t="str">
            <v/>
          </cell>
          <cell r="BE5713">
            <v>0</v>
          </cell>
          <cell r="BF5713">
            <v>0</v>
          </cell>
          <cell r="BG5713" t="str">
            <v/>
          </cell>
          <cell r="BH5713">
            <v>0</v>
          </cell>
          <cell r="BI5713">
            <v>100000000</v>
          </cell>
          <cell r="BJ5713" t="str">
            <v>-/-/-</v>
          </cell>
          <cell r="BK5713" t="str">
            <v/>
          </cell>
          <cell r="BL5713" t="str">
            <v/>
          </cell>
          <cell r="BM5713" t="str">
            <v/>
          </cell>
          <cell r="BN5713" t="str">
            <v/>
          </cell>
          <cell r="BO5713">
            <v>0</v>
          </cell>
          <cell r="BP5713">
            <v>0</v>
          </cell>
          <cell r="BQ5713" t="str">
            <v/>
          </cell>
          <cell r="BR5713" t="str">
            <v/>
          </cell>
          <cell r="BS5713" t="str">
            <v/>
          </cell>
          <cell r="BT5713" t="str">
            <v/>
          </cell>
        </row>
        <row r="5714">
          <cell r="B5714">
            <v>7714306815</v>
          </cell>
          <cell r="C5714" t="str">
            <v>1037714029484</v>
          </cell>
          <cell r="D5714" t="str">
            <v>RU0009099576</v>
          </cell>
          <cell r="E5714">
            <v>0</v>
          </cell>
          <cell r="F5714">
            <v>0</v>
          </cell>
          <cell r="G5714">
            <v>0</v>
          </cell>
          <cell r="H5714">
            <v>0</v>
          </cell>
          <cell r="I5714">
            <v>0</v>
          </cell>
          <cell r="J5714">
            <v>0</v>
          </cell>
          <cell r="K5714" t="str">
            <v>ПИТ Инвестментс, 01</v>
          </cell>
          <cell r="L5714" t="str">
            <v>Пищевая промышленность</v>
          </cell>
          <cell r="M5714">
            <v>1000000000</v>
          </cell>
          <cell r="N5714" t="str">
            <v>RUB</v>
          </cell>
          <cell r="O5714" t="str">
            <v>Облигации</v>
          </cell>
          <cell r="P5714" t="str">
            <v>Погашена</v>
          </cell>
          <cell r="Q5714">
            <v>38988</v>
          </cell>
          <cell r="R5714" t="str">
            <v>4-01-36037-R</v>
          </cell>
          <cell r="S5714" t="str">
            <v>1000</v>
          </cell>
          <cell r="T5714" t="str">
            <v/>
          </cell>
          <cell r="U5714">
            <v>2</v>
          </cell>
          <cell r="V5714">
            <v>0</v>
          </cell>
          <cell r="W5714">
            <v>0</v>
          </cell>
          <cell r="X5714">
            <v>0</v>
          </cell>
          <cell r="Y5714">
            <v>0</v>
          </cell>
          <cell r="Z5714" t="str">
            <v>31.03.2005 года по номиналу</v>
          </cell>
          <cell r="AA5714" t="str">
            <v>Организатор, андеррайтер - Инвестиционный банк ТРАСТ.Со-организатор - Атон, Интерфин Трейд, УК Альфа-Капитал</v>
          </cell>
          <cell r="AB5714" t="str">
            <v>Московская Биржа</v>
          </cell>
          <cell r="AC5714" t="str">
            <v>Конкурс по определению ставка купона.Финансовый консультант - ФФК.Поручительство - ООО "Компания ПИТ", ЗАО "Пивоварни Ивана Таранова", ОАО "АМУР-ПИВО", ООО "СВД", ООО "ПИТ", ООО "ПИТ Интернейшенл"</v>
          </cell>
          <cell r="AD5714" t="str">
            <v>Публичное</v>
          </cell>
          <cell r="AE5714">
            <v>0</v>
          </cell>
          <cell r="AF5714">
            <v>0</v>
          </cell>
          <cell r="AG5714">
            <v>37820</v>
          </cell>
          <cell r="AH5714">
            <v>37896</v>
          </cell>
          <cell r="AI5714">
            <v>37897</v>
          </cell>
          <cell r="AJ5714">
            <v>37896</v>
          </cell>
          <cell r="AK5714">
            <v>653</v>
          </cell>
          <cell r="AL5714" t="str">
            <v/>
          </cell>
          <cell r="AM5714">
            <v>0</v>
          </cell>
          <cell r="AN5714">
            <v>4</v>
          </cell>
          <cell r="AO5714">
            <v>0</v>
          </cell>
          <cell r="AP5714" t="str">
            <v>Россия</v>
          </cell>
          <cell r="AQ5714">
            <v>0</v>
          </cell>
          <cell r="AR5714" t="str">
            <v>0</v>
          </cell>
          <cell r="AS5714">
            <v>0</v>
          </cell>
          <cell r="AT5714">
            <v>279</v>
          </cell>
          <cell r="AU5714">
            <v>0</v>
          </cell>
          <cell r="AV5714" t="str">
            <v>Actual/365 (Actual/365F)</v>
          </cell>
          <cell r="AW5714">
            <v>0</v>
          </cell>
          <cell r="AX5714">
            <v>0</v>
          </cell>
          <cell r="AY5714">
            <v>0</v>
          </cell>
          <cell r="AZ5714" t="str">
            <v/>
          </cell>
          <cell r="BA5714" t="str">
            <v/>
          </cell>
          <cell r="BB5714">
            <v>0</v>
          </cell>
          <cell r="BC5714">
            <v>0</v>
          </cell>
          <cell r="BD5714" t="str">
            <v/>
          </cell>
          <cell r="BE5714">
            <v>0</v>
          </cell>
          <cell r="BF5714">
            <v>0</v>
          </cell>
          <cell r="BG5714" t="str">
            <v/>
          </cell>
          <cell r="BH5714">
            <v>0</v>
          </cell>
          <cell r="BI5714">
            <v>0</v>
          </cell>
          <cell r="BJ5714" t="str">
            <v>-/-/-</v>
          </cell>
          <cell r="BK5714" t="str">
            <v/>
          </cell>
          <cell r="BL5714" t="str">
            <v/>
          </cell>
          <cell r="BM5714" t="str">
            <v/>
          </cell>
          <cell r="BN5714" t="str">
            <v/>
          </cell>
          <cell r="BO5714">
            <v>0</v>
          </cell>
          <cell r="BP5714">
            <v>0</v>
          </cell>
          <cell r="BQ5714" t="str">
            <v/>
          </cell>
          <cell r="BR5714" t="str">
            <v/>
          </cell>
          <cell r="BS5714" t="str">
            <v/>
          </cell>
          <cell r="BT5714" t="str">
            <v/>
          </cell>
        </row>
        <row r="5715">
          <cell r="B5715">
            <v>7714306815</v>
          </cell>
          <cell r="C5715" t="str">
            <v>1037714029484</v>
          </cell>
          <cell r="D5715" t="str">
            <v>RU000A0D0KR8</v>
          </cell>
          <cell r="E5715">
            <v>0</v>
          </cell>
          <cell r="F5715">
            <v>0</v>
          </cell>
          <cell r="G5715">
            <v>0</v>
          </cell>
          <cell r="H5715">
            <v>0</v>
          </cell>
          <cell r="I5715">
            <v>0</v>
          </cell>
          <cell r="J5715">
            <v>0</v>
          </cell>
          <cell r="K5715" t="str">
            <v>ПИТ Инвестментс, 02</v>
          </cell>
          <cell r="L5715" t="str">
            <v>Пищевая промышленность</v>
          </cell>
          <cell r="M5715">
            <v>1500000000</v>
          </cell>
          <cell r="N5715" t="str">
            <v>RUB</v>
          </cell>
          <cell r="O5715" t="str">
            <v>Облигации</v>
          </cell>
          <cell r="P5715" t="str">
            <v>Погашена</v>
          </cell>
          <cell r="Q5715">
            <v>39895</v>
          </cell>
          <cell r="R5715" t="str">
            <v>4-02-36037-R</v>
          </cell>
          <cell r="S5715" t="str">
            <v>1000</v>
          </cell>
          <cell r="T5715" t="str">
            <v/>
          </cell>
          <cell r="U5715">
            <v>2</v>
          </cell>
          <cell r="V5715">
            <v>0</v>
          </cell>
          <cell r="W5715">
            <v>0</v>
          </cell>
          <cell r="X5715">
            <v>0</v>
          </cell>
          <cell r="Y5715">
            <v>0</v>
          </cell>
          <cell r="Z5715" t="str">
            <v>4 день 4 купонного периода по номиналу</v>
          </cell>
          <cell r="AA5715" t="str">
            <v>Организатор - Газпромбанк. Андеррайтерами размещения назначены: ФК УРАЛСИБ, АТОН, Вэб-инвест Банк, НОМОС-БАНК, АКБ СОЮЗ, КБ Транспортный, ИК РУСС-ИНВЕСТ</v>
          </cell>
          <cell r="AB5715" t="str">
            <v>Московская Биржа, РТС</v>
          </cell>
          <cell r="AC5715" t="str">
            <v>Конкурс по купону. Финансовый консультант - ФФК. 
Поручители -
поручители 1-го уровня(включены в проспект эмиссии):
ЗАО ПИТ (Пивоваренный завод в г.Новотроицк)
ОАО Амур пиво (Пивоваренный завод в г.Хабаровск)
поручители 2-го уровня по обязательствам поручителей 1-го уровня: 
ООО ПИТ (Холдинговая компания, собственник контрольных пакетов акций всех пивоваренных заводов и дистрибьюторских компаний, входящих группу компаний «ПИТ»)
ООО Компания ПИТ Пивоваренный завод в г.Калининград)
ООО «СВД» (Дистрибьютор)
ООО «ПИТ Дистрибьютор»(Дистрибьютор)</v>
          </cell>
          <cell r="AD5715" t="str">
            <v>Публичное</v>
          </cell>
          <cell r="AE5715">
            <v>100</v>
          </cell>
          <cell r="AF5715">
            <v>0</v>
          </cell>
          <cell r="AG5715">
            <v>38412</v>
          </cell>
          <cell r="AH5715">
            <v>38439</v>
          </cell>
          <cell r="AI5715">
            <v>38439</v>
          </cell>
          <cell r="AJ5715">
            <v>38439</v>
          </cell>
          <cell r="AK5715">
            <v>3019</v>
          </cell>
          <cell r="AL5715" t="str">
            <v>RU000A0D0KR8</v>
          </cell>
          <cell r="AM5715">
            <v>0</v>
          </cell>
          <cell r="AN5715">
            <v>4</v>
          </cell>
          <cell r="AO5715">
            <v>0</v>
          </cell>
          <cell r="AP5715" t="str">
            <v>Россия</v>
          </cell>
          <cell r="AQ5715">
            <v>0</v>
          </cell>
          <cell r="AR5715" t="str">
            <v>0</v>
          </cell>
          <cell r="AS5715">
            <v>0</v>
          </cell>
          <cell r="AT5715">
            <v>279</v>
          </cell>
          <cell r="AU5715">
            <v>0</v>
          </cell>
          <cell r="AV5715" t="str">
            <v>Actual/365 (Actual/365F)</v>
          </cell>
          <cell r="AW5715">
            <v>0</v>
          </cell>
          <cell r="AX5715">
            <v>0</v>
          </cell>
          <cell r="AY5715">
            <v>0</v>
          </cell>
          <cell r="AZ5715" t="str">
            <v/>
          </cell>
          <cell r="BA5715" t="str">
            <v/>
          </cell>
          <cell r="BB5715">
            <v>0</v>
          </cell>
          <cell r="BC5715">
            <v>0</v>
          </cell>
          <cell r="BD5715" t="str">
            <v/>
          </cell>
          <cell r="BE5715">
            <v>0</v>
          </cell>
          <cell r="BF5715">
            <v>0</v>
          </cell>
          <cell r="BG5715" t="str">
            <v/>
          </cell>
          <cell r="BH5715">
            <v>0</v>
          </cell>
          <cell r="BI5715">
            <v>0</v>
          </cell>
          <cell r="BJ5715" t="str">
            <v>-/-/-</v>
          </cell>
          <cell r="BK5715" t="str">
            <v/>
          </cell>
          <cell r="BL5715" t="str">
            <v/>
          </cell>
          <cell r="BM5715" t="str">
            <v/>
          </cell>
          <cell r="BN5715" t="str">
            <v/>
          </cell>
          <cell r="BO5715">
            <v>0</v>
          </cell>
          <cell r="BP5715">
            <v>0</v>
          </cell>
          <cell r="BQ5715" t="str">
            <v/>
          </cell>
          <cell r="BR5715" t="str">
            <v/>
          </cell>
          <cell r="BS5715" t="str">
            <v/>
          </cell>
          <cell r="BT5715" t="str">
            <v/>
          </cell>
        </row>
        <row r="5716">
          <cell r="B5716" t="str">
            <v/>
          </cell>
          <cell r="C5716">
            <v>0</v>
          </cell>
          <cell r="D5716" t="str">
            <v>RU000A0JNHD7</v>
          </cell>
          <cell r="E5716">
            <v>0</v>
          </cell>
          <cell r="F5716">
            <v>0</v>
          </cell>
          <cell r="G5716">
            <v>0</v>
          </cell>
          <cell r="H5716">
            <v>0</v>
          </cell>
          <cell r="I5716">
            <v>0</v>
          </cell>
          <cell r="J5716">
            <v>0</v>
          </cell>
          <cell r="K5716" t="str">
            <v>Питер-Лада Финанс, 01</v>
          </cell>
          <cell r="L5716" t="str">
            <v>Торговля и ритэйл</v>
          </cell>
          <cell r="M5716">
            <v>200000000</v>
          </cell>
          <cell r="N5716" t="str">
            <v>RUB</v>
          </cell>
          <cell r="O5716" t="str">
            <v>Облигации</v>
          </cell>
          <cell r="P5716" t="str">
            <v>Погашена</v>
          </cell>
          <cell r="Q5716">
            <v>39891</v>
          </cell>
          <cell r="R5716" t="str">
            <v>4-01-36132-R</v>
          </cell>
          <cell r="S5716" t="str">
            <v>1000</v>
          </cell>
          <cell r="T5716" t="str">
            <v/>
          </cell>
          <cell r="U5716">
            <v>2</v>
          </cell>
          <cell r="V5716">
            <v>0</v>
          </cell>
          <cell r="W5716">
            <v>0</v>
          </cell>
          <cell r="X5716">
            <v>0</v>
          </cell>
          <cell r="Y5716">
            <v>0</v>
          </cell>
          <cell r="Z5716" t="str">
            <v>Дата выплаты купонного дохода по второму и четвертому купонам по цене номинала</v>
          </cell>
          <cell r="AA5716" t="str">
            <v>Организатор - Сбербанк России ОАО - Северо-Западный банк. Со-организатор - Сбербанк-Капитал</v>
          </cell>
          <cell r="AB5716" t="str">
            <v>СПВБ</v>
          </cell>
          <cell r="AC5716" t="str">
            <v>Поручительство - ОАО «Питер-Лада», ЗАО «Автоцентр Парнас», ЗАО «Василеостровский Автоцентр».Финансовым консультантом является ОАО «Федеральная фондовая корпорация».</v>
          </cell>
          <cell r="AD5716" t="str">
            <v>Публичное</v>
          </cell>
          <cell r="AE5716">
            <v>100</v>
          </cell>
          <cell r="AF5716">
            <v>0</v>
          </cell>
          <cell r="AG5716">
            <v>38757</v>
          </cell>
          <cell r="AH5716">
            <v>38799</v>
          </cell>
          <cell r="AI5716">
            <v>38799</v>
          </cell>
          <cell r="AJ5716">
            <v>38799</v>
          </cell>
          <cell r="AK5716">
            <v>5605</v>
          </cell>
          <cell r="AL5716">
            <v>0</v>
          </cell>
          <cell r="AM5716">
            <v>0</v>
          </cell>
          <cell r="AN5716">
            <v>4</v>
          </cell>
          <cell r="AO5716">
            <v>0</v>
          </cell>
          <cell r="AP5716" t="str">
            <v>Россия</v>
          </cell>
          <cell r="AQ5716">
            <v>0</v>
          </cell>
          <cell r="AR5716" t="str">
            <v>0</v>
          </cell>
          <cell r="AS5716">
            <v>0</v>
          </cell>
          <cell r="AT5716">
            <v>3068</v>
          </cell>
          <cell r="AU5716">
            <v>0</v>
          </cell>
          <cell r="AV5716" t="str">
            <v>Actual/365 (Actual/365F)</v>
          </cell>
          <cell r="AW5716">
            <v>0</v>
          </cell>
          <cell r="AX5716">
            <v>0</v>
          </cell>
          <cell r="AY5716">
            <v>0</v>
          </cell>
          <cell r="AZ5716" t="str">
            <v/>
          </cell>
          <cell r="BA5716" t="str">
            <v/>
          </cell>
          <cell r="BB5716">
            <v>0</v>
          </cell>
          <cell r="BC5716">
            <v>0</v>
          </cell>
          <cell r="BD5716" t="str">
            <v/>
          </cell>
          <cell r="BE5716">
            <v>0</v>
          </cell>
          <cell r="BF5716">
            <v>0</v>
          </cell>
          <cell r="BG5716" t="str">
            <v/>
          </cell>
          <cell r="BH5716">
            <v>0</v>
          </cell>
          <cell r="BI5716">
            <v>0</v>
          </cell>
          <cell r="BJ5716" t="str">
            <v>-/-/-</v>
          </cell>
          <cell r="BK5716" t="str">
            <v/>
          </cell>
          <cell r="BL5716" t="str">
            <v/>
          </cell>
          <cell r="BM5716" t="str">
            <v/>
          </cell>
          <cell r="BN5716" t="str">
            <v/>
          </cell>
          <cell r="BO5716">
            <v>0</v>
          </cell>
          <cell r="BP5716">
            <v>0</v>
          </cell>
          <cell r="BQ5716" t="str">
            <v/>
          </cell>
          <cell r="BR5716" t="str">
            <v/>
          </cell>
          <cell r="BS5716" t="str">
            <v/>
          </cell>
          <cell r="BT5716" t="str">
            <v/>
          </cell>
        </row>
        <row r="5717">
          <cell r="B5717">
            <v>7725278623</v>
          </cell>
          <cell r="C5717" t="str">
            <v>1157746582344</v>
          </cell>
          <cell r="D5717" t="str">
            <v>RU000A0JVV07</v>
          </cell>
          <cell r="E5717">
            <v>0</v>
          </cell>
          <cell r="F5717">
            <v>0</v>
          </cell>
          <cell r="G5717">
            <v>0</v>
          </cell>
          <cell r="H5717">
            <v>0</v>
          </cell>
          <cell r="I5717">
            <v>0</v>
          </cell>
          <cell r="J5717">
            <v>0</v>
          </cell>
          <cell r="K5717" t="str">
            <v>ПКВИТ, 01</v>
          </cell>
          <cell r="L5717" t="str">
            <v>Финансовые институты</v>
          </cell>
          <cell r="M5717">
            <v>1615950000</v>
          </cell>
          <cell r="N5717" t="str">
            <v>RUB</v>
          </cell>
          <cell r="O5717" t="str">
            <v>Облигации</v>
          </cell>
          <cell r="P5717" t="str">
            <v>Досрочно погашена</v>
          </cell>
          <cell r="Q5717">
            <v>44118</v>
          </cell>
          <cell r="R5717" t="str">
            <v>4-01-36482-R</v>
          </cell>
          <cell r="S5717" t="str">
            <v>1000</v>
          </cell>
          <cell r="T5717" t="str">
            <v/>
          </cell>
          <cell r="U5717">
            <v>2</v>
          </cell>
          <cell r="V5717">
            <v>1</v>
          </cell>
          <cell r="W5717" t="str">
            <v>Ключевая ставка ЦБ РФ</v>
          </cell>
          <cell r="X5717">
            <v>0</v>
          </cell>
          <cell r="Y5717">
            <v>0</v>
          </cell>
          <cell r="Z5717" t="str">
            <v>в соответствии с эмиссионными документами</v>
          </cell>
          <cell r="AA5717" t="str">
            <v/>
          </cell>
          <cell r="AB5717" t="str">
            <v/>
          </cell>
          <cell r="AC5717" t="str">
            <v/>
          </cell>
          <cell r="AD5717" t="str">
            <v>Частное</v>
          </cell>
          <cell r="AE5717">
            <v>100</v>
          </cell>
          <cell r="AF5717">
            <v>0</v>
          </cell>
          <cell r="AG5717">
            <v>42276</v>
          </cell>
          <cell r="AH5717">
            <v>42298</v>
          </cell>
          <cell r="AI5717">
            <v>42300</v>
          </cell>
          <cell r="AJ5717">
            <v>42299</v>
          </cell>
          <cell r="AK5717">
            <v>170799</v>
          </cell>
          <cell r="AL5717">
            <v>0</v>
          </cell>
          <cell r="AM5717">
            <v>0</v>
          </cell>
          <cell r="AN5717">
            <v>4</v>
          </cell>
          <cell r="AO5717">
            <v>0</v>
          </cell>
          <cell r="AP5717" t="str">
            <v>Россия</v>
          </cell>
          <cell r="AQ5717">
            <v>0</v>
          </cell>
          <cell r="AR5717" t="str">
            <v>1000</v>
          </cell>
          <cell r="AS5717">
            <v>0</v>
          </cell>
          <cell r="AT5717">
            <v>55041</v>
          </cell>
          <cell r="AU5717">
            <v>42969</v>
          </cell>
          <cell r="AV5717" t="str">
            <v>Actual/365 (Actual/365F)</v>
          </cell>
          <cell r="AW5717">
            <v>0</v>
          </cell>
          <cell r="AX5717">
            <v>0</v>
          </cell>
          <cell r="AY5717">
            <v>0</v>
          </cell>
          <cell r="AZ5717" t="str">
            <v/>
          </cell>
          <cell r="BA5717" t="str">
            <v/>
          </cell>
          <cell r="BB5717">
            <v>0</v>
          </cell>
          <cell r="BC5717">
            <v>1</v>
          </cell>
          <cell r="BD5717" t="str">
            <v/>
          </cell>
          <cell r="BE5717">
            <v>0</v>
          </cell>
          <cell r="BF5717">
            <v>0</v>
          </cell>
          <cell r="BG5717" t="str">
            <v/>
          </cell>
          <cell r="BH5717">
            <v>0</v>
          </cell>
          <cell r="BI5717">
            <v>0</v>
          </cell>
          <cell r="BJ5717" t="str">
            <v>-/-/-</v>
          </cell>
          <cell r="BK5717" t="str">
            <v/>
          </cell>
          <cell r="BL5717" t="str">
            <v/>
          </cell>
          <cell r="BM5717" t="str">
            <v/>
          </cell>
          <cell r="BN5717" t="str">
            <v/>
          </cell>
          <cell r="BO5717">
            <v>0</v>
          </cell>
          <cell r="BP5717">
            <v>0</v>
          </cell>
          <cell r="BQ5717" t="str">
            <v/>
          </cell>
          <cell r="BR5717" t="str">
            <v/>
          </cell>
          <cell r="BS5717" t="str">
            <v/>
          </cell>
          <cell r="BT5717" t="str">
            <v/>
          </cell>
        </row>
        <row r="5718">
          <cell r="B5718">
            <v>7805113497</v>
          </cell>
          <cell r="C5718" t="str">
            <v>1027802712343</v>
          </cell>
          <cell r="D5718" t="str">
            <v>RU000A0JW0S4</v>
          </cell>
          <cell r="E5718">
            <v>0</v>
          </cell>
          <cell r="F5718">
            <v>0</v>
          </cell>
          <cell r="G5718">
            <v>0</v>
          </cell>
          <cell r="H5718">
            <v>0</v>
          </cell>
          <cell r="I5718" t="str">
            <v>-</v>
          </cell>
          <cell r="J5718" t="str">
            <v>BB</v>
          </cell>
          <cell r="K5718" t="str">
            <v>ПКТ, 01</v>
          </cell>
          <cell r="L5718" t="str">
            <v>Транспорт</v>
          </cell>
          <cell r="M5718">
            <v>5000000000</v>
          </cell>
          <cell r="N5718" t="str">
            <v>RUB</v>
          </cell>
          <cell r="O5718" t="str">
            <v>Облигации</v>
          </cell>
          <cell r="P5718" t="str">
            <v>В обращении</v>
          </cell>
          <cell r="Q5718">
            <v>46000</v>
          </cell>
          <cell r="R5718" t="str">
            <v>4-01-03924-J</v>
          </cell>
          <cell r="S5718" t="str">
            <v>1000</v>
          </cell>
          <cell r="T5718" t="str">
            <v/>
          </cell>
          <cell r="U5718">
            <v>2</v>
          </cell>
          <cell r="V5718">
            <v>0</v>
          </cell>
          <cell r="W5718">
            <v>0</v>
          </cell>
          <cell r="X5718">
            <v>0</v>
          </cell>
          <cell r="Y5718">
            <v>0</v>
          </cell>
          <cell r="Z5718" t="str">
            <v/>
          </cell>
          <cell r="AA5718" t="str">
            <v>Организатор: Sberbank CIB, ВТБ Капитал</v>
          </cell>
          <cell r="AB5718" t="str">
            <v>Московская Биржа (Второй уровень)</v>
          </cell>
          <cell r="AC5718" t="str">
            <v/>
          </cell>
          <cell r="AD5718" t="str">
            <v>Публичное</v>
          </cell>
          <cell r="AE5718">
            <v>100</v>
          </cell>
          <cell r="AF5718">
            <v>13.53</v>
          </cell>
          <cell r="AG5718">
            <v>42341</v>
          </cell>
          <cell r="AH5718">
            <v>42360</v>
          </cell>
          <cell r="AI5718">
            <v>42360</v>
          </cell>
          <cell r="AJ5718">
            <v>42360</v>
          </cell>
          <cell r="AK5718">
            <v>180893</v>
          </cell>
          <cell r="AL5718" t="str">
            <v>RU000A0JW0S4</v>
          </cell>
          <cell r="AM5718">
            <v>44183</v>
          </cell>
          <cell r="AN5718">
            <v>4</v>
          </cell>
          <cell r="AO5718">
            <v>0</v>
          </cell>
          <cell r="AP5718" t="str">
            <v>Россия</v>
          </cell>
          <cell r="AQ5718">
            <v>0</v>
          </cell>
          <cell r="AR5718" t="str">
            <v>1000</v>
          </cell>
          <cell r="AS5718">
            <v>0</v>
          </cell>
          <cell r="AT5718">
            <v>57153</v>
          </cell>
          <cell r="AU5718">
            <v>0</v>
          </cell>
          <cell r="AV5718" t="str">
            <v>Actual/365 (Actual/365F)</v>
          </cell>
          <cell r="AW5718">
            <v>0</v>
          </cell>
          <cell r="AX5718">
            <v>0</v>
          </cell>
          <cell r="AY5718">
            <v>0</v>
          </cell>
          <cell r="AZ5718" t="str">
            <v/>
          </cell>
          <cell r="BA5718" t="str">
            <v/>
          </cell>
          <cell r="BB5718">
            <v>0</v>
          </cell>
          <cell r="BC5718">
            <v>0</v>
          </cell>
          <cell r="BD5718" t="str">
            <v/>
          </cell>
          <cell r="BE5718">
            <v>0</v>
          </cell>
          <cell r="BF5718">
            <v>0</v>
          </cell>
          <cell r="BG5718" t="str">
            <v/>
          </cell>
          <cell r="BH5718">
            <v>0</v>
          </cell>
          <cell r="BI5718">
            <v>5000000000</v>
          </cell>
          <cell r="BJ5718" t="str">
            <v>-/-/-</v>
          </cell>
          <cell r="BK5718" t="str">
            <v/>
          </cell>
          <cell r="BL5718" t="str">
            <v/>
          </cell>
          <cell r="BM5718" t="str">
            <v/>
          </cell>
          <cell r="BN5718" t="str">
            <v/>
          </cell>
          <cell r="BO5718">
            <v>0</v>
          </cell>
          <cell r="BP5718">
            <v>0</v>
          </cell>
          <cell r="BQ5718" t="str">
            <v>–/ruA</v>
          </cell>
          <cell r="BR5718" t="str">
            <v/>
          </cell>
          <cell r="BS5718" t="str">
            <v>ruA</v>
          </cell>
          <cell r="BT5718" t="str">
            <v>–/2018-06-15</v>
          </cell>
        </row>
        <row r="5719">
          <cell r="B5719">
            <v>7805113497</v>
          </cell>
          <cell r="C5719" t="str">
            <v>1027802712343</v>
          </cell>
          <cell r="D5719" t="str">
            <v>RU000A0JW5E3</v>
          </cell>
          <cell r="E5719">
            <v>0</v>
          </cell>
          <cell r="F5719">
            <v>0</v>
          </cell>
          <cell r="G5719">
            <v>0</v>
          </cell>
          <cell r="H5719">
            <v>0</v>
          </cell>
          <cell r="I5719" t="str">
            <v>-</v>
          </cell>
          <cell r="J5719" t="str">
            <v>BB</v>
          </cell>
          <cell r="K5719" t="str">
            <v>ПКТ, 02</v>
          </cell>
          <cell r="L5719" t="str">
            <v>Транспорт</v>
          </cell>
          <cell r="M5719">
            <v>5000000000</v>
          </cell>
          <cell r="N5719" t="str">
            <v>RUB</v>
          </cell>
          <cell r="O5719" t="str">
            <v>Облигации</v>
          </cell>
          <cell r="P5719" t="str">
            <v>В обращении</v>
          </cell>
          <cell r="Q5719">
            <v>46059</v>
          </cell>
          <cell r="R5719" t="str">
            <v>4-02-03924-J</v>
          </cell>
          <cell r="S5719" t="str">
            <v>1000</v>
          </cell>
          <cell r="T5719" t="str">
            <v/>
          </cell>
          <cell r="U5719">
            <v>2</v>
          </cell>
          <cell r="V5719">
            <v>0</v>
          </cell>
          <cell r="W5719">
            <v>0</v>
          </cell>
          <cell r="X5719">
            <v>0</v>
          </cell>
          <cell r="Y5719">
            <v>0</v>
          </cell>
          <cell r="Z5719" t="str">
            <v/>
          </cell>
          <cell r="AA5719" t="str">
            <v>Организатор: Sberbank CIB, Совкомбанк, ВТБ Капитал</v>
          </cell>
          <cell r="AB5719" t="str">
            <v>Московская Биржа (Второй уровень)</v>
          </cell>
          <cell r="AC5719" t="str">
            <v/>
          </cell>
          <cell r="AD5719" t="str">
            <v>Публичное</v>
          </cell>
          <cell r="AE5719">
            <v>100</v>
          </cell>
          <cell r="AF5719">
            <v>13.53</v>
          </cell>
          <cell r="AG5719">
            <v>42341</v>
          </cell>
          <cell r="AH5719">
            <v>42419</v>
          </cell>
          <cell r="AI5719">
            <v>42419</v>
          </cell>
          <cell r="AJ5719">
            <v>42419</v>
          </cell>
          <cell r="AK5719">
            <v>180895</v>
          </cell>
          <cell r="AL5719" t="str">
            <v>RU000A0JW5E3</v>
          </cell>
          <cell r="AM5719">
            <v>44244</v>
          </cell>
          <cell r="AN5719">
            <v>4</v>
          </cell>
          <cell r="AO5719">
            <v>0</v>
          </cell>
          <cell r="AP5719" t="str">
            <v>Россия</v>
          </cell>
          <cell r="AQ5719">
            <v>0</v>
          </cell>
          <cell r="AR5719" t="str">
            <v>1000</v>
          </cell>
          <cell r="AS5719">
            <v>0</v>
          </cell>
          <cell r="AT5719">
            <v>57153</v>
          </cell>
          <cell r="AU5719">
            <v>0</v>
          </cell>
          <cell r="AV5719" t="str">
            <v>Actual/365 (Actual/365F)</v>
          </cell>
          <cell r="AW5719">
            <v>0</v>
          </cell>
          <cell r="AX5719">
            <v>0</v>
          </cell>
          <cell r="AY5719">
            <v>0</v>
          </cell>
          <cell r="AZ5719" t="str">
            <v/>
          </cell>
          <cell r="BA5719" t="str">
            <v/>
          </cell>
          <cell r="BB5719">
            <v>0</v>
          </cell>
          <cell r="BC5719">
            <v>0</v>
          </cell>
          <cell r="BD5719" t="str">
            <v/>
          </cell>
          <cell r="BE5719">
            <v>0</v>
          </cell>
          <cell r="BF5719">
            <v>0</v>
          </cell>
          <cell r="BG5719" t="str">
            <v/>
          </cell>
          <cell r="BH5719">
            <v>0</v>
          </cell>
          <cell r="BI5719">
            <v>5000000000</v>
          </cell>
          <cell r="BJ5719" t="str">
            <v>-/-/-</v>
          </cell>
          <cell r="BK5719" t="str">
            <v/>
          </cell>
          <cell r="BL5719" t="str">
            <v/>
          </cell>
          <cell r="BM5719" t="str">
            <v/>
          </cell>
          <cell r="BN5719" t="str">
            <v/>
          </cell>
          <cell r="BO5719">
            <v>0</v>
          </cell>
          <cell r="BP5719">
            <v>0</v>
          </cell>
          <cell r="BQ5719" t="str">
            <v>–/ruA</v>
          </cell>
          <cell r="BR5719" t="str">
            <v/>
          </cell>
          <cell r="BS5719" t="str">
            <v>ruA</v>
          </cell>
          <cell r="BT5719" t="str">
            <v>–/2018-06-15</v>
          </cell>
        </row>
        <row r="5720">
          <cell r="B5720">
            <v>7805113497</v>
          </cell>
          <cell r="C5720" t="str">
            <v>1027802712343</v>
          </cell>
          <cell r="D5720" t="str">
            <v>RU000A0JWBP5</v>
          </cell>
          <cell r="E5720">
            <v>0</v>
          </cell>
          <cell r="F5720">
            <v>0</v>
          </cell>
          <cell r="G5720">
            <v>0</v>
          </cell>
          <cell r="H5720">
            <v>0</v>
          </cell>
          <cell r="I5720" t="str">
            <v>-</v>
          </cell>
          <cell r="J5720" t="str">
            <v>BB</v>
          </cell>
          <cell r="K5720" t="str">
            <v>ПКТ, 03</v>
          </cell>
          <cell r="L5720" t="str">
            <v>Транспорт</v>
          </cell>
          <cell r="M5720">
            <v>5000000000</v>
          </cell>
          <cell r="N5720" t="str">
            <v>RUB</v>
          </cell>
          <cell r="O5720" t="str">
            <v>Облигации</v>
          </cell>
          <cell r="P5720" t="str">
            <v>В обращении</v>
          </cell>
          <cell r="Q5720">
            <v>46099</v>
          </cell>
          <cell r="R5720" t="str">
            <v>4-03-03924-J</v>
          </cell>
          <cell r="S5720" t="str">
            <v>1000</v>
          </cell>
          <cell r="T5720" t="str">
            <v/>
          </cell>
          <cell r="U5720">
            <v>2</v>
          </cell>
          <cell r="V5720">
            <v>0</v>
          </cell>
          <cell r="W5720">
            <v>0</v>
          </cell>
          <cell r="X5720">
            <v>0</v>
          </cell>
          <cell r="Y5720">
            <v>0</v>
          </cell>
          <cell r="Z5720" t="str">
            <v/>
          </cell>
          <cell r="AA5720" t="str">
            <v>Организатор: Sberbank CIB, ВТБ Капитал, Райффайзенбанк, Совкомбанк</v>
          </cell>
          <cell r="AB5720" t="str">
            <v>Московская Биржа (Второй уровень)</v>
          </cell>
          <cell r="AC5720" t="str">
            <v/>
          </cell>
          <cell r="AD5720" t="str">
            <v>Публичное</v>
          </cell>
          <cell r="AE5720">
            <v>100</v>
          </cell>
          <cell r="AF5720">
            <v>12.89</v>
          </cell>
          <cell r="AG5720">
            <v>42341</v>
          </cell>
          <cell r="AH5720">
            <v>42459</v>
          </cell>
          <cell r="AI5720">
            <v>42459</v>
          </cell>
          <cell r="AJ5720">
            <v>42459</v>
          </cell>
          <cell r="AK5720">
            <v>180897</v>
          </cell>
          <cell r="AL5720" t="str">
            <v>RU000A0JWBP5</v>
          </cell>
          <cell r="AM5720">
            <v>44284</v>
          </cell>
          <cell r="AN5720">
            <v>4</v>
          </cell>
          <cell r="AO5720">
            <v>0</v>
          </cell>
          <cell r="AP5720" t="str">
            <v>Россия</v>
          </cell>
          <cell r="AQ5720">
            <v>0</v>
          </cell>
          <cell r="AR5720" t="str">
            <v>1000</v>
          </cell>
          <cell r="AS5720">
            <v>0</v>
          </cell>
          <cell r="AT5720">
            <v>57153</v>
          </cell>
          <cell r="AU5720">
            <v>0</v>
          </cell>
          <cell r="AV5720" t="str">
            <v>Actual/365 (Actual/365F)</v>
          </cell>
          <cell r="AW5720">
            <v>0</v>
          </cell>
          <cell r="AX5720">
            <v>0</v>
          </cell>
          <cell r="AY5720">
            <v>0</v>
          </cell>
          <cell r="AZ5720" t="str">
            <v/>
          </cell>
          <cell r="BA5720" t="str">
            <v/>
          </cell>
          <cell r="BB5720">
            <v>0</v>
          </cell>
          <cell r="BC5720">
            <v>0</v>
          </cell>
          <cell r="BD5720" t="str">
            <v/>
          </cell>
          <cell r="BE5720">
            <v>0</v>
          </cell>
          <cell r="BF5720">
            <v>0</v>
          </cell>
          <cell r="BG5720" t="str">
            <v/>
          </cell>
          <cell r="BH5720">
            <v>0</v>
          </cell>
          <cell r="BI5720">
            <v>5000000000</v>
          </cell>
          <cell r="BJ5720" t="str">
            <v>-/-/-</v>
          </cell>
          <cell r="BK5720" t="str">
            <v/>
          </cell>
          <cell r="BL5720" t="str">
            <v/>
          </cell>
          <cell r="BM5720" t="str">
            <v/>
          </cell>
          <cell r="BN5720" t="str">
            <v/>
          </cell>
          <cell r="BO5720">
            <v>0</v>
          </cell>
          <cell r="BP5720">
            <v>0</v>
          </cell>
          <cell r="BQ5720" t="str">
            <v>–/ruA</v>
          </cell>
          <cell r="BR5720" t="str">
            <v/>
          </cell>
          <cell r="BS5720" t="str">
            <v>ruA</v>
          </cell>
          <cell r="BT5720" t="str">
            <v>–/2018-06-15</v>
          </cell>
        </row>
        <row r="5721">
          <cell r="B5721">
            <v>7805113497</v>
          </cell>
          <cell r="C5721" t="str">
            <v>1027802712343</v>
          </cell>
          <cell r="D5721" t="str">
            <v/>
          </cell>
          <cell r="E5721">
            <v>0</v>
          </cell>
          <cell r="F5721">
            <v>0</v>
          </cell>
          <cell r="G5721">
            <v>0</v>
          </cell>
          <cell r="H5721">
            <v>0</v>
          </cell>
          <cell r="I5721">
            <v>0</v>
          </cell>
          <cell r="J5721">
            <v>0</v>
          </cell>
          <cell r="K5721" t="str">
            <v>ПКТ, 04</v>
          </cell>
          <cell r="L5721" t="str">
            <v>Транспорт</v>
          </cell>
          <cell r="M5721">
            <v>5000000000</v>
          </cell>
          <cell r="N5721" t="str">
            <v>RUB</v>
          </cell>
          <cell r="O5721" t="str">
            <v>Облигации</v>
          </cell>
          <cell r="P5721" t="str">
            <v>Аннулирована</v>
          </cell>
          <cell r="Q5721">
            <v>0</v>
          </cell>
          <cell r="R5721" t="str">
            <v>4-04-03924-J</v>
          </cell>
          <cell r="S5721" t="str">
            <v>1000</v>
          </cell>
          <cell r="T5721" t="str">
            <v/>
          </cell>
          <cell r="U5721">
            <v>0</v>
          </cell>
          <cell r="V5721">
            <v>0</v>
          </cell>
          <cell r="W5721">
            <v>0</v>
          </cell>
          <cell r="X5721">
            <v>0</v>
          </cell>
          <cell r="Y5721">
            <v>0</v>
          </cell>
          <cell r="Z5721" t="str">
            <v>в соответствии с эмиссионными документами</v>
          </cell>
          <cell r="AA5721" t="str">
            <v/>
          </cell>
          <cell r="AB5721" t="str">
            <v/>
          </cell>
          <cell r="AC5721" t="str">
            <v>Срок обращения - 10 лет</v>
          </cell>
          <cell r="AD5721" t="str">
            <v>Публичное</v>
          </cell>
          <cell r="AE5721">
            <v>100</v>
          </cell>
          <cell r="AF5721">
            <v>0</v>
          </cell>
          <cell r="AG5721">
            <v>42341</v>
          </cell>
          <cell r="AH5721">
            <v>0</v>
          </cell>
          <cell r="AI5721">
            <v>0</v>
          </cell>
          <cell r="AJ5721">
            <v>0</v>
          </cell>
          <cell r="AK5721">
            <v>180899</v>
          </cell>
          <cell r="AL5721">
            <v>0</v>
          </cell>
          <cell r="AM5721">
            <v>0</v>
          </cell>
          <cell r="AN5721">
            <v>4</v>
          </cell>
          <cell r="AO5721">
            <v>0</v>
          </cell>
          <cell r="AP5721" t="str">
            <v>Россия</v>
          </cell>
          <cell r="AQ5721">
            <v>0</v>
          </cell>
          <cell r="AR5721" t="str">
            <v>1000</v>
          </cell>
          <cell r="AS5721">
            <v>0</v>
          </cell>
          <cell r="AT5721">
            <v>57153</v>
          </cell>
          <cell r="AU5721">
            <v>0</v>
          </cell>
          <cell r="AV5721" t="str">
            <v>Actual/365 (Actual/365F)</v>
          </cell>
          <cell r="AW5721">
            <v>0</v>
          </cell>
          <cell r="AX5721">
            <v>0</v>
          </cell>
          <cell r="AY5721">
            <v>0</v>
          </cell>
          <cell r="AZ5721" t="str">
            <v/>
          </cell>
          <cell r="BA5721" t="str">
            <v/>
          </cell>
          <cell r="BB5721">
            <v>0</v>
          </cell>
          <cell r="BC5721">
            <v>0</v>
          </cell>
          <cell r="BD5721" t="str">
            <v/>
          </cell>
          <cell r="BE5721">
            <v>0</v>
          </cell>
          <cell r="BF5721">
            <v>0</v>
          </cell>
          <cell r="BG5721" t="str">
            <v/>
          </cell>
          <cell r="BH5721">
            <v>0</v>
          </cell>
          <cell r="BI5721">
            <v>0</v>
          </cell>
          <cell r="BJ5721" t="str">
            <v>-/-/-</v>
          </cell>
          <cell r="BK5721" t="str">
            <v/>
          </cell>
          <cell r="BL5721" t="str">
            <v/>
          </cell>
          <cell r="BM5721" t="str">
            <v/>
          </cell>
          <cell r="BN5721" t="str">
            <v/>
          </cell>
          <cell r="BO5721">
            <v>0</v>
          </cell>
          <cell r="BP5721">
            <v>0</v>
          </cell>
          <cell r="BQ5721" t="str">
            <v/>
          </cell>
          <cell r="BR5721" t="str">
            <v/>
          </cell>
          <cell r="BS5721" t="str">
            <v/>
          </cell>
          <cell r="BT5721" t="str">
            <v/>
          </cell>
        </row>
        <row r="5722">
          <cell r="B5722">
            <v>7805113497</v>
          </cell>
          <cell r="C5722" t="str">
            <v>1027802712343</v>
          </cell>
          <cell r="D5722" t="str">
            <v/>
          </cell>
          <cell r="E5722">
            <v>0</v>
          </cell>
          <cell r="F5722">
            <v>0</v>
          </cell>
          <cell r="G5722">
            <v>0</v>
          </cell>
          <cell r="H5722">
            <v>0</v>
          </cell>
          <cell r="I5722">
            <v>0</v>
          </cell>
          <cell r="J5722">
            <v>0</v>
          </cell>
          <cell r="K5722" t="str">
            <v>ПКТ, 05</v>
          </cell>
          <cell r="L5722" t="str">
            <v>Транспорт</v>
          </cell>
          <cell r="M5722">
            <v>5000000000</v>
          </cell>
          <cell r="N5722" t="str">
            <v>RUB</v>
          </cell>
          <cell r="O5722" t="str">
            <v>Облигации</v>
          </cell>
          <cell r="P5722" t="str">
            <v>Аннулирована</v>
          </cell>
          <cell r="Q5722">
            <v>0</v>
          </cell>
          <cell r="R5722" t="str">
            <v>4-05-03924-J</v>
          </cell>
          <cell r="S5722" t="str">
            <v>1000</v>
          </cell>
          <cell r="T5722" t="str">
            <v/>
          </cell>
          <cell r="U5722">
            <v>0</v>
          </cell>
          <cell r="V5722">
            <v>0</v>
          </cell>
          <cell r="W5722">
            <v>0</v>
          </cell>
          <cell r="X5722">
            <v>0</v>
          </cell>
          <cell r="Y5722">
            <v>0</v>
          </cell>
          <cell r="Z5722" t="str">
            <v>в соответствии с эмиссионными документами</v>
          </cell>
          <cell r="AA5722" t="str">
            <v/>
          </cell>
          <cell r="AB5722" t="str">
            <v/>
          </cell>
          <cell r="AC5722" t="str">
            <v>Срок обращения - 10 лет</v>
          </cell>
          <cell r="AD5722" t="str">
            <v>Публичное</v>
          </cell>
          <cell r="AE5722">
            <v>100</v>
          </cell>
          <cell r="AF5722">
            <v>0</v>
          </cell>
          <cell r="AG5722">
            <v>42341</v>
          </cell>
          <cell r="AH5722">
            <v>0</v>
          </cell>
          <cell r="AI5722">
            <v>0</v>
          </cell>
          <cell r="AJ5722">
            <v>0</v>
          </cell>
          <cell r="AK5722">
            <v>180901</v>
          </cell>
          <cell r="AL5722">
            <v>0</v>
          </cell>
          <cell r="AM5722">
            <v>0</v>
          </cell>
          <cell r="AN5722">
            <v>4</v>
          </cell>
          <cell r="AO5722">
            <v>0</v>
          </cell>
          <cell r="AP5722" t="str">
            <v>Россия</v>
          </cell>
          <cell r="AQ5722">
            <v>0</v>
          </cell>
          <cell r="AR5722" t="str">
            <v>1000</v>
          </cell>
          <cell r="AS5722">
            <v>0</v>
          </cell>
          <cell r="AT5722">
            <v>57153</v>
          </cell>
          <cell r="AU5722">
            <v>0</v>
          </cell>
          <cell r="AV5722" t="str">
            <v>Actual/365 (Actual/365F)</v>
          </cell>
          <cell r="AW5722">
            <v>0</v>
          </cell>
          <cell r="AX5722">
            <v>0</v>
          </cell>
          <cell r="AY5722">
            <v>0</v>
          </cell>
          <cell r="AZ5722" t="str">
            <v/>
          </cell>
          <cell r="BA5722" t="str">
            <v/>
          </cell>
          <cell r="BB5722">
            <v>0</v>
          </cell>
          <cell r="BC5722">
            <v>0</v>
          </cell>
          <cell r="BD5722" t="str">
            <v/>
          </cell>
          <cell r="BE5722">
            <v>0</v>
          </cell>
          <cell r="BF5722">
            <v>0</v>
          </cell>
          <cell r="BG5722" t="str">
            <v/>
          </cell>
          <cell r="BH5722">
            <v>0</v>
          </cell>
          <cell r="BI5722">
            <v>0</v>
          </cell>
          <cell r="BJ5722" t="str">
            <v>-/-/-</v>
          </cell>
          <cell r="BK5722" t="str">
            <v/>
          </cell>
          <cell r="BL5722" t="str">
            <v/>
          </cell>
          <cell r="BM5722" t="str">
            <v/>
          </cell>
          <cell r="BN5722" t="str">
            <v/>
          </cell>
          <cell r="BO5722">
            <v>0</v>
          </cell>
          <cell r="BP5722">
            <v>0</v>
          </cell>
          <cell r="BQ5722" t="str">
            <v/>
          </cell>
          <cell r="BR5722" t="str">
            <v/>
          </cell>
          <cell r="BS5722" t="str">
            <v/>
          </cell>
          <cell r="BT5722" t="str">
            <v/>
          </cell>
        </row>
        <row r="5723">
          <cell r="B5723">
            <v>7805113497</v>
          </cell>
          <cell r="C5723" t="str">
            <v>1027802712343</v>
          </cell>
          <cell r="D5723" t="str">
            <v/>
          </cell>
          <cell r="E5723">
            <v>0</v>
          </cell>
          <cell r="F5723">
            <v>0</v>
          </cell>
          <cell r="G5723">
            <v>0</v>
          </cell>
          <cell r="H5723">
            <v>0</v>
          </cell>
          <cell r="I5723">
            <v>0</v>
          </cell>
          <cell r="J5723">
            <v>0</v>
          </cell>
          <cell r="K5723" t="str">
            <v>ПКТ, 06</v>
          </cell>
          <cell r="L5723" t="str">
            <v>Транспорт</v>
          </cell>
          <cell r="M5723">
            <v>5000000000</v>
          </cell>
          <cell r="N5723" t="str">
            <v>RUB</v>
          </cell>
          <cell r="O5723" t="str">
            <v>Облигации</v>
          </cell>
          <cell r="P5723" t="str">
            <v>Аннулирована</v>
          </cell>
          <cell r="Q5723">
            <v>0</v>
          </cell>
          <cell r="R5723" t="str">
            <v>4-06-03924-J</v>
          </cell>
          <cell r="S5723" t="str">
            <v>1000</v>
          </cell>
          <cell r="T5723" t="str">
            <v/>
          </cell>
          <cell r="U5723">
            <v>0</v>
          </cell>
          <cell r="V5723">
            <v>0</v>
          </cell>
          <cell r="W5723">
            <v>0</v>
          </cell>
          <cell r="X5723">
            <v>0</v>
          </cell>
          <cell r="Y5723">
            <v>0</v>
          </cell>
          <cell r="Z5723" t="str">
            <v>в соответствии с эмиссионными документами</v>
          </cell>
          <cell r="AA5723" t="str">
            <v/>
          </cell>
          <cell r="AB5723" t="str">
            <v/>
          </cell>
          <cell r="AC5723" t="str">
            <v>Срок обращения - 10 лет</v>
          </cell>
          <cell r="AD5723" t="str">
            <v>Публичное</v>
          </cell>
          <cell r="AE5723">
            <v>100</v>
          </cell>
          <cell r="AF5723">
            <v>0</v>
          </cell>
          <cell r="AG5723">
            <v>42341</v>
          </cell>
          <cell r="AH5723">
            <v>0</v>
          </cell>
          <cell r="AI5723">
            <v>0</v>
          </cell>
          <cell r="AJ5723">
            <v>0</v>
          </cell>
          <cell r="AK5723">
            <v>180903</v>
          </cell>
          <cell r="AL5723">
            <v>0</v>
          </cell>
          <cell r="AM5723">
            <v>0</v>
          </cell>
          <cell r="AN5723">
            <v>4</v>
          </cell>
          <cell r="AO5723">
            <v>0</v>
          </cell>
          <cell r="AP5723" t="str">
            <v>Россия</v>
          </cell>
          <cell r="AQ5723">
            <v>0</v>
          </cell>
          <cell r="AR5723" t="str">
            <v>1000</v>
          </cell>
          <cell r="AS5723">
            <v>0</v>
          </cell>
          <cell r="AT5723">
            <v>57153</v>
          </cell>
          <cell r="AU5723">
            <v>0</v>
          </cell>
          <cell r="AV5723" t="str">
            <v>Actual/365 (Actual/365F)</v>
          </cell>
          <cell r="AW5723">
            <v>0</v>
          </cell>
          <cell r="AX5723">
            <v>0</v>
          </cell>
          <cell r="AY5723">
            <v>0</v>
          </cell>
          <cell r="AZ5723" t="str">
            <v/>
          </cell>
          <cell r="BA5723" t="str">
            <v/>
          </cell>
          <cell r="BB5723">
            <v>0</v>
          </cell>
          <cell r="BC5723">
            <v>0</v>
          </cell>
          <cell r="BD5723" t="str">
            <v/>
          </cell>
          <cell r="BE5723">
            <v>0</v>
          </cell>
          <cell r="BF5723">
            <v>0</v>
          </cell>
          <cell r="BG5723" t="str">
            <v/>
          </cell>
          <cell r="BH5723">
            <v>0</v>
          </cell>
          <cell r="BI5723">
            <v>0</v>
          </cell>
          <cell r="BJ5723" t="str">
            <v>-/-/-</v>
          </cell>
          <cell r="BK5723" t="str">
            <v/>
          </cell>
          <cell r="BL5723" t="str">
            <v/>
          </cell>
          <cell r="BM5723" t="str">
            <v/>
          </cell>
          <cell r="BN5723" t="str">
            <v/>
          </cell>
          <cell r="BO5723">
            <v>0</v>
          </cell>
          <cell r="BP5723">
            <v>0</v>
          </cell>
          <cell r="BQ5723" t="str">
            <v/>
          </cell>
          <cell r="BR5723" t="str">
            <v/>
          </cell>
          <cell r="BS5723" t="str">
            <v/>
          </cell>
          <cell r="BT5723" t="str">
            <v/>
          </cell>
        </row>
        <row r="5724">
          <cell r="B5724" t="str">
            <v/>
          </cell>
          <cell r="C5724" t="str">
            <v/>
          </cell>
          <cell r="D5724" t="str">
            <v>RU0009851539</v>
          </cell>
          <cell r="E5724">
            <v>0</v>
          </cell>
          <cell r="F5724">
            <v>0</v>
          </cell>
          <cell r="G5724">
            <v>0</v>
          </cell>
          <cell r="H5724">
            <v>0</v>
          </cell>
          <cell r="I5724">
            <v>0</v>
          </cell>
          <cell r="J5724">
            <v>0</v>
          </cell>
          <cell r="K5724" t="str">
            <v>Планета Финанс, 01</v>
          </cell>
          <cell r="L5724" t="str">
            <v>Финансовые институты</v>
          </cell>
          <cell r="M5724">
            <v>3000000000</v>
          </cell>
          <cell r="N5724" t="str">
            <v>RUB</v>
          </cell>
          <cell r="O5724" t="str">
            <v>Облигации</v>
          </cell>
          <cell r="P5724" t="str">
            <v>Аннулирована</v>
          </cell>
          <cell r="Q5724">
            <v>0</v>
          </cell>
          <cell r="R5724" t="str">
            <v>4-01-36031-R</v>
          </cell>
          <cell r="S5724" t="str">
            <v>1000</v>
          </cell>
          <cell r="T5724" t="str">
            <v/>
          </cell>
          <cell r="U5724">
            <v>2</v>
          </cell>
          <cell r="V5724">
            <v>0</v>
          </cell>
          <cell r="W5724">
            <v>0</v>
          </cell>
          <cell r="X5724">
            <v>0</v>
          </cell>
          <cell r="Y5724">
            <v>0</v>
          </cell>
          <cell r="Z5724" t="str">
            <v>годовая оферта по цене 102% от номинала</v>
          </cell>
          <cell r="AA5724" t="str">
            <v>Организатор - ИК Тройка Диалог</v>
          </cell>
          <cell r="AB5724" t="str">
            <v>Московская Биржа</v>
          </cell>
          <cell r="AC5724" t="str">
            <v>Эмитент решил не размещять облигации.  Конкурс по определению ставки купона.Финансовый консультант - ФФК.Поручительство - ОАО  "Санкт-Петербургский молочный комбинат №1 "Петмол", ОАО  "Пермский мясокомбинат",ЗАО "Мясокомбинат Клинский", ОАО "Самаралакто", ОАО "Уфимский мясоконсервный комбинат",ОАО "Тюменский бройлер", ООО "Дарья", ООО "Планета Менеджмент", ООО "Милко"</v>
          </cell>
          <cell r="AD5724" t="str">
            <v>Публичное</v>
          </cell>
          <cell r="AE5724">
            <v>0</v>
          </cell>
          <cell r="AF5724">
            <v>0</v>
          </cell>
          <cell r="AG5724">
            <v>37806</v>
          </cell>
          <cell r="AH5724">
            <v>0</v>
          </cell>
          <cell r="AI5724">
            <v>0</v>
          </cell>
          <cell r="AJ5724">
            <v>0</v>
          </cell>
          <cell r="AK5724">
            <v>630</v>
          </cell>
          <cell r="AL5724" t="str">
            <v/>
          </cell>
          <cell r="AM5724">
            <v>0</v>
          </cell>
          <cell r="AN5724">
            <v>4</v>
          </cell>
          <cell r="AO5724">
            <v>0</v>
          </cell>
          <cell r="AP5724" t="str">
            <v>Россия</v>
          </cell>
          <cell r="AQ5724">
            <v>0</v>
          </cell>
          <cell r="AR5724" t="str">
            <v>1000</v>
          </cell>
          <cell r="AS5724">
            <v>0</v>
          </cell>
          <cell r="AT5724">
            <v>264</v>
          </cell>
          <cell r="AU5724">
            <v>0</v>
          </cell>
          <cell r="AV5724">
            <v>0</v>
          </cell>
          <cell r="AW5724">
            <v>0</v>
          </cell>
          <cell r="AX5724">
            <v>0</v>
          </cell>
          <cell r="AY5724">
            <v>0</v>
          </cell>
          <cell r="AZ5724" t="str">
            <v/>
          </cell>
          <cell r="BA5724" t="str">
            <v/>
          </cell>
          <cell r="BB5724">
            <v>0</v>
          </cell>
          <cell r="BC5724">
            <v>0</v>
          </cell>
          <cell r="BD5724" t="str">
            <v/>
          </cell>
          <cell r="BE5724">
            <v>0</v>
          </cell>
          <cell r="BF5724">
            <v>0</v>
          </cell>
          <cell r="BG5724" t="str">
            <v/>
          </cell>
          <cell r="BH5724">
            <v>0</v>
          </cell>
          <cell r="BI5724">
            <v>0</v>
          </cell>
          <cell r="BJ5724" t="str">
            <v>-/-/-</v>
          </cell>
          <cell r="BK5724" t="str">
            <v/>
          </cell>
          <cell r="BL5724" t="str">
            <v/>
          </cell>
          <cell r="BM5724" t="str">
            <v/>
          </cell>
          <cell r="BN5724" t="str">
            <v/>
          </cell>
          <cell r="BO5724">
            <v>0</v>
          </cell>
          <cell r="BP5724">
            <v>0</v>
          </cell>
          <cell r="BQ5724" t="str">
            <v/>
          </cell>
          <cell r="BR5724" t="str">
            <v/>
          </cell>
          <cell r="BS5724" t="str">
            <v/>
          </cell>
          <cell r="BT5724" t="str">
            <v/>
          </cell>
        </row>
        <row r="5725">
          <cell r="B5725" t="str">
            <v/>
          </cell>
          <cell r="C5725" t="str">
            <v/>
          </cell>
          <cell r="D5725" t="str">
            <v/>
          </cell>
          <cell r="E5725">
            <v>0</v>
          </cell>
          <cell r="F5725">
            <v>0</v>
          </cell>
          <cell r="G5725">
            <v>0</v>
          </cell>
          <cell r="H5725">
            <v>0</v>
          </cell>
          <cell r="I5725">
            <v>0</v>
          </cell>
          <cell r="J5725">
            <v>0</v>
          </cell>
          <cell r="K5725" t="str">
            <v>Пластик-Финанс, 01</v>
          </cell>
          <cell r="L5725" t="str">
            <v>Другие отрасли</v>
          </cell>
          <cell r="M5725">
            <v>1500000000</v>
          </cell>
          <cell r="N5725" t="str">
            <v>RUB</v>
          </cell>
          <cell r="O5725" t="str">
            <v>Облигации</v>
          </cell>
          <cell r="P5725" t="str">
            <v>Аннулирована</v>
          </cell>
          <cell r="Q5725">
            <v>0</v>
          </cell>
          <cell r="R5725" t="str">
            <v>4-01-36329-R</v>
          </cell>
          <cell r="S5725" t="str">
            <v>1000</v>
          </cell>
          <cell r="T5725" t="str">
            <v/>
          </cell>
          <cell r="U5725">
            <v>2</v>
          </cell>
          <cell r="V5725">
            <v>0</v>
          </cell>
          <cell r="W5725">
            <v>0</v>
          </cell>
          <cell r="X5725">
            <v>0</v>
          </cell>
          <cell r="Y5725">
            <v>0</v>
          </cell>
          <cell r="Z5725" t="str">
            <v>в соответствии с эмиссионными документами по номиналу</v>
          </cell>
          <cell r="AA5725" t="str">
            <v>Организаторы - Брокерская компания РЕГИОН, ЮниКредит Банк</v>
          </cell>
          <cell r="AB5725" t="str">
            <v>Московская Биржа</v>
          </cell>
          <cell r="AC5725" t="str">
            <v>Облигации не размещались</v>
          </cell>
          <cell r="AD5725" t="str">
            <v>Публичное</v>
          </cell>
          <cell r="AE5725">
            <v>100</v>
          </cell>
          <cell r="AF5725">
            <v>0</v>
          </cell>
          <cell r="AG5725">
            <v>39492</v>
          </cell>
          <cell r="AH5725">
            <v>0</v>
          </cell>
          <cell r="AI5725">
            <v>0</v>
          </cell>
          <cell r="AJ5725">
            <v>0</v>
          </cell>
          <cell r="AK5725">
            <v>8759</v>
          </cell>
          <cell r="AL5725" t="str">
            <v/>
          </cell>
          <cell r="AM5725">
            <v>0</v>
          </cell>
          <cell r="AN5725">
            <v>4</v>
          </cell>
          <cell r="AO5725">
            <v>0</v>
          </cell>
          <cell r="AP5725" t="str">
            <v>Россия</v>
          </cell>
          <cell r="AQ5725">
            <v>0</v>
          </cell>
          <cell r="AR5725" t="str">
            <v>1000</v>
          </cell>
          <cell r="AS5725">
            <v>0</v>
          </cell>
          <cell r="AT5725">
            <v>6914</v>
          </cell>
          <cell r="AU5725">
            <v>0</v>
          </cell>
          <cell r="AV5725">
            <v>0</v>
          </cell>
          <cell r="AW5725">
            <v>0</v>
          </cell>
          <cell r="AX5725">
            <v>0</v>
          </cell>
          <cell r="AY5725">
            <v>0</v>
          </cell>
          <cell r="AZ5725" t="str">
            <v/>
          </cell>
          <cell r="BA5725" t="str">
            <v/>
          </cell>
          <cell r="BB5725">
            <v>0</v>
          </cell>
          <cell r="BC5725">
            <v>0</v>
          </cell>
          <cell r="BD5725" t="str">
            <v/>
          </cell>
          <cell r="BE5725">
            <v>0</v>
          </cell>
          <cell r="BF5725">
            <v>0</v>
          </cell>
          <cell r="BG5725" t="str">
            <v/>
          </cell>
          <cell r="BH5725">
            <v>0</v>
          </cell>
          <cell r="BI5725">
            <v>0</v>
          </cell>
          <cell r="BJ5725" t="str">
            <v>-/-/-</v>
          </cell>
          <cell r="BK5725" t="str">
            <v/>
          </cell>
          <cell r="BL5725" t="str">
            <v/>
          </cell>
          <cell r="BM5725" t="str">
            <v/>
          </cell>
          <cell r="BN5725" t="str">
            <v/>
          </cell>
          <cell r="BO5725">
            <v>0</v>
          </cell>
          <cell r="BP5725">
            <v>0</v>
          </cell>
          <cell r="BQ5725" t="str">
            <v/>
          </cell>
          <cell r="BR5725" t="str">
            <v/>
          </cell>
          <cell r="BS5725" t="str">
            <v/>
          </cell>
          <cell r="BT5725" t="str">
            <v/>
          </cell>
        </row>
        <row r="5726">
          <cell r="B5726">
            <v>0</v>
          </cell>
          <cell r="C5726">
            <v>0</v>
          </cell>
          <cell r="D5726" t="str">
            <v>RU000A0GEVJ0</v>
          </cell>
          <cell r="E5726">
            <v>0</v>
          </cell>
          <cell r="F5726">
            <v>0</v>
          </cell>
          <cell r="G5726">
            <v>0</v>
          </cell>
          <cell r="H5726">
            <v>0</v>
          </cell>
          <cell r="I5726">
            <v>0</v>
          </cell>
          <cell r="J5726">
            <v>0</v>
          </cell>
          <cell r="K5726" t="str">
            <v>Платан, 01</v>
          </cell>
          <cell r="L5726" t="str">
            <v>Другие отрасли</v>
          </cell>
          <cell r="M5726">
            <v>200000000</v>
          </cell>
          <cell r="N5726" t="str">
            <v>USD</v>
          </cell>
          <cell r="O5726" t="str">
            <v>Облигации</v>
          </cell>
          <cell r="P5726" t="str">
            <v>Погашена</v>
          </cell>
          <cell r="Q5726">
            <v>40408</v>
          </cell>
          <cell r="R5726" t="str">
            <v>4-01-55249-D</v>
          </cell>
          <cell r="S5726" t="str">
            <v>50000000</v>
          </cell>
          <cell r="T5726" t="str">
            <v/>
          </cell>
          <cell r="U5726">
            <v>0</v>
          </cell>
          <cell r="V5726">
            <v>0</v>
          </cell>
          <cell r="W5726">
            <v>0</v>
          </cell>
          <cell r="X5726">
            <v>0</v>
          </cell>
          <cell r="Y5726">
            <v>0</v>
          </cell>
          <cell r="Z5726" t="str">
            <v/>
          </cell>
          <cell r="AA5726" t="str">
            <v/>
          </cell>
          <cell r="AB5726" t="str">
            <v/>
          </cell>
          <cell r="AC5726" t="str">
            <v>26 сентября 2006 года ФСФР зарегистрировала отчет об итогах выпуска документарных процентных облигаций. 
количество ценных бумаг выпуска: 4 (четыре) штуки</v>
          </cell>
          <cell r="AD5726" t="str">
            <v/>
          </cell>
          <cell r="AE5726">
            <v>0</v>
          </cell>
          <cell r="AF5726">
            <v>0</v>
          </cell>
          <cell r="AG5726">
            <v>38582</v>
          </cell>
          <cell r="AH5726">
            <v>38583</v>
          </cell>
          <cell r="AI5726">
            <v>38583</v>
          </cell>
          <cell r="AJ5726">
            <v>38583</v>
          </cell>
          <cell r="AK5726">
            <v>4922</v>
          </cell>
          <cell r="AL5726">
            <v>0</v>
          </cell>
          <cell r="AM5726">
            <v>0</v>
          </cell>
          <cell r="AN5726">
            <v>4</v>
          </cell>
          <cell r="AO5726">
            <v>0</v>
          </cell>
          <cell r="AP5726" t="str">
            <v>Россия</v>
          </cell>
          <cell r="AQ5726">
            <v>0</v>
          </cell>
          <cell r="AR5726" t="str">
            <v>0</v>
          </cell>
          <cell r="AS5726">
            <v>0</v>
          </cell>
          <cell r="AT5726">
            <v>2668</v>
          </cell>
          <cell r="AU5726">
            <v>0</v>
          </cell>
          <cell r="AV5726" t="str">
            <v>Actual/365 (Actual/365F)</v>
          </cell>
          <cell r="AW5726">
            <v>0</v>
          </cell>
          <cell r="AX5726">
            <v>0</v>
          </cell>
          <cell r="AY5726">
            <v>0</v>
          </cell>
          <cell r="AZ5726" t="str">
            <v/>
          </cell>
          <cell r="BA5726" t="str">
            <v/>
          </cell>
          <cell r="BB5726">
            <v>0</v>
          </cell>
          <cell r="BC5726">
            <v>1</v>
          </cell>
          <cell r="BD5726" t="str">
            <v/>
          </cell>
          <cell r="BE5726">
            <v>0</v>
          </cell>
          <cell r="BF5726">
            <v>0</v>
          </cell>
          <cell r="BG5726" t="str">
            <v/>
          </cell>
          <cell r="BH5726">
            <v>0</v>
          </cell>
          <cell r="BI5726">
            <v>0</v>
          </cell>
          <cell r="BJ5726" t="str">
            <v>-/-/-</v>
          </cell>
          <cell r="BK5726" t="str">
            <v/>
          </cell>
          <cell r="BL5726" t="str">
            <v/>
          </cell>
          <cell r="BM5726" t="str">
            <v/>
          </cell>
          <cell r="BN5726" t="str">
            <v/>
          </cell>
          <cell r="BO5726">
            <v>0</v>
          </cell>
          <cell r="BP5726">
            <v>0</v>
          </cell>
          <cell r="BQ5726" t="str">
            <v/>
          </cell>
          <cell r="BR5726" t="str">
            <v/>
          </cell>
          <cell r="BS5726" t="str">
            <v/>
          </cell>
          <cell r="BT5726" t="str">
            <v/>
          </cell>
        </row>
        <row r="5727">
          <cell r="B5727">
            <v>7525006439</v>
          </cell>
          <cell r="C5727" t="str">
            <v>1167536056610</v>
          </cell>
          <cell r="D5727" t="str">
            <v>RU000A0JY0F9</v>
          </cell>
          <cell r="E5727">
            <v>0</v>
          </cell>
          <cell r="F5727">
            <v>0</v>
          </cell>
          <cell r="G5727">
            <v>0</v>
          </cell>
          <cell r="H5727">
            <v>0</v>
          </cell>
          <cell r="I5727">
            <v>0</v>
          </cell>
          <cell r="J5727">
            <v>0</v>
          </cell>
          <cell r="K5727" t="str">
            <v>Племенной завод Комсомолец, 001-БО</v>
          </cell>
          <cell r="L5727" t="str">
            <v>АПК и сельское хозяйство</v>
          </cell>
          <cell r="M5727">
            <v>30000000</v>
          </cell>
          <cell r="N5727" t="str">
            <v>RUB</v>
          </cell>
          <cell r="O5727" t="str">
            <v>Облигации</v>
          </cell>
          <cell r="P5727" t="str">
            <v>Погашена</v>
          </cell>
          <cell r="Q5727">
            <v>43348</v>
          </cell>
          <cell r="R5727" t="str">
            <v>4B04-01-30574-N</v>
          </cell>
          <cell r="S5727" t="str">
            <v>100</v>
          </cell>
          <cell r="T5727" t="str">
            <v/>
          </cell>
          <cell r="U5727">
            <v>2</v>
          </cell>
          <cell r="V5727">
            <v>0</v>
          </cell>
          <cell r="W5727">
            <v>0</v>
          </cell>
          <cell r="X5727">
            <v>0</v>
          </cell>
          <cell r="Y5727">
            <v>0</v>
          </cell>
          <cell r="Z5727" t="str">
            <v/>
          </cell>
          <cell r="AA5727" t="str">
            <v>Организатор: Бест Эффортс Банк (бывш. АЛОР БАНК)</v>
          </cell>
          <cell r="AB5727" t="str">
            <v>Санкт-Петербургская биржа</v>
          </cell>
          <cell r="AC5727" t="str">
            <v/>
          </cell>
          <cell r="AD5727" t="str">
            <v>Публичное</v>
          </cell>
          <cell r="AE5727">
            <v>100</v>
          </cell>
          <cell r="AF5727">
            <v>14.49</v>
          </cell>
          <cell r="AG5727">
            <v>42977</v>
          </cell>
          <cell r="AH5727">
            <v>42983</v>
          </cell>
          <cell r="AI5727">
            <v>42983</v>
          </cell>
          <cell r="AJ5727">
            <v>42983</v>
          </cell>
          <cell r="AK5727">
            <v>330211</v>
          </cell>
          <cell r="AL5727">
            <v>0</v>
          </cell>
          <cell r="AM5727">
            <v>0</v>
          </cell>
          <cell r="AN5727">
            <v>4</v>
          </cell>
          <cell r="AO5727">
            <v>0</v>
          </cell>
          <cell r="AP5727" t="str">
            <v>Россия</v>
          </cell>
          <cell r="AQ5727">
            <v>0</v>
          </cell>
          <cell r="AR5727" t="str">
            <v>100</v>
          </cell>
          <cell r="AS5727">
            <v>0</v>
          </cell>
          <cell r="AT5727">
            <v>88621</v>
          </cell>
          <cell r="AU5727">
            <v>0</v>
          </cell>
          <cell r="AV5727" t="str">
            <v>Actual/365 (Actual/365F)</v>
          </cell>
          <cell r="AW5727">
            <v>0</v>
          </cell>
          <cell r="AX5727">
            <v>0</v>
          </cell>
          <cell r="AY5727">
            <v>0</v>
          </cell>
          <cell r="AZ5727" t="str">
            <v/>
          </cell>
          <cell r="BA5727" t="str">
            <v/>
          </cell>
          <cell r="BB5727">
            <v>0</v>
          </cell>
          <cell r="BC5727">
            <v>1</v>
          </cell>
          <cell r="BD5727" t="str">
            <v/>
          </cell>
          <cell r="BE5727">
            <v>0</v>
          </cell>
          <cell r="BF5727">
            <v>0</v>
          </cell>
          <cell r="BG5727" t="str">
            <v/>
          </cell>
          <cell r="BH5727">
            <v>0</v>
          </cell>
          <cell r="BI5727">
            <v>0</v>
          </cell>
          <cell r="BJ5727" t="str">
            <v>-/-/-</v>
          </cell>
          <cell r="BK5727" t="str">
            <v/>
          </cell>
          <cell r="BL5727" t="str">
            <v/>
          </cell>
          <cell r="BM5727" t="str">
            <v/>
          </cell>
          <cell r="BN5727" t="str">
            <v/>
          </cell>
          <cell r="BO5727">
            <v>0</v>
          </cell>
          <cell r="BP5727">
            <v>0</v>
          </cell>
          <cell r="BQ5727" t="str">
            <v/>
          </cell>
          <cell r="BR5727" t="str">
            <v/>
          </cell>
          <cell r="BS5727" t="str">
            <v/>
          </cell>
          <cell r="BT5727" t="str">
            <v/>
          </cell>
        </row>
        <row r="5728">
          <cell r="B5728">
            <v>7525006439</v>
          </cell>
          <cell r="C5728" t="str">
            <v>1167536056610</v>
          </cell>
          <cell r="D5728" t="str">
            <v>RU000A0ZZKE9</v>
          </cell>
          <cell r="E5728">
            <v>0</v>
          </cell>
          <cell r="F5728">
            <v>0</v>
          </cell>
          <cell r="G5728">
            <v>0</v>
          </cell>
          <cell r="H5728">
            <v>0</v>
          </cell>
          <cell r="I5728">
            <v>0</v>
          </cell>
          <cell r="J5728">
            <v>0</v>
          </cell>
          <cell r="K5728" t="str">
            <v>Племенной завод Комсомолец, БО-001Р-01</v>
          </cell>
          <cell r="L5728" t="str">
            <v>АПК и сельское хозяйство</v>
          </cell>
          <cell r="M5728">
            <v>40000000</v>
          </cell>
          <cell r="N5728" t="str">
            <v>RUB</v>
          </cell>
          <cell r="O5728" t="str">
            <v>Облигации</v>
          </cell>
          <cell r="P5728" t="str">
            <v>В обращении</v>
          </cell>
          <cell r="Q5728">
            <v>44429</v>
          </cell>
          <cell r="R5728" t="str">
            <v>4B04-01-30574-N-001Р</v>
          </cell>
          <cell r="S5728" t="str">
            <v>1000</v>
          </cell>
          <cell r="T5728" t="str">
            <v/>
          </cell>
          <cell r="U5728">
            <v>2</v>
          </cell>
          <cell r="V5728">
            <v>0</v>
          </cell>
          <cell r="W5728">
            <v>0</v>
          </cell>
          <cell r="X5728">
            <v>0</v>
          </cell>
          <cell r="Y5728">
            <v>0</v>
          </cell>
          <cell r="Z5728" t="str">
            <v>в соответствии с эмиссионными документами</v>
          </cell>
          <cell r="AA5728" t="str">
            <v>Организатор: Бест Эффортс Банк</v>
          </cell>
          <cell r="AB5728" t="str">
            <v>Санкт-Петербургская биржа (Восход)</v>
          </cell>
          <cell r="AC5728" t="str">
            <v/>
          </cell>
          <cell r="AD5728" t="str">
            <v>Публичное</v>
          </cell>
          <cell r="AE5728">
            <v>100</v>
          </cell>
          <cell r="AF5728">
            <v>14.49</v>
          </cell>
          <cell r="AG5728">
            <v>43339</v>
          </cell>
          <cell r="AH5728">
            <v>43343</v>
          </cell>
          <cell r="AI5728">
            <v>43343</v>
          </cell>
          <cell r="AJ5728">
            <v>43343</v>
          </cell>
          <cell r="AK5728">
            <v>454321</v>
          </cell>
          <cell r="AL5728">
            <v>0</v>
          </cell>
          <cell r="AM5728">
            <v>0</v>
          </cell>
          <cell r="AN5728">
            <v>4</v>
          </cell>
          <cell r="AO5728">
            <v>0</v>
          </cell>
          <cell r="AP5728" t="str">
            <v>Россия</v>
          </cell>
          <cell r="AQ5728">
            <v>0</v>
          </cell>
          <cell r="AR5728" t="str">
            <v>1000</v>
          </cell>
          <cell r="AS5728">
            <v>0</v>
          </cell>
          <cell r="AT5728">
            <v>88621</v>
          </cell>
          <cell r="AU5728">
            <v>0</v>
          </cell>
          <cell r="AV5728" t="str">
            <v>Actual/365 (Actual/365F)</v>
          </cell>
          <cell r="AW5728">
            <v>0</v>
          </cell>
          <cell r="AX5728">
            <v>0</v>
          </cell>
          <cell r="AY5728">
            <v>0</v>
          </cell>
          <cell r="AZ5728" t="str">
            <v/>
          </cell>
          <cell r="BA5728" t="str">
            <v/>
          </cell>
          <cell r="BB5728">
            <v>0</v>
          </cell>
          <cell r="BC5728">
            <v>1</v>
          </cell>
          <cell r="BD5728" t="str">
            <v/>
          </cell>
          <cell r="BE5728">
            <v>0</v>
          </cell>
          <cell r="BF5728">
            <v>0</v>
          </cell>
          <cell r="BG5728" t="str">
            <v/>
          </cell>
          <cell r="BH5728">
            <v>2031</v>
          </cell>
          <cell r="BI5728">
            <v>40000000</v>
          </cell>
          <cell r="BJ5728" t="str">
            <v>-/-/-</v>
          </cell>
          <cell r="BK5728" t="str">
            <v/>
          </cell>
          <cell r="BL5728" t="str">
            <v/>
          </cell>
          <cell r="BM5728" t="str">
            <v/>
          </cell>
          <cell r="BN5728" t="str">
            <v/>
          </cell>
          <cell r="BO5728">
            <v>0</v>
          </cell>
          <cell r="BP5728">
            <v>0</v>
          </cell>
          <cell r="BQ5728" t="str">
            <v/>
          </cell>
          <cell r="BR5728" t="str">
            <v/>
          </cell>
          <cell r="BS5728" t="str">
            <v/>
          </cell>
          <cell r="BT5728" t="str">
            <v/>
          </cell>
        </row>
        <row r="5729">
          <cell r="B5729">
            <v>6672315362</v>
          </cell>
          <cell r="C5729" t="str">
            <v>1106672007738</v>
          </cell>
          <cell r="D5729" t="str">
            <v>RU000A0JPAQ9</v>
          </cell>
          <cell r="E5729" t="str">
            <v>B</v>
          </cell>
          <cell r="F5729" t="str">
            <v>–</v>
          </cell>
          <cell r="G5729" t="str">
            <v>–</v>
          </cell>
          <cell r="H5729">
            <v>0</v>
          </cell>
          <cell r="I5729">
            <v>0</v>
          </cell>
          <cell r="J5729">
            <v>0</v>
          </cell>
          <cell r="K5729" t="str">
            <v>ПО УОМЗ, 01</v>
          </cell>
          <cell r="L5729" t="str">
            <v>Машиностроение</v>
          </cell>
          <cell r="M5729">
            <v>1000000000</v>
          </cell>
          <cell r="N5729" t="str">
            <v>RUB</v>
          </cell>
          <cell r="O5729" t="str">
            <v>Облигации</v>
          </cell>
          <cell r="P5729" t="str">
            <v>Погашена</v>
          </cell>
          <cell r="Q5729">
            <v>40339</v>
          </cell>
          <cell r="R5729" t="str">
            <v>4-01-00002-T</v>
          </cell>
          <cell r="S5729" t="str">
            <v>1000</v>
          </cell>
          <cell r="T5729" t="str">
            <v/>
          </cell>
          <cell r="U5729">
            <v>2</v>
          </cell>
          <cell r="V5729">
            <v>0</v>
          </cell>
          <cell r="W5729">
            <v>0</v>
          </cell>
          <cell r="X5729">
            <v>0</v>
          </cell>
          <cell r="Y5729">
            <v>0</v>
          </cell>
          <cell r="Z5729" t="str">
            <v>5-й рабочий день с даты окончания 3 купона по номиналу</v>
          </cell>
          <cell r="AA5729" t="str">
            <v>Организатор - Росбанк. Со-организаторы: Банк ВТБ 24, Банк Москвы, АБ «ОРГРЭСБАНК».Со-андеррайтеры: Газпромбанк, Ханты-Мансийский Банк, ДнБ-НОР Мончебанк, КБ Драгоценности Урала, Евразбанк, Норвик Банк</v>
          </cell>
          <cell r="AB5729" t="str">
            <v>Московская Биржа (Б)</v>
          </cell>
          <cell r="AC5729" t="str">
            <v/>
          </cell>
          <cell r="AD5729" t="str">
            <v>Публичное</v>
          </cell>
          <cell r="AE5729">
            <v>100</v>
          </cell>
          <cell r="AF5729">
            <v>0</v>
          </cell>
          <cell r="AG5729">
            <v>39196</v>
          </cell>
          <cell r="AH5729">
            <v>39247</v>
          </cell>
          <cell r="AI5729">
            <v>39247</v>
          </cell>
          <cell r="AJ5729">
            <v>39316</v>
          </cell>
          <cell r="AK5729">
            <v>7307</v>
          </cell>
          <cell r="AL5729" t="str">
            <v>RU000A0JPAQ9</v>
          </cell>
          <cell r="AM5729">
            <v>0</v>
          </cell>
          <cell r="AN5729">
            <v>4</v>
          </cell>
          <cell r="AO5729">
            <v>0</v>
          </cell>
          <cell r="AP5729" t="str">
            <v>Россия</v>
          </cell>
          <cell r="AQ5729">
            <v>0</v>
          </cell>
          <cell r="AR5729" t="str">
            <v>0</v>
          </cell>
          <cell r="AS5729">
            <v>0</v>
          </cell>
          <cell r="AT5729">
            <v>5155</v>
          </cell>
          <cell r="AU5729">
            <v>0</v>
          </cell>
          <cell r="AV5729" t="str">
            <v>Actual/365 (Actual/365F)</v>
          </cell>
          <cell r="AW5729">
            <v>0</v>
          </cell>
          <cell r="AX5729">
            <v>0</v>
          </cell>
          <cell r="AY5729">
            <v>0</v>
          </cell>
          <cell r="AZ5729" t="str">
            <v/>
          </cell>
          <cell r="BA5729" t="str">
            <v/>
          </cell>
          <cell r="BB5729">
            <v>0</v>
          </cell>
          <cell r="BC5729">
            <v>0</v>
          </cell>
          <cell r="BD5729" t="str">
            <v/>
          </cell>
          <cell r="BE5729">
            <v>0</v>
          </cell>
          <cell r="BF5729">
            <v>0</v>
          </cell>
          <cell r="BG5729" t="str">
            <v/>
          </cell>
          <cell r="BH5729">
            <v>0</v>
          </cell>
          <cell r="BI5729">
            <v>0</v>
          </cell>
          <cell r="BJ5729" t="str">
            <v>28.06.2016/-/-</v>
          </cell>
          <cell r="BK5729" t="str">
            <v/>
          </cell>
          <cell r="BL5729" t="str">
            <v/>
          </cell>
          <cell r="BM5729" t="str">
            <v/>
          </cell>
          <cell r="BN5729" t="str">
            <v/>
          </cell>
          <cell r="BO5729">
            <v>0</v>
          </cell>
          <cell r="BP5729">
            <v>0</v>
          </cell>
          <cell r="BQ5729" t="str">
            <v/>
          </cell>
          <cell r="BR5729" t="str">
            <v/>
          </cell>
          <cell r="BS5729" t="str">
            <v/>
          </cell>
          <cell r="BT5729" t="str">
            <v/>
          </cell>
        </row>
        <row r="5730">
          <cell r="B5730">
            <v>6672315362</v>
          </cell>
          <cell r="C5730" t="str">
            <v>1106672007738</v>
          </cell>
          <cell r="D5730" t="str">
            <v>RU000A0JQD14</v>
          </cell>
          <cell r="E5730" t="str">
            <v>B</v>
          </cell>
          <cell r="F5730" t="str">
            <v>–</v>
          </cell>
          <cell r="G5730" t="str">
            <v>–</v>
          </cell>
          <cell r="H5730">
            <v>0</v>
          </cell>
          <cell r="I5730">
            <v>0</v>
          </cell>
          <cell r="J5730">
            <v>0</v>
          </cell>
          <cell r="K5730" t="str">
            <v>ПО УОМЗ, 02</v>
          </cell>
          <cell r="L5730" t="str">
            <v>Машиностроение</v>
          </cell>
          <cell r="M5730">
            <v>1300000000</v>
          </cell>
          <cell r="N5730" t="str">
            <v>RUB</v>
          </cell>
          <cell r="O5730" t="str">
            <v>Облигации</v>
          </cell>
          <cell r="P5730" t="str">
            <v>Аннулирована</v>
          </cell>
          <cell r="Q5730">
            <v>0</v>
          </cell>
          <cell r="R5730" t="str">
            <v>4-02-00002-T</v>
          </cell>
          <cell r="S5730" t="str">
            <v>1000</v>
          </cell>
          <cell r="T5730" t="str">
            <v/>
          </cell>
          <cell r="U5730">
            <v>2</v>
          </cell>
          <cell r="V5730">
            <v>0</v>
          </cell>
          <cell r="W5730">
            <v>0</v>
          </cell>
          <cell r="X5730">
            <v>0</v>
          </cell>
          <cell r="Y5730">
            <v>0</v>
          </cell>
          <cell r="Z5730" t="str">
            <v>в соответствии с эмиссионными документами по номиналу</v>
          </cell>
          <cell r="AA5730" t="str">
            <v>Росбанк, Банк Москвы</v>
          </cell>
          <cell r="AB5730" t="str">
            <v>Московская Биржа</v>
          </cell>
          <cell r="AC5730" t="str">
            <v>облигации не размещались</v>
          </cell>
          <cell r="AD5730" t="str">
            <v>Публичное</v>
          </cell>
          <cell r="AE5730">
            <v>100</v>
          </cell>
          <cell r="AF5730">
            <v>0</v>
          </cell>
          <cell r="AG5730">
            <v>39800</v>
          </cell>
          <cell r="AH5730">
            <v>0</v>
          </cell>
          <cell r="AI5730">
            <v>0</v>
          </cell>
          <cell r="AJ5730">
            <v>0</v>
          </cell>
          <cell r="AK5730">
            <v>10265</v>
          </cell>
          <cell r="AL5730" t="str">
            <v>RU000A0JQD14</v>
          </cell>
          <cell r="AM5730">
            <v>0</v>
          </cell>
          <cell r="AN5730">
            <v>4</v>
          </cell>
          <cell r="AO5730">
            <v>0</v>
          </cell>
          <cell r="AP5730" t="str">
            <v>Россия</v>
          </cell>
          <cell r="AQ5730">
            <v>0</v>
          </cell>
          <cell r="AR5730" t="str">
            <v>1000</v>
          </cell>
          <cell r="AS5730">
            <v>0</v>
          </cell>
          <cell r="AT5730">
            <v>5155</v>
          </cell>
          <cell r="AU5730">
            <v>0</v>
          </cell>
          <cell r="AV5730" t="str">
            <v>Actual/365 (Actual/365F)</v>
          </cell>
          <cell r="AW5730">
            <v>0</v>
          </cell>
          <cell r="AX5730">
            <v>0</v>
          </cell>
          <cell r="AY5730">
            <v>0</v>
          </cell>
          <cell r="AZ5730" t="str">
            <v/>
          </cell>
          <cell r="BA5730" t="str">
            <v/>
          </cell>
          <cell r="BB5730">
            <v>0</v>
          </cell>
          <cell r="BC5730">
            <v>0</v>
          </cell>
          <cell r="BD5730" t="str">
            <v/>
          </cell>
          <cell r="BE5730">
            <v>0</v>
          </cell>
          <cell r="BF5730">
            <v>0</v>
          </cell>
          <cell r="BG5730" t="str">
            <v/>
          </cell>
          <cell r="BH5730">
            <v>0</v>
          </cell>
          <cell r="BI5730">
            <v>0</v>
          </cell>
          <cell r="BJ5730" t="str">
            <v>28.06.2016/-/-</v>
          </cell>
          <cell r="BK5730" t="str">
            <v/>
          </cell>
          <cell r="BL5730" t="str">
            <v/>
          </cell>
          <cell r="BM5730" t="str">
            <v/>
          </cell>
          <cell r="BN5730" t="str">
            <v/>
          </cell>
          <cell r="BO5730">
            <v>0</v>
          </cell>
          <cell r="BP5730">
            <v>0</v>
          </cell>
          <cell r="BQ5730" t="str">
            <v/>
          </cell>
          <cell r="BR5730" t="str">
            <v/>
          </cell>
          <cell r="BS5730" t="str">
            <v/>
          </cell>
          <cell r="BT5730" t="str">
            <v/>
          </cell>
        </row>
        <row r="5731">
          <cell r="B5731">
            <v>6672315362</v>
          </cell>
          <cell r="C5731" t="str">
            <v>1106672007738</v>
          </cell>
          <cell r="D5731" t="str">
            <v>RU000A0JR9D4</v>
          </cell>
          <cell r="E5731" t="str">
            <v>B</v>
          </cell>
          <cell r="F5731" t="str">
            <v>–</v>
          </cell>
          <cell r="G5731" t="str">
            <v>–</v>
          </cell>
          <cell r="H5731">
            <v>0</v>
          </cell>
          <cell r="I5731">
            <v>0</v>
          </cell>
          <cell r="J5731">
            <v>0</v>
          </cell>
          <cell r="K5731" t="str">
            <v>ПО УОМЗ, 03</v>
          </cell>
          <cell r="L5731" t="str">
            <v>Машиностроение</v>
          </cell>
          <cell r="M5731">
            <v>1500000000</v>
          </cell>
          <cell r="N5731" t="str">
            <v>RUB</v>
          </cell>
          <cell r="O5731" t="str">
            <v>Облигации</v>
          </cell>
          <cell r="P5731" t="str">
            <v>Погашена</v>
          </cell>
          <cell r="Q5731">
            <v>41694</v>
          </cell>
          <cell r="R5731" t="str">
            <v>4-01-55470-E</v>
          </cell>
          <cell r="S5731" t="str">
            <v>1000</v>
          </cell>
          <cell r="T5731" t="str">
            <v/>
          </cell>
          <cell r="U5731">
            <v>2</v>
          </cell>
          <cell r="V5731">
            <v>0</v>
          </cell>
          <cell r="W5731">
            <v>0</v>
          </cell>
          <cell r="X5731">
            <v>0</v>
          </cell>
          <cell r="Y5731">
            <v>0</v>
          </cell>
          <cell r="Z5731" t="str">
            <v>оферта через 1,5 года.  24 апреля 2012 года эмитент обменял облигации серии 03 на трехлетние бумаги серии 04. Объем размещения облигаций серии 04 - 1.2 млрд руб.  Период предъявления бумаг к выкупу: с 11:00 по московскому времени 18 апреля 2012 г. до 15:00 20 апреля 2012 г. Агентом по оферте назначен Росбанк.</v>
          </cell>
          <cell r="AA5731" t="str">
            <v>Организаторы - Росбанк, Банк МосквыСоорганизаторы: ЗАО АКБ «НОВИКОМБАНК» и ОАО «Сбербанк России».</v>
          </cell>
          <cell r="AB5731" t="str">
            <v>Московская Биржа (Внесписочные ценные бумаги)</v>
          </cell>
          <cell r="AC5731" t="str">
            <v>Закрытая подписка среди квалифицированных инвесторов. По данным торговой системы ММВБ, с облигациями компании зафиксировано 28 сделок. Спрос превысил предложение более чем в два раза.</v>
          </cell>
          <cell r="AD5731" t="str">
            <v>Публичное</v>
          </cell>
          <cell r="AE5731">
            <v>100</v>
          </cell>
          <cell r="AF5731">
            <v>10.78</v>
          </cell>
          <cell r="AG5731">
            <v>40570</v>
          </cell>
          <cell r="AH5731">
            <v>40602</v>
          </cell>
          <cell r="AI5731">
            <v>40602</v>
          </cell>
          <cell r="AJ5731">
            <v>40633</v>
          </cell>
          <cell r="AK5731">
            <v>14233</v>
          </cell>
          <cell r="AL5731" t="str">
            <v>RU000A0JR9D4</v>
          </cell>
          <cell r="AM5731">
            <v>0</v>
          </cell>
          <cell r="AN5731">
            <v>4</v>
          </cell>
          <cell r="AO5731">
            <v>0</v>
          </cell>
          <cell r="AP5731" t="str">
            <v>Россия</v>
          </cell>
          <cell r="AQ5731">
            <v>0</v>
          </cell>
          <cell r="AR5731" t="str">
            <v>0</v>
          </cell>
          <cell r="AS5731">
            <v>0</v>
          </cell>
          <cell r="AT5731">
            <v>5155</v>
          </cell>
          <cell r="AU5731">
            <v>0</v>
          </cell>
          <cell r="AV5731" t="str">
            <v>Actual/365 (Actual/365F)</v>
          </cell>
          <cell r="AW5731">
            <v>0</v>
          </cell>
          <cell r="AX5731">
            <v>0</v>
          </cell>
          <cell r="AY5731">
            <v>0</v>
          </cell>
          <cell r="AZ5731" t="str">
            <v/>
          </cell>
          <cell r="BA5731" t="str">
            <v>квалифицированные инвесторы</v>
          </cell>
          <cell r="BB5731">
            <v>0</v>
          </cell>
          <cell r="BC5731">
            <v>0</v>
          </cell>
          <cell r="BD5731" t="str">
            <v>Замещение ранее полученных кредитов, займов.</v>
          </cell>
          <cell r="BE5731">
            <v>0</v>
          </cell>
          <cell r="BF5731">
            <v>0</v>
          </cell>
          <cell r="BG5731" t="str">
            <v/>
          </cell>
          <cell r="BH5731">
            <v>0</v>
          </cell>
          <cell r="BI5731">
            <v>0</v>
          </cell>
          <cell r="BJ5731" t="str">
            <v>28.06.2016/-/-</v>
          </cell>
          <cell r="BK5731" t="str">
            <v/>
          </cell>
          <cell r="BL5731" t="str">
            <v/>
          </cell>
          <cell r="BM5731" t="str">
            <v/>
          </cell>
          <cell r="BN5731" t="str">
            <v/>
          </cell>
          <cell r="BO5731">
            <v>0</v>
          </cell>
          <cell r="BP5731">
            <v>0</v>
          </cell>
          <cell r="BQ5731" t="str">
            <v/>
          </cell>
          <cell r="BR5731" t="str">
            <v/>
          </cell>
          <cell r="BS5731" t="str">
            <v/>
          </cell>
          <cell r="BT5731" t="str">
            <v/>
          </cell>
        </row>
        <row r="5732">
          <cell r="B5732">
            <v>6672315362</v>
          </cell>
          <cell r="C5732" t="str">
            <v>1106672007738</v>
          </cell>
          <cell r="D5732" t="str">
            <v>RU000A0JS777</v>
          </cell>
          <cell r="E5732" t="str">
            <v>B</v>
          </cell>
          <cell r="F5732" t="str">
            <v>–</v>
          </cell>
          <cell r="G5732" t="str">
            <v>–</v>
          </cell>
          <cell r="H5732">
            <v>0</v>
          </cell>
          <cell r="I5732">
            <v>0</v>
          </cell>
          <cell r="J5732">
            <v>0</v>
          </cell>
          <cell r="K5732" t="str">
            <v>ПО УОМЗ, 04</v>
          </cell>
          <cell r="L5732" t="str">
            <v>Машиностроение</v>
          </cell>
          <cell r="M5732">
            <v>1500000000</v>
          </cell>
          <cell r="N5732" t="str">
            <v>RUB</v>
          </cell>
          <cell r="O5732" t="str">
            <v>Облигации</v>
          </cell>
          <cell r="P5732" t="str">
            <v>Погашена</v>
          </cell>
          <cell r="Q5732">
            <v>42115</v>
          </cell>
          <cell r="R5732" t="str">
            <v>4-02-55470-E</v>
          </cell>
          <cell r="S5732" t="str">
            <v>1000</v>
          </cell>
          <cell r="T5732" t="str">
            <v/>
          </cell>
          <cell r="U5732">
            <v>2</v>
          </cell>
          <cell r="V5732">
            <v>0</v>
          </cell>
          <cell r="W5732">
            <v>0</v>
          </cell>
          <cell r="X5732">
            <v>0</v>
          </cell>
          <cell r="Y5732">
            <v>0</v>
          </cell>
          <cell r="Z5732" t="str">
            <v>оферта через полтора года</v>
          </cell>
          <cell r="AA5732" t="str">
            <v>Организатор - Росбанк
Cо-организаторы: НОВИКОМБАНК и Русский универсальный банк.</v>
          </cell>
          <cell r="AB5732" t="str">
            <v>Московская Биржа (Второй уровень)</v>
          </cell>
          <cell r="AC5732" t="str">
            <v>В ходе размещения частично  был произведен обмен облигаций серии 03 на трехлетние бумаги серии 04.</v>
          </cell>
          <cell r="AD5732" t="str">
            <v>Публичное</v>
          </cell>
          <cell r="AE5732">
            <v>100</v>
          </cell>
          <cell r="AF5732">
            <v>10.78</v>
          </cell>
          <cell r="AG5732">
            <v>40941</v>
          </cell>
          <cell r="AH5732">
            <v>41023</v>
          </cell>
          <cell r="AI5732">
            <v>41031</v>
          </cell>
          <cell r="AJ5732">
            <v>41099</v>
          </cell>
          <cell r="AK5732">
            <v>25569</v>
          </cell>
          <cell r="AL5732" t="str">
            <v>RU000A0JS777</v>
          </cell>
          <cell r="AM5732">
            <v>0</v>
          </cell>
          <cell r="AN5732">
            <v>4</v>
          </cell>
          <cell r="AO5732">
            <v>0</v>
          </cell>
          <cell r="AP5732" t="str">
            <v>Россия</v>
          </cell>
          <cell r="AQ5732">
            <v>1200000000</v>
          </cell>
          <cell r="AR5732" t="str">
            <v>0</v>
          </cell>
          <cell r="AS5732">
            <v>0</v>
          </cell>
          <cell r="AT5732">
            <v>5155</v>
          </cell>
          <cell r="AU5732">
            <v>0</v>
          </cell>
          <cell r="AV5732" t="str">
            <v>Actual/365 (Actual/365F)</v>
          </cell>
          <cell r="AW5732">
            <v>0</v>
          </cell>
          <cell r="AX5732">
            <v>0</v>
          </cell>
          <cell r="AY5732">
            <v>0</v>
          </cell>
          <cell r="AZ5732" t="str">
            <v/>
          </cell>
          <cell r="BA5732" t="str">
            <v/>
          </cell>
          <cell r="BB5732">
            <v>0</v>
          </cell>
          <cell r="BC5732">
            <v>0</v>
          </cell>
          <cell r="BD5732" t="str">
            <v>замещение ранее полученных кредитов, займов.</v>
          </cell>
          <cell r="BE5732">
            <v>0</v>
          </cell>
          <cell r="BF5732">
            <v>0</v>
          </cell>
          <cell r="BG5732" t="str">
            <v/>
          </cell>
          <cell r="BH5732">
            <v>0</v>
          </cell>
          <cell r="BI5732">
            <v>0</v>
          </cell>
          <cell r="BJ5732" t="str">
            <v>28.06.2016/-/-</v>
          </cell>
          <cell r="BK5732" t="str">
            <v/>
          </cell>
          <cell r="BL5732" t="str">
            <v/>
          </cell>
          <cell r="BM5732" t="str">
            <v/>
          </cell>
          <cell r="BN5732" t="str">
            <v/>
          </cell>
          <cell r="BO5732">
            <v>0</v>
          </cell>
          <cell r="BP5732">
            <v>0</v>
          </cell>
          <cell r="BQ5732" t="str">
            <v/>
          </cell>
          <cell r="BR5732" t="str">
            <v/>
          </cell>
          <cell r="BS5732" t="str">
            <v/>
          </cell>
          <cell r="BT5732" t="str">
            <v/>
          </cell>
        </row>
        <row r="5733">
          <cell r="B5733">
            <v>6672315362</v>
          </cell>
          <cell r="C5733" t="str">
            <v>1106672007738</v>
          </cell>
          <cell r="D5733" t="str">
            <v>RU000A0JWK82</v>
          </cell>
          <cell r="E5733" t="str">
            <v>B</v>
          </cell>
          <cell r="F5733" t="str">
            <v>–</v>
          </cell>
          <cell r="G5733" t="str">
            <v>–</v>
          </cell>
          <cell r="H5733">
            <v>0</v>
          </cell>
          <cell r="I5733">
            <v>0</v>
          </cell>
          <cell r="J5733">
            <v>0</v>
          </cell>
          <cell r="K5733" t="str">
            <v>ПО УОМЗ, БО-01</v>
          </cell>
          <cell r="L5733" t="str">
            <v>Машиностроение</v>
          </cell>
          <cell r="M5733">
            <v>1500000000</v>
          </cell>
          <cell r="N5733" t="str">
            <v>RUB</v>
          </cell>
          <cell r="O5733" t="str">
            <v>Облигации</v>
          </cell>
          <cell r="P5733" t="str">
            <v>В обращении</v>
          </cell>
          <cell r="Q5733">
            <v>43623</v>
          </cell>
          <cell r="R5733" t="str">
            <v>4B02-01-55470-E</v>
          </cell>
          <cell r="S5733" t="str">
            <v>1000</v>
          </cell>
          <cell r="T5733" t="str">
            <v/>
          </cell>
          <cell r="U5733">
            <v>2</v>
          </cell>
          <cell r="V5733">
            <v>0</v>
          </cell>
          <cell r="W5733">
            <v>0</v>
          </cell>
          <cell r="X5733">
            <v>0</v>
          </cell>
          <cell r="Y5733">
            <v>0</v>
          </cell>
          <cell r="Z5733" t="str">
            <v/>
          </cell>
          <cell r="AA5733" t="str">
            <v>Организатор: ВТБ Капитал, Sberbank CIB, Совкомбанк</v>
          </cell>
          <cell r="AB5733" t="str">
            <v>Московская Биржа (Третий уровень)</v>
          </cell>
          <cell r="AC5733" t="str">
            <v>28 июля 2016 г. Московская биржа включила выпуск БО-01 в Сектор Рынка инноваций и инвестиций.</v>
          </cell>
          <cell r="AD5733" t="str">
            <v>Публичное</v>
          </cell>
          <cell r="AE5733">
            <v>100</v>
          </cell>
          <cell r="AF5733">
            <v>13.53</v>
          </cell>
          <cell r="AG5733">
            <v>42103</v>
          </cell>
          <cell r="AH5733">
            <v>42531</v>
          </cell>
          <cell r="AI5733">
            <v>42531</v>
          </cell>
          <cell r="AJ5733">
            <v>42531</v>
          </cell>
          <cell r="AK5733">
            <v>137037</v>
          </cell>
          <cell r="AL5733" t="str">
            <v>RU000A0JWK82</v>
          </cell>
          <cell r="AM5733">
            <v>0</v>
          </cell>
          <cell r="AN5733">
            <v>4</v>
          </cell>
          <cell r="AO5733">
            <v>0</v>
          </cell>
          <cell r="AP5733" t="str">
            <v>Россия</v>
          </cell>
          <cell r="AQ5733">
            <v>0</v>
          </cell>
          <cell r="AR5733" t="str">
            <v>1000</v>
          </cell>
          <cell r="AS5733">
            <v>0</v>
          </cell>
          <cell r="AT5733">
            <v>5155</v>
          </cell>
          <cell r="AU5733">
            <v>0</v>
          </cell>
          <cell r="AV5733" t="str">
            <v>Actual/365 (Actual/365F)</v>
          </cell>
          <cell r="AW5733">
            <v>0</v>
          </cell>
          <cell r="AX5733">
            <v>0</v>
          </cell>
          <cell r="AY5733">
            <v>0</v>
          </cell>
          <cell r="AZ5733" t="str">
            <v/>
          </cell>
          <cell r="BA5733" t="str">
            <v/>
          </cell>
          <cell r="BB5733">
            <v>0</v>
          </cell>
          <cell r="BC5733">
            <v>0</v>
          </cell>
          <cell r="BD5733" t="str">
            <v/>
          </cell>
          <cell r="BE5733">
            <v>0</v>
          </cell>
          <cell r="BF5733">
            <v>0</v>
          </cell>
          <cell r="BG5733" t="str">
            <v/>
          </cell>
          <cell r="BH5733">
            <v>0</v>
          </cell>
          <cell r="BI5733">
            <v>1500000000</v>
          </cell>
          <cell r="BJ5733" t="str">
            <v>28.06.2016/-/-</v>
          </cell>
          <cell r="BK5733" t="str">
            <v/>
          </cell>
          <cell r="BL5733" t="str">
            <v/>
          </cell>
          <cell r="BM5733" t="str">
            <v/>
          </cell>
          <cell r="BN5733" t="str">
            <v/>
          </cell>
          <cell r="BO5733">
            <v>0</v>
          </cell>
          <cell r="BP5733">
            <v>0</v>
          </cell>
          <cell r="BQ5733" t="str">
            <v/>
          </cell>
          <cell r="BR5733" t="str">
            <v/>
          </cell>
          <cell r="BS5733" t="str">
            <v/>
          </cell>
          <cell r="BT5733" t="str">
            <v/>
          </cell>
        </row>
        <row r="5734">
          <cell r="B5734">
            <v>6672315362</v>
          </cell>
          <cell r="C5734" t="str">
            <v>1106672007738</v>
          </cell>
          <cell r="D5734" t="str">
            <v>RU000A0ZYLL5</v>
          </cell>
          <cell r="E5734" t="str">
            <v>B</v>
          </cell>
          <cell r="F5734" t="str">
            <v>–</v>
          </cell>
          <cell r="G5734" t="str">
            <v>–</v>
          </cell>
          <cell r="H5734">
            <v>0</v>
          </cell>
          <cell r="I5734">
            <v>0</v>
          </cell>
          <cell r="J5734">
            <v>0</v>
          </cell>
          <cell r="K5734" t="str">
            <v>ПО УОМЗ, БО-02</v>
          </cell>
          <cell r="L5734" t="str">
            <v>Машиностроение</v>
          </cell>
          <cell r="M5734">
            <v>1500000000</v>
          </cell>
          <cell r="N5734" t="str">
            <v>RUB</v>
          </cell>
          <cell r="O5734" t="str">
            <v>Облигации</v>
          </cell>
          <cell r="P5734" t="str">
            <v>В обращении</v>
          </cell>
          <cell r="Q5734">
            <v>44183</v>
          </cell>
          <cell r="R5734" t="str">
            <v>4B02-02-55470-E</v>
          </cell>
          <cell r="S5734" t="str">
            <v>1000</v>
          </cell>
          <cell r="T5734" t="str">
            <v/>
          </cell>
          <cell r="U5734">
            <v>2</v>
          </cell>
          <cell r="V5734">
            <v>0</v>
          </cell>
          <cell r="W5734">
            <v>0</v>
          </cell>
          <cell r="X5734">
            <v>0</v>
          </cell>
          <cell r="Y5734">
            <v>0</v>
          </cell>
          <cell r="Z5734" t="str">
            <v>в соответствии с эмиссионными документами</v>
          </cell>
          <cell r="AA5734" t="str">
            <v>Организатор: ВТБ Капитал, Sberbank CIB, Совкомбанк</v>
          </cell>
          <cell r="AB5734" t="str">
            <v>Московская Биржа (Третий уровень)</v>
          </cell>
          <cell r="AC5734" t="str">
            <v/>
          </cell>
          <cell r="AD5734" t="str">
            <v>Публичное</v>
          </cell>
          <cell r="AE5734">
            <v>100</v>
          </cell>
          <cell r="AF5734">
            <v>9.4600000000000009</v>
          </cell>
          <cell r="AG5734">
            <v>42103</v>
          </cell>
          <cell r="AH5734">
            <v>43091</v>
          </cell>
          <cell r="AI5734">
            <v>43091</v>
          </cell>
          <cell r="AJ5734">
            <v>43091</v>
          </cell>
          <cell r="AK5734">
            <v>137039</v>
          </cell>
          <cell r="AL5734" t="str">
            <v>RU000A0ZYLL5</v>
          </cell>
          <cell r="AM5734">
            <v>0</v>
          </cell>
          <cell r="AN5734">
            <v>4</v>
          </cell>
          <cell r="AO5734">
            <v>0</v>
          </cell>
          <cell r="AP5734" t="str">
            <v>Россия</v>
          </cell>
          <cell r="AQ5734">
            <v>0</v>
          </cell>
          <cell r="AR5734" t="str">
            <v>1000</v>
          </cell>
          <cell r="AS5734">
            <v>0</v>
          </cell>
          <cell r="AT5734">
            <v>5155</v>
          </cell>
          <cell r="AU5734">
            <v>0</v>
          </cell>
          <cell r="AV5734" t="str">
            <v>Actual/365 (Actual/365F)</v>
          </cell>
          <cell r="AW5734">
            <v>0</v>
          </cell>
          <cell r="AX5734">
            <v>0</v>
          </cell>
          <cell r="AY5734">
            <v>0</v>
          </cell>
          <cell r="AZ5734" t="str">
            <v/>
          </cell>
          <cell r="BA5734" t="str">
            <v/>
          </cell>
          <cell r="BB5734">
            <v>0</v>
          </cell>
          <cell r="BC5734">
            <v>1</v>
          </cell>
          <cell r="BD5734" t="str">
            <v/>
          </cell>
          <cell r="BE5734">
            <v>0</v>
          </cell>
          <cell r="BF5734">
            <v>0</v>
          </cell>
          <cell r="BG5734" t="str">
            <v/>
          </cell>
          <cell r="BH5734">
            <v>0</v>
          </cell>
          <cell r="BI5734">
            <v>1500000000</v>
          </cell>
          <cell r="BJ5734" t="str">
            <v>28.06.2016/-/-</v>
          </cell>
          <cell r="BK5734" t="str">
            <v/>
          </cell>
          <cell r="BL5734" t="str">
            <v/>
          </cell>
          <cell r="BM5734" t="str">
            <v/>
          </cell>
          <cell r="BN5734" t="str">
            <v/>
          </cell>
          <cell r="BO5734">
            <v>0</v>
          </cell>
          <cell r="BP5734">
            <v>0</v>
          </cell>
          <cell r="BQ5734" t="str">
            <v/>
          </cell>
          <cell r="BR5734" t="str">
            <v/>
          </cell>
          <cell r="BS5734" t="str">
            <v/>
          </cell>
          <cell r="BT5734" t="str">
            <v/>
          </cell>
        </row>
        <row r="5735">
          <cell r="B5735">
            <v>6672315362</v>
          </cell>
          <cell r="C5735" t="str">
            <v>1106672007738</v>
          </cell>
          <cell r="D5735" t="str">
            <v>RU000A0JW1T0</v>
          </cell>
          <cell r="E5735" t="str">
            <v>B</v>
          </cell>
          <cell r="F5735" t="str">
            <v>–</v>
          </cell>
          <cell r="G5735" t="str">
            <v>–</v>
          </cell>
          <cell r="H5735">
            <v>0</v>
          </cell>
          <cell r="I5735">
            <v>0</v>
          </cell>
          <cell r="J5735">
            <v>0</v>
          </cell>
          <cell r="K5735" t="str">
            <v>ПО УОМЗ, БО-03</v>
          </cell>
          <cell r="L5735" t="str">
            <v>Машиностроение</v>
          </cell>
          <cell r="M5735">
            <v>2000000000</v>
          </cell>
          <cell r="N5735" t="str">
            <v>RUB</v>
          </cell>
          <cell r="O5735" t="str">
            <v>Облигации</v>
          </cell>
          <cell r="P5735" t="str">
            <v>В обращении</v>
          </cell>
          <cell r="Q5735">
            <v>43459</v>
          </cell>
          <cell r="R5735" t="str">
            <v>4B02-03-55470-E</v>
          </cell>
          <cell r="S5735" t="str">
            <v>1000</v>
          </cell>
          <cell r="T5735" t="str">
            <v/>
          </cell>
          <cell r="U5735">
            <v>2</v>
          </cell>
          <cell r="V5735">
            <v>0</v>
          </cell>
          <cell r="W5735">
            <v>0</v>
          </cell>
          <cell r="X5735">
            <v>0</v>
          </cell>
          <cell r="Y5735">
            <v>0</v>
          </cell>
          <cell r="Z5735" t="str">
            <v/>
          </cell>
          <cell r="AA5735" t="str">
            <v>Организатор: ВТБ Капитал, Sberbank CIB, Совкомбанк</v>
          </cell>
          <cell r="AB5735" t="str">
            <v>Московская Биржа (Третий уровень)</v>
          </cell>
          <cell r="AC5735" t="str">
            <v/>
          </cell>
          <cell r="AD5735" t="str">
            <v>Публичное</v>
          </cell>
          <cell r="AE5735">
            <v>100</v>
          </cell>
          <cell r="AF5735">
            <v>14.76</v>
          </cell>
          <cell r="AG5735">
            <v>42103</v>
          </cell>
          <cell r="AH5735">
            <v>42367</v>
          </cell>
          <cell r="AI5735">
            <v>42367</v>
          </cell>
          <cell r="AJ5735">
            <v>42367</v>
          </cell>
          <cell r="AK5735">
            <v>137041</v>
          </cell>
          <cell r="AL5735" t="str">
            <v>RU000A0JW1T0</v>
          </cell>
          <cell r="AM5735">
            <v>0</v>
          </cell>
          <cell r="AN5735">
            <v>4</v>
          </cell>
          <cell r="AO5735">
            <v>0</v>
          </cell>
          <cell r="AP5735" t="str">
            <v>Россия</v>
          </cell>
          <cell r="AQ5735">
            <v>0</v>
          </cell>
          <cell r="AR5735" t="str">
            <v>1000</v>
          </cell>
          <cell r="AS5735">
            <v>0</v>
          </cell>
          <cell r="AT5735">
            <v>5155</v>
          </cell>
          <cell r="AU5735">
            <v>0</v>
          </cell>
          <cell r="AV5735" t="str">
            <v>Actual/365 (Actual/365F)</v>
          </cell>
          <cell r="AW5735">
            <v>0</v>
          </cell>
          <cell r="AX5735">
            <v>0</v>
          </cell>
          <cell r="AY5735">
            <v>0</v>
          </cell>
          <cell r="AZ5735" t="str">
            <v/>
          </cell>
          <cell r="BA5735" t="str">
            <v/>
          </cell>
          <cell r="BB5735">
            <v>0</v>
          </cell>
          <cell r="BC5735">
            <v>0</v>
          </cell>
          <cell r="BD5735" t="str">
            <v/>
          </cell>
          <cell r="BE5735">
            <v>0</v>
          </cell>
          <cell r="BF5735">
            <v>0</v>
          </cell>
          <cell r="BG5735" t="str">
            <v/>
          </cell>
          <cell r="BH5735">
            <v>0</v>
          </cell>
          <cell r="BI5735">
            <v>2000000000</v>
          </cell>
          <cell r="BJ5735" t="str">
            <v>28.06.2016/-/-</v>
          </cell>
          <cell r="BK5735" t="str">
            <v/>
          </cell>
          <cell r="BL5735" t="str">
            <v/>
          </cell>
          <cell r="BM5735" t="str">
            <v/>
          </cell>
          <cell r="BN5735" t="str">
            <v/>
          </cell>
          <cell r="BO5735">
            <v>0</v>
          </cell>
          <cell r="BP5735">
            <v>0</v>
          </cell>
          <cell r="BQ5735" t="str">
            <v/>
          </cell>
          <cell r="BR5735" t="str">
            <v/>
          </cell>
          <cell r="BS5735" t="str">
            <v/>
          </cell>
          <cell r="BT5735" t="str">
            <v/>
          </cell>
        </row>
        <row r="5736">
          <cell r="B5736">
            <v>5036004939</v>
          </cell>
          <cell r="C5736" t="str">
            <v>1035007203571</v>
          </cell>
          <cell r="D5736" t="str">
            <v/>
          </cell>
          <cell r="E5736">
            <v>0</v>
          </cell>
          <cell r="F5736">
            <v>0</v>
          </cell>
          <cell r="G5736">
            <v>0</v>
          </cell>
          <cell r="H5736">
            <v>0</v>
          </cell>
          <cell r="I5736">
            <v>0</v>
          </cell>
          <cell r="J5736">
            <v>0</v>
          </cell>
          <cell r="K5736" t="str">
            <v>Подольскхлеб, 01</v>
          </cell>
          <cell r="L5736" t="str">
            <v>Пищевая промышленность</v>
          </cell>
          <cell r="M5736">
            <v>500000000</v>
          </cell>
          <cell r="N5736" t="str">
            <v>RUB</v>
          </cell>
          <cell r="O5736" t="str">
            <v>Облигации</v>
          </cell>
          <cell r="P5736" t="str">
            <v>Аннулирована</v>
          </cell>
          <cell r="Q5736">
            <v>0</v>
          </cell>
          <cell r="R5736" t="str">
            <v>4-01-01697-A</v>
          </cell>
          <cell r="S5736" t="str">
            <v>1000</v>
          </cell>
          <cell r="T5736" t="str">
            <v/>
          </cell>
          <cell r="U5736">
            <v>2</v>
          </cell>
          <cell r="V5736">
            <v>0</v>
          </cell>
          <cell r="W5736">
            <v>0</v>
          </cell>
          <cell r="X5736">
            <v>0</v>
          </cell>
          <cell r="Y5736">
            <v>0</v>
          </cell>
          <cell r="Z5736" t="str">
            <v>в соответствии с эмиссионными документами по номиналу</v>
          </cell>
          <cell r="AA5736" t="str">
            <v>Организатор - ИК АК БАРС Финанс</v>
          </cell>
          <cell r="AB5736" t="str">
            <v>Московская Биржа</v>
          </cell>
          <cell r="AC5736" t="str">
            <v>Аннулирована в связи с неразмещением. Поручительство - ОАО Рязаньзернопродукт, ОАО Рязаньхлеб</v>
          </cell>
          <cell r="AD5736" t="str">
            <v>Публичное</v>
          </cell>
          <cell r="AE5736">
            <v>100</v>
          </cell>
          <cell r="AF5736">
            <v>0</v>
          </cell>
          <cell r="AG5736">
            <v>39317</v>
          </cell>
          <cell r="AH5736">
            <v>0</v>
          </cell>
          <cell r="AI5736">
            <v>0</v>
          </cell>
          <cell r="AJ5736">
            <v>0</v>
          </cell>
          <cell r="AK5736">
            <v>7876</v>
          </cell>
          <cell r="AL5736" t="str">
            <v/>
          </cell>
          <cell r="AM5736">
            <v>0</v>
          </cell>
          <cell r="AN5736">
            <v>4</v>
          </cell>
          <cell r="AO5736">
            <v>0</v>
          </cell>
          <cell r="AP5736" t="str">
            <v>Россия</v>
          </cell>
          <cell r="AQ5736">
            <v>0</v>
          </cell>
          <cell r="AR5736" t="str">
            <v>1000</v>
          </cell>
          <cell r="AS5736">
            <v>0</v>
          </cell>
          <cell r="AT5736">
            <v>5551</v>
          </cell>
          <cell r="AU5736">
            <v>0</v>
          </cell>
          <cell r="AV5736">
            <v>0</v>
          </cell>
          <cell r="AW5736">
            <v>0</v>
          </cell>
          <cell r="AX5736">
            <v>0</v>
          </cell>
          <cell r="AY5736">
            <v>0</v>
          </cell>
          <cell r="AZ5736" t="str">
            <v/>
          </cell>
          <cell r="BA5736" t="str">
            <v/>
          </cell>
          <cell r="BB5736">
            <v>0</v>
          </cell>
          <cell r="BC5736">
            <v>0</v>
          </cell>
          <cell r="BD5736" t="str">
            <v/>
          </cell>
          <cell r="BE5736">
            <v>0</v>
          </cell>
          <cell r="BF5736">
            <v>0</v>
          </cell>
          <cell r="BG5736" t="str">
            <v/>
          </cell>
          <cell r="BH5736">
            <v>0</v>
          </cell>
          <cell r="BI5736">
            <v>0</v>
          </cell>
          <cell r="BJ5736" t="str">
            <v>-/-/-</v>
          </cell>
          <cell r="BK5736" t="str">
            <v/>
          </cell>
          <cell r="BL5736" t="str">
            <v/>
          </cell>
          <cell r="BM5736" t="str">
            <v/>
          </cell>
          <cell r="BN5736" t="str">
            <v/>
          </cell>
          <cell r="BO5736">
            <v>0</v>
          </cell>
          <cell r="BP5736">
            <v>0</v>
          </cell>
          <cell r="BQ5736" t="str">
            <v/>
          </cell>
          <cell r="BR5736" t="str">
            <v/>
          </cell>
          <cell r="BS5736" t="str">
            <v/>
          </cell>
          <cell r="BT5736" t="str">
            <v/>
          </cell>
        </row>
        <row r="5737">
          <cell r="B5737">
            <v>5042083079</v>
          </cell>
          <cell r="C5737" t="str">
            <v>1055008024389</v>
          </cell>
          <cell r="D5737" t="str">
            <v>RU000A0JP7R0</v>
          </cell>
          <cell r="E5737">
            <v>0</v>
          </cell>
          <cell r="F5737">
            <v>0</v>
          </cell>
          <cell r="G5737">
            <v>0</v>
          </cell>
          <cell r="H5737">
            <v>0</v>
          </cell>
          <cell r="I5737">
            <v>0</v>
          </cell>
          <cell r="J5737">
            <v>0</v>
          </cell>
          <cell r="K5737" t="str">
            <v>Полесье, 01</v>
          </cell>
          <cell r="L5737" t="str">
            <v>Легкая промышленность</v>
          </cell>
          <cell r="M5737">
            <v>500000000</v>
          </cell>
          <cell r="N5737" t="str">
            <v>RUB</v>
          </cell>
          <cell r="O5737" t="str">
            <v>Облигации</v>
          </cell>
          <cell r="P5737" t="str">
            <v>Дефолт по погашению</v>
          </cell>
          <cell r="Q5737">
            <v>40309</v>
          </cell>
          <cell r="R5737" t="str">
            <v>4-01-36242-R</v>
          </cell>
          <cell r="S5737" t="str">
            <v>1000</v>
          </cell>
          <cell r="T5737" t="str">
            <v/>
          </cell>
          <cell r="U5737">
            <v>4</v>
          </cell>
          <cell r="V5737">
            <v>0</v>
          </cell>
          <cell r="W5737">
            <v>0</v>
          </cell>
          <cell r="X5737">
            <v>0</v>
          </cell>
          <cell r="Y5737">
            <v>0</v>
          </cell>
          <cell r="Z5737" t="str">
            <v>1-й рабочий день 5 купонного периода по номиналу.</v>
          </cell>
          <cell r="AA5737" t="str">
            <v>Организатор - ОАО АКБ Электроника. Андеррайтеры - КБ Судостроительный банк, ОАО Всероссийский Банк Развития Регионов.</v>
          </cell>
          <cell r="AB5737" t="str">
            <v>Московская Биржа</v>
          </cell>
          <cell r="AC5737" t="str">
            <v>11.11.2008 Эмитент не смог в полном объеме исполнить обязательство по выплате купонного дохода на сумму 4 858 681.78 рублей ввиду приостановки проведения всех операций платежного агента по предписанию ЦБ. 18.02.2009 обязательство исполнено в полном объеме.</v>
          </cell>
          <cell r="AD5737" t="str">
            <v>Публичное</v>
          </cell>
          <cell r="AE5737">
            <v>100</v>
          </cell>
          <cell r="AF5737">
            <v>0</v>
          </cell>
          <cell r="AG5737">
            <v>39156</v>
          </cell>
          <cell r="AH5737">
            <v>39217</v>
          </cell>
          <cell r="AI5737">
            <v>39217</v>
          </cell>
          <cell r="AJ5737">
            <v>39289</v>
          </cell>
          <cell r="AK5737">
            <v>7128</v>
          </cell>
          <cell r="AL5737" t="str">
            <v>RU000A0JP7R0</v>
          </cell>
          <cell r="AM5737">
            <v>0</v>
          </cell>
          <cell r="AN5737">
            <v>4</v>
          </cell>
          <cell r="AO5737">
            <v>0</v>
          </cell>
          <cell r="AP5737" t="str">
            <v>Россия</v>
          </cell>
          <cell r="AQ5737">
            <v>0</v>
          </cell>
          <cell r="AR5737">
            <v>0</v>
          </cell>
          <cell r="AS5737">
            <v>0</v>
          </cell>
          <cell r="AT5737">
            <v>4753</v>
          </cell>
          <cell r="AU5737">
            <v>0</v>
          </cell>
          <cell r="AV5737" t="str">
            <v>Actual/365 (Actual/365F)</v>
          </cell>
          <cell r="AW5737">
            <v>0</v>
          </cell>
          <cell r="AX5737">
            <v>0</v>
          </cell>
          <cell r="AY5737">
            <v>0</v>
          </cell>
          <cell r="AZ5737" t="str">
            <v/>
          </cell>
          <cell r="BA5737" t="str">
            <v/>
          </cell>
          <cell r="BB5737">
            <v>0</v>
          </cell>
          <cell r="BC5737">
            <v>0</v>
          </cell>
          <cell r="BD5737" t="str">
            <v/>
          </cell>
          <cell r="BE5737">
            <v>0</v>
          </cell>
          <cell r="BF5737">
            <v>0</v>
          </cell>
          <cell r="BG5737" t="str">
            <v/>
          </cell>
          <cell r="BH5737">
            <v>0</v>
          </cell>
          <cell r="BI5737">
            <v>0</v>
          </cell>
          <cell r="BJ5737" t="str">
            <v>-/-/-</v>
          </cell>
          <cell r="BK5737" t="str">
            <v/>
          </cell>
          <cell r="BL5737" t="str">
            <v/>
          </cell>
          <cell r="BM5737" t="str">
            <v/>
          </cell>
          <cell r="BN5737" t="str">
            <v/>
          </cell>
          <cell r="BO5737">
            <v>0</v>
          </cell>
          <cell r="BP5737">
            <v>0</v>
          </cell>
          <cell r="BQ5737" t="str">
            <v/>
          </cell>
          <cell r="BR5737" t="str">
            <v/>
          </cell>
          <cell r="BS5737" t="str">
            <v/>
          </cell>
          <cell r="BT5737" t="str">
            <v/>
          </cell>
        </row>
        <row r="5738">
          <cell r="B5738">
            <v>7805104870</v>
          </cell>
          <cell r="C5738" t="str">
            <v>1027802743308</v>
          </cell>
          <cell r="D5738" t="str">
            <v>RU0008415815</v>
          </cell>
          <cell r="E5738" t="str">
            <v>–</v>
          </cell>
          <cell r="F5738" t="str">
            <v>–</v>
          </cell>
          <cell r="G5738" t="str">
            <v>Withdrawn</v>
          </cell>
          <cell r="H5738">
            <v>0</v>
          </cell>
          <cell r="I5738">
            <v>0</v>
          </cell>
          <cell r="J5738">
            <v>0</v>
          </cell>
          <cell r="K5738" t="str">
            <v>Полиметалл, 01</v>
          </cell>
          <cell r="L5738" t="str">
            <v>Горнодобывающая промышленность</v>
          </cell>
          <cell r="M5738">
            <v>750000000</v>
          </cell>
          <cell r="N5738" t="str">
            <v>RUB</v>
          </cell>
          <cell r="O5738" t="str">
            <v>Облигации</v>
          </cell>
          <cell r="P5738" t="str">
            <v>Погашена</v>
          </cell>
          <cell r="Q5738">
            <v>38797</v>
          </cell>
          <cell r="R5738" t="str">
            <v>4-01-00412-D</v>
          </cell>
          <cell r="S5738" t="str">
            <v>1000</v>
          </cell>
          <cell r="T5738" t="str">
            <v/>
          </cell>
          <cell r="U5738">
            <v>2</v>
          </cell>
          <cell r="V5738">
            <v>0</v>
          </cell>
          <cell r="W5738">
            <v>0</v>
          </cell>
          <cell r="X5738">
            <v>0</v>
          </cell>
          <cell r="Y5738">
            <v>0</v>
          </cell>
          <cell r="Z5738" t="str">
            <v>23.03.2004 года по номиналу.</v>
          </cell>
          <cell r="AA5738" t="str">
            <v>генеральный агент,андеррайтер, платежный агент: "НОМОС-БАНК";со-андеррайтеры:Внешторгбанк, Банк Союз,АКБ “МДМ-Банк”,ОАО ХАНТЫ-МАНСИЙСКИЙ БАНК</v>
          </cell>
          <cell r="AB5738" t="str">
            <v>Московская Биржа</v>
          </cell>
          <cell r="AC5738" t="str">
            <v>Поручительство:ЗАО «Золото Северного Урала». Аукцион по определению цены размещения</v>
          </cell>
          <cell r="AD5738" t="str">
            <v>Публичное</v>
          </cell>
          <cell r="AE5738">
            <v>0</v>
          </cell>
          <cell r="AF5738">
            <v>0</v>
          </cell>
          <cell r="AG5738">
            <v>37685</v>
          </cell>
          <cell r="AH5738">
            <v>37705</v>
          </cell>
          <cell r="AI5738">
            <v>37705</v>
          </cell>
          <cell r="AJ5738">
            <v>37705</v>
          </cell>
          <cell r="AK5738">
            <v>530</v>
          </cell>
          <cell r="AL5738" t="str">
            <v/>
          </cell>
          <cell r="AM5738">
            <v>0</v>
          </cell>
          <cell r="AN5738">
            <v>4</v>
          </cell>
          <cell r="AO5738">
            <v>0</v>
          </cell>
          <cell r="AP5738" t="str">
            <v>Россия</v>
          </cell>
          <cell r="AQ5738">
            <v>0</v>
          </cell>
          <cell r="AR5738" t="str">
            <v>0</v>
          </cell>
          <cell r="AS5738">
            <v>0</v>
          </cell>
          <cell r="AT5738">
            <v>215</v>
          </cell>
          <cell r="AU5738">
            <v>0</v>
          </cell>
          <cell r="AV5738" t="str">
            <v>Actual/365 (Actual/365F)</v>
          </cell>
          <cell r="AW5738">
            <v>0</v>
          </cell>
          <cell r="AX5738">
            <v>0</v>
          </cell>
          <cell r="AY5738">
            <v>0</v>
          </cell>
          <cell r="AZ5738" t="str">
            <v/>
          </cell>
          <cell r="BA5738" t="str">
            <v/>
          </cell>
          <cell r="BB5738">
            <v>0</v>
          </cell>
          <cell r="BC5738">
            <v>0</v>
          </cell>
          <cell r="BD5738" t="str">
            <v/>
          </cell>
          <cell r="BE5738">
            <v>0</v>
          </cell>
          <cell r="BF5738">
            <v>0</v>
          </cell>
          <cell r="BG5738" t="str">
            <v/>
          </cell>
          <cell r="BH5738">
            <v>0</v>
          </cell>
          <cell r="BI5738">
            <v>0</v>
          </cell>
          <cell r="BJ5738" t="str">
            <v>-/-/05.12.2011</v>
          </cell>
          <cell r="BK5738" t="str">
            <v/>
          </cell>
          <cell r="BL5738" t="str">
            <v/>
          </cell>
          <cell r="BM5738" t="str">
            <v/>
          </cell>
          <cell r="BN5738" t="str">
            <v/>
          </cell>
          <cell r="BO5738">
            <v>0</v>
          </cell>
          <cell r="BP5738">
            <v>0</v>
          </cell>
          <cell r="BQ5738" t="str">
            <v/>
          </cell>
          <cell r="BR5738" t="str">
            <v/>
          </cell>
          <cell r="BS5738" t="str">
            <v/>
          </cell>
          <cell r="BT5738" t="str">
            <v/>
          </cell>
        </row>
        <row r="5739">
          <cell r="B5739">
            <v>7805104870</v>
          </cell>
          <cell r="C5739" t="str">
            <v>1027802743308</v>
          </cell>
          <cell r="D5739" t="str">
            <v/>
          </cell>
          <cell r="E5739" t="str">
            <v>–</v>
          </cell>
          <cell r="F5739" t="str">
            <v>–</v>
          </cell>
          <cell r="G5739" t="str">
            <v>Withdrawn</v>
          </cell>
          <cell r="H5739">
            <v>0</v>
          </cell>
          <cell r="I5739">
            <v>0</v>
          </cell>
          <cell r="J5739">
            <v>0</v>
          </cell>
          <cell r="K5739" t="str">
            <v>Полиметалл, 02</v>
          </cell>
          <cell r="L5739" t="str">
            <v>Горнодобывающая промышленность</v>
          </cell>
          <cell r="M5739">
            <v>5000000000</v>
          </cell>
          <cell r="N5739" t="str">
            <v>RUB</v>
          </cell>
          <cell r="O5739" t="str">
            <v>Облигации</v>
          </cell>
          <cell r="P5739" t="str">
            <v>Аннулирована</v>
          </cell>
          <cell r="Q5739">
            <v>0</v>
          </cell>
          <cell r="R5739" t="str">
            <v>4-02-00412-D</v>
          </cell>
          <cell r="S5739" t="str">
            <v>1000</v>
          </cell>
          <cell r="T5739" t="str">
            <v/>
          </cell>
          <cell r="U5739">
            <v>4</v>
          </cell>
          <cell r="V5739">
            <v>0</v>
          </cell>
          <cell r="W5739">
            <v>0</v>
          </cell>
          <cell r="X5739">
            <v>0</v>
          </cell>
          <cell r="Y5739">
            <v>0</v>
          </cell>
          <cell r="Z5739" t="str">
            <v>в соответствии с эмиссионными документами</v>
          </cell>
          <cell r="AA5739" t="str">
            <v>РОНИН</v>
          </cell>
          <cell r="AB5739" t="str">
            <v>Московская Биржа</v>
          </cell>
          <cell r="AC5739" t="str">
            <v>Поручительство - ОАО «Полиметалл УК»Размещение облигаций эмитентом не осуществлялось.ФСФР 21 сентября 2010 года признала выпуск несостоявшимся.</v>
          </cell>
          <cell r="AD5739" t="str">
            <v>Публичное</v>
          </cell>
          <cell r="AE5739">
            <v>100</v>
          </cell>
          <cell r="AF5739">
            <v>0</v>
          </cell>
          <cell r="AG5739">
            <v>40045</v>
          </cell>
          <cell r="AH5739">
            <v>0</v>
          </cell>
          <cell r="AI5739">
            <v>0</v>
          </cell>
          <cell r="AJ5739">
            <v>0</v>
          </cell>
          <cell r="AK5739">
            <v>11212</v>
          </cell>
          <cell r="AL5739" t="str">
            <v/>
          </cell>
          <cell r="AM5739">
            <v>0</v>
          </cell>
          <cell r="AN5739">
            <v>4</v>
          </cell>
          <cell r="AO5739">
            <v>0</v>
          </cell>
          <cell r="AP5739" t="str">
            <v>Россия</v>
          </cell>
          <cell r="AQ5739">
            <v>0</v>
          </cell>
          <cell r="AR5739" t="str">
            <v>1000</v>
          </cell>
          <cell r="AS5739">
            <v>0</v>
          </cell>
          <cell r="AT5739">
            <v>215</v>
          </cell>
          <cell r="AU5739">
            <v>0</v>
          </cell>
          <cell r="AV5739">
            <v>0</v>
          </cell>
          <cell r="AW5739">
            <v>0</v>
          </cell>
          <cell r="AX5739">
            <v>0</v>
          </cell>
          <cell r="AY5739">
            <v>0</v>
          </cell>
          <cell r="AZ5739" t="str">
            <v/>
          </cell>
          <cell r="BA5739" t="str">
            <v/>
          </cell>
          <cell r="BB5739">
            <v>0</v>
          </cell>
          <cell r="BC5739">
            <v>0</v>
          </cell>
          <cell r="BD5739" t="str">
            <v/>
          </cell>
          <cell r="BE5739">
            <v>0</v>
          </cell>
          <cell r="BF5739">
            <v>0</v>
          </cell>
          <cell r="BG5739" t="str">
            <v/>
          </cell>
          <cell r="BH5739">
            <v>0</v>
          </cell>
          <cell r="BI5739">
            <v>0</v>
          </cell>
          <cell r="BJ5739" t="str">
            <v>-/-/05.12.2011</v>
          </cell>
          <cell r="BK5739" t="str">
            <v/>
          </cell>
          <cell r="BL5739" t="str">
            <v/>
          </cell>
          <cell r="BM5739" t="str">
            <v/>
          </cell>
          <cell r="BN5739" t="str">
            <v/>
          </cell>
          <cell r="BO5739">
            <v>0</v>
          </cell>
          <cell r="BP5739">
            <v>0</v>
          </cell>
          <cell r="BQ5739" t="str">
            <v/>
          </cell>
          <cell r="BR5739" t="str">
            <v/>
          </cell>
          <cell r="BS5739" t="str">
            <v/>
          </cell>
          <cell r="BT5739" t="str">
            <v/>
          </cell>
        </row>
        <row r="5740">
          <cell r="B5740">
            <v>7708186108</v>
          </cell>
          <cell r="C5740" t="str">
            <v>1037739322598</v>
          </cell>
          <cell r="D5740" t="str">
            <v>RU000A0JPTX5</v>
          </cell>
          <cell r="E5740">
            <v>0</v>
          </cell>
          <cell r="F5740">
            <v>0</v>
          </cell>
          <cell r="G5740">
            <v>0</v>
          </cell>
          <cell r="H5740">
            <v>0</v>
          </cell>
          <cell r="I5740">
            <v>0</v>
          </cell>
          <cell r="J5740">
            <v>0</v>
          </cell>
          <cell r="K5740" t="str">
            <v>Полипласт, 01</v>
          </cell>
          <cell r="L5740" t="str">
            <v>Химическая и нефтехимическая промышленность</v>
          </cell>
          <cell r="M5740">
            <v>1000000000</v>
          </cell>
          <cell r="N5740" t="str">
            <v>RUB</v>
          </cell>
          <cell r="O5740" t="str">
            <v>Облигации</v>
          </cell>
          <cell r="P5740" t="str">
            <v>Погашена</v>
          </cell>
          <cell r="Q5740">
            <v>40715</v>
          </cell>
          <cell r="R5740" t="str">
            <v>4-01-06757-A</v>
          </cell>
          <cell r="S5740" t="str">
            <v>1000</v>
          </cell>
          <cell r="T5740" t="str">
            <v/>
          </cell>
          <cell r="U5740">
            <v>2</v>
          </cell>
          <cell r="V5740">
            <v>0</v>
          </cell>
          <cell r="W5740">
            <v>0</v>
          </cell>
          <cell r="X5740">
            <v>0</v>
          </cell>
          <cell r="Y5740">
            <v>0</v>
          </cell>
          <cell r="Z5740" t="str">
            <v>через год по номиналу; 3-й рабочий день с даты начала 5 купонного периода.</v>
          </cell>
          <cell r="AA5740" t="str">
            <v>Организаторы – ГК РЕГИОН, Промсвязьбанк; Со-организатор – Сбербанк РФ; Андеррайтеры – Альфа-Банк; БФА, Банк Веста, Еврофинанс Моснарбанк, ИГ КапиталЪ; МДМ-Банк, ИК НОРД-КАПИТАЛ, Банк Северная казна, Соцгорбанк.</v>
          </cell>
          <cell r="AB5740" t="str">
            <v>Московская Биржа (Внесписочные ценные бумаги)</v>
          </cell>
          <cell r="AC5740" t="str">
            <v>Поручительство - ООО Полипласт-УралСиб, ООО Полипласт Северо-запад, ООО Полипласт Новомосковск, ОАО Кулебакский завод металлических конструкций</v>
          </cell>
          <cell r="AD5740" t="str">
            <v>Публичное</v>
          </cell>
          <cell r="AE5740">
            <v>100</v>
          </cell>
          <cell r="AF5740">
            <v>0</v>
          </cell>
          <cell r="AG5740">
            <v>39387</v>
          </cell>
          <cell r="AH5740">
            <v>39623</v>
          </cell>
          <cell r="AI5740">
            <v>39623</v>
          </cell>
          <cell r="AJ5740">
            <v>39679</v>
          </cell>
          <cell r="AK5740">
            <v>8522</v>
          </cell>
          <cell r="AL5740" t="str">
            <v>RU000A0JPTX5</v>
          </cell>
          <cell r="AM5740">
            <v>0</v>
          </cell>
          <cell r="AN5740">
            <v>4</v>
          </cell>
          <cell r="AO5740">
            <v>0</v>
          </cell>
          <cell r="AP5740" t="str">
            <v>Россия</v>
          </cell>
          <cell r="AQ5740">
            <v>0</v>
          </cell>
          <cell r="AR5740" t="str">
            <v>0</v>
          </cell>
          <cell r="AS5740">
            <v>0</v>
          </cell>
          <cell r="AT5740">
            <v>6590</v>
          </cell>
          <cell r="AU5740">
            <v>0</v>
          </cell>
          <cell r="AV5740" t="str">
            <v>Actual/365 (Actual/365F)</v>
          </cell>
          <cell r="AW5740">
            <v>0</v>
          </cell>
          <cell r="AX5740">
            <v>0</v>
          </cell>
          <cell r="AY5740">
            <v>0</v>
          </cell>
          <cell r="AZ5740" t="str">
            <v/>
          </cell>
          <cell r="BA5740" t="str">
            <v/>
          </cell>
          <cell r="BB5740">
            <v>0</v>
          </cell>
          <cell r="BC5740">
            <v>0</v>
          </cell>
          <cell r="BD5740" t="str">
            <v/>
          </cell>
          <cell r="BE5740">
            <v>1</v>
          </cell>
          <cell r="BF5740">
            <v>39975</v>
          </cell>
          <cell r="BG5740" t="str">
            <v>Эмитент отозвал план реструктуризации в июне 2009 года. В соответствие с предварительными условиями реструктуризации, эмитент планирует в июне 2009 года выкупить около 15% выпуска, в декабре 2009 года – 8,5%, в июне 2010 года – 20%, в декабре 2010 – 20% и последние 36,5% в июне 2011 года.Ставку купона на 3-6-ой периоды эмитент готов установить в размере 19% годовых. При нарушении ковенант у владельцев облигаций появляется право требовать досрочного исполнения обязательств.</v>
          </cell>
          <cell r="BH5740">
            <v>0</v>
          </cell>
          <cell r="BI5740">
            <v>0</v>
          </cell>
          <cell r="BJ5740" t="str">
            <v>-/-/-</v>
          </cell>
          <cell r="BK5740" t="str">
            <v/>
          </cell>
          <cell r="BL5740" t="str">
            <v/>
          </cell>
          <cell r="BM5740" t="str">
            <v/>
          </cell>
          <cell r="BN5740" t="str">
            <v/>
          </cell>
          <cell r="BO5740">
            <v>0</v>
          </cell>
          <cell r="BP5740">
            <v>0</v>
          </cell>
          <cell r="BQ5740" t="str">
            <v/>
          </cell>
          <cell r="BR5740" t="str">
            <v/>
          </cell>
          <cell r="BS5740" t="str">
            <v/>
          </cell>
          <cell r="BT5740" t="str">
            <v/>
          </cell>
        </row>
        <row r="5741">
          <cell r="B5741">
            <v>7708186108</v>
          </cell>
          <cell r="C5741" t="str">
            <v>1037739322598</v>
          </cell>
          <cell r="D5741" t="str">
            <v>RU000A0JR9Z7</v>
          </cell>
          <cell r="E5741">
            <v>0</v>
          </cell>
          <cell r="F5741">
            <v>0</v>
          </cell>
          <cell r="G5741">
            <v>0</v>
          </cell>
          <cell r="H5741">
            <v>0</v>
          </cell>
          <cell r="I5741">
            <v>0</v>
          </cell>
          <cell r="J5741">
            <v>0</v>
          </cell>
          <cell r="K5741" t="str">
            <v>Полипласт, 02</v>
          </cell>
          <cell r="L5741" t="str">
            <v>Химическая и нефтехимическая промышленность</v>
          </cell>
          <cell r="M5741">
            <v>800000000</v>
          </cell>
          <cell r="N5741" t="str">
            <v>RUB</v>
          </cell>
          <cell r="O5741" t="str">
            <v>Облигации</v>
          </cell>
          <cell r="P5741" t="str">
            <v>Погашена</v>
          </cell>
          <cell r="Q5741">
            <v>41709</v>
          </cell>
          <cell r="R5741" t="str">
            <v>4-02-06757-A</v>
          </cell>
          <cell r="S5741" t="str">
            <v>1000</v>
          </cell>
          <cell r="T5741" t="str">
            <v/>
          </cell>
          <cell r="U5741">
            <v>2</v>
          </cell>
          <cell r="V5741">
            <v>0</v>
          </cell>
          <cell r="W5741">
            <v>0</v>
          </cell>
          <cell r="X5741">
            <v>0</v>
          </cell>
          <cell r="Y5741">
            <v>0</v>
          </cell>
          <cell r="Z5741" t="str">
            <v>оферта через полтора года</v>
          </cell>
          <cell r="AA5741" t="str">
            <v>Организатор - Промсвязьбанк. Андеррайтеры: ОАО "Московский кредитный Банк", "НОМОС-БАНК" (ОАО), ООО "БК РЕГИОН". Со-андеррайтеры: ОАО КБ "Акцепт", ЗАО "МАБ", ООО "ИК "Центр Капитал"</v>
          </cell>
          <cell r="AB5741" t="str">
            <v>Московская Биржа (Б), RTS Board</v>
          </cell>
          <cell r="AC5741" t="str">
            <v xml:space="preserve"> Проспект облигаций  По данным Торговой системы ММВБ с облигациями банка зафиксировано 42 сделки.</v>
          </cell>
          <cell r="AD5741" t="str">
            <v>Публичное</v>
          </cell>
          <cell r="AE5741">
            <v>100</v>
          </cell>
          <cell r="AF5741">
            <v>12.63</v>
          </cell>
          <cell r="AG5741">
            <v>40570</v>
          </cell>
          <cell r="AH5741">
            <v>40617</v>
          </cell>
          <cell r="AI5741">
            <v>40617</v>
          </cell>
          <cell r="AJ5741">
            <v>40620</v>
          </cell>
          <cell r="AK5741">
            <v>14197</v>
          </cell>
          <cell r="AL5741" t="str">
            <v>RU000A0JR9Z7</v>
          </cell>
          <cell r="AM5741">
            <v>0</v>
          </cell>
          <cell r="AN5741">
            <v>4</v>
          </cell>
          <cell r="AO5741">
            <v>0</v>
          </cell>
          <cell r="AP5741" t="str">
            <v>Россия</v>
          </cell>
          <cell r="AQ5741">
            <v>0</v>
          </cell>
          <cell r="AR5741" t="str">
            <v>0</v>
          </cell>
          <cell r="AS5741">
            <v>0</v>
          </cell>
          <cell r="AT5741">
            <v>6590</v>
          </cell>
          <cell r="AU5741">
            <v>0</v>
          </cell>
          <cell r="AV5741" t="str">
            <v>Actual/365 (Actual/365F)</v>
          </cell>
          <cell r="AW5741">
            <v>0</v>
          </cell>
          <cell r="AX5741">
            <v>0</v>
          </cell>
          <cell r="AY5741">
            <v>0</v>
          </cell>
          <cell r="AZ5741" t="str">
            <v/>
          </cell>
          <cell r="BA5741" t="str">
            <v/>
          </cell>
          <cell r="BB5741">
            <v>0</v>
          </cell>
          <cell r="BC5741">
            <v>0</v>
          </cell>
          <cell r="BD5741" t="str">
            <v>реструктуризация кредитного портфеля Группы компаний «Полипласт», увеличение сроков привлеченных кредитов и займов, путем рефинансирования (досрочного погашения) краткосрочных кредитов и займов, высвобождение залогового обеспечения и дальнейшего более эффективного его использования для финансирования программы модернизации и наращивания производственных мощностей заводов Группы, а также развитие сбытовой сети и повышения качества производимых продуктов.</v>
          </cell>
          <cell r="BE5741">
            <v>0</v>
          </cell>
          <cell r="BF5741">
            <v>0</v>
          </cell>
          <cell r="BG5741" t="str">
            <v/>
          </cell>
          <cell r="BH5741">
            <v>0</v>
          </cell>
          <cell r="BI5741">
            <v>0</v>
          </cell>
          <cell r="BJ5741" t="str">
            <v>-/-/-</v>
          </cell>
          <cell r="BK5741" t="str">
            <v/>
          </cell>
          <cell r="BL5741" t="str">
            <v/>
          </cell>
          <cell r="BM5741" t="str">
            <v/>
          </cell>
          <cell r="BN5741" t="str">
            <v/>
          </cell>
          <cell r="BO5741">
            <v>0</v>
          </cell>
          <cell r="BP5741">
            <v>0</v>
          </cell>
          <cell r="BQ5741" t="str">
            <v/>
          </cell>
          <cell r="BR5741" t="str">
            <v/>
          </cell>
          <cell r="BS5741" t="str">
            <v/>
          </cell>
          <cell r="BT5741" t="str">
            <v/>
          </cell>
        </row>
        <row r="5742">
          <cell r="B5742">
            <v>7708186108</v>
          </cell>
          <cell r="C5742" t="str">
            <v>1037739322598</v>
          </cell>
          <cell r="D5742" t="str">
            <v>RU000A0JUK84</v>
          </cell>
          <cell r="E5742">
            <v>0</v>
          </cell>
          <cell r="F5742">
            <v>0</v>
          </cell>
          <cell r="G5742">
            <v>0</v>
          </cell>
          <cell r="H5742">
            <v>0</v>
          </cell>
          <cell r="I5742">
            <v>0</v>
          </cell>
          <cell r="J5742">
            <v>0</v>
          </cell>
          <cell r="K5742" t="str">
            <v>Полипласт, БО-01</v>
          </cell>
          <cell r="L5742" t="str">
            <v>Химическая и нефтехимическая промышленность</v>
          </cell>
          <cell r="M5742">
            <v>1000000000</v>
          </cell>
          <cell r="N5742" t="str">
            <v>RUB</v>
          </cell>
          <cell r="O5742" t="str">
            <v>Облигации</v>
          </cell>
          <cell r="P5742" t="str">
            <v>В обращении</v>
          </cell>
          <cell r="Q5742">
            <v>43564</v>
          </cell>
          <cell r="R5742" t="str">
            <v>4B02-01-06757-A</v>
          </cell>
          <cell r="S5742" t="str">
            <v>1000</v>
          </cell>
          <cell r="T5742" t="str">
            <v/>
          </cell>
          <cell r="U5742">
            <v>2</v>
          </cell>
          <cell r="V5742">
            <v>0</v>
          </cell>
          <cell r="W5742">
            <v>0</v>
          </cell>
          <cell r="X5742">
            <v>0</v>
          </cell>
          <cell r="Y5742">
            <v>0</v>
          </cell>
          <cell r="Z5742" t="str">
            <v/>
          </cell>
          <cell r="AA5742" t="str">
            <v>Организаторы: НОМОС-БАНК/Банк "Открытие, Промсвязьбанк.</v>
          </cell>
          <cell r="AB5742" t="str">
            <v>Московская Биржа (Третий уровень)</v>
          </cell>
          <cell r="AC5742" t="str">
            <v/>
          </cell>
          <cell r="AD5742" t="str">
            <v>Публичное</v>
          </cell>
          <cell r="AE5742">
            <v>100</v>
          </cell>
          <cell r="AF5742">
            <v>13.96</v>
          </cell>
          <cell r="AG5742">
            <v>41704</v>
          </cell>
          <cell r="AH5742">
            <v>41744</v>
          </cell>
          <cell r="AI5742">
            <v>41744</v>
          </cell>
          <cell r="AJ5742">
            <v>41745</v>
          </cell>
          <cell r="AK5742">
            <v>67423</v>
          </cell>
          <cell r="AL5742" t="str">
            <v>RU000A0JUK84</v>
          </cell>
          <cell r="AM5742">
            <v>43385</v>
          </cell>
          <cell r="AN5742">
            <v>4</v>
          </cell>
          <cell r="AO5742">
            <v>0</v>
          </cell>
          <cell r="AP5742" t="str">
            <v>Россия</v>
          </cell>
          <cell r="AQ5742">
            <v>0</v>
          </cell>
          <cell r="AR5742" t="str">
            <v>1000</v>
          </cell>
          <cell r="AS5742">
            <v>0</v>
          </cell>
          <cell r="AT5742">
            <v>6590</v>
          </cell>
          <cell r="AU5742">
            <v>0</v>
          </cell>
          <cell r="AV5742" t="str">
            <v>Actual/365 (Actual/365F)</v>
          </cell>
          <cell r="AW5742">
            <v>0</v>
          </cell>
          <cell r="AX5742">
            <v>0</v>
          </cell>
          <cell r="AY5742">
            <v>0</v>
          </cell>
          <cell r="AZ5742" t="str">
            <v/>
          </cell>
          <cell r="BA5742" t="str">
            <v/>
          </cell>
          <cell r="BB5742">
            <v>0</v>
          </cell>
          <cell r="BC5742">
            <v>0</v>
          </cell>
          <cell r="BD5742" t="str">
            <v/>
          </cell>
          <cell r="BE5742">
            <v>0</v>
          </cell>
          <cell r="BF5742">
            <v>0</v>
          </cell>
          <cell r="BG5742" t="str">
            <v/>
          </cell>
          <cell r="BH5742">
            <v>0</v>
          </cell>
          <cell r="BI5742">
            <v>1000000000</v>
          </cell>
          <cell r="BJ5742" t="str">
            <v>-/-/-</v>
          </cell>
          <cell r="BK5742" t="str">
            <v/>
          </cell>
          <cell r="BL5742" t="str">
            <v/>
          </cell>
          <cell r="BM5742" t="str">
            <v/>
          </cell>
          <cell r="BN5742" t="str">
            <v/>
          </cell>
          <cell r="BO5742">
            <v>0</v>
          </cell>
          <cell r="BP5742">
            <v>0</v>
          </cell>
          <cell r="BQ5742" t="str">
            <v/>
          </cell>
          <cell r="BR5742" t="str">
            <v/>
          </cell>
          <cell r="BS5742" t="str">
            <v/>
          </cell>
          <cell r="BT5742" t="str">
            <v/>
          </cell>
        </row>
        <row r="5743">
          <cell r="B5743">
            <v>7708186108</v>
          </cell>
          <cell r="C5743" t="str">
            <v>1037739322598</v>
          </cell>
          <cell r="D5743" t="str">
            <v>RU000A0JVGR2</v>
          </cell>
          <cell r="E5743">
            <v>0</v>
          </cell>
          <cell r="F5743">
            <v>0</v>
          </cell>
          <cell r="G5743">
            <v>0</v>
          </cell>
          <cell r="H5743">
            <v>0</v>
          </cell>
          <cell r="I5743">
            <v>0</v>
          </cell>
          <cell r="J5743">
            <v>0</v>
          </cell>
          <cell r="K5743" t="str">
            <v>Полипласт, БО-02</v>
          </cell>
          <cell r="L5743" t="str">
            <v>Химическая и нефтехимическая промышленность</v>
          </cell>
          <cell r="M5743">
            <v>1000000000</v>
          </cell>
          <cell r="N5743" t="str">
            <v>RUB</v>
          </cell>
          <cell r="O5743" t="str">
            <v>Облигации</v>
          </cell>
          <cell r="P5743" t="str">
            <v>Погашена</v>
          </cell>
          <cell r="Q5743">
            <v>43257</v>
          </cell>
          <cell r="R5743" t="str">
            <v>4B02-02-06757-A</v>
          </cell>
          <cell r="S5743" t="str">
            <v>1000</v>
          </cell>
          <cell r="T5743" t="str">
            <v/>
          </cell>
          <cell r="U5743">
            <v>2</v>
          </cell>
          <cell r="V5743">
            <v>0</v>
          </cell>
          <cell r="W5743">
            <v>0</v>
          </cell>
          <cell r="X5743">
            <v>0</v>
          </cell>
          <cell r="Y5743">
            <v>0</v>
          </cell>
          <cell r="Z5743" t="str">
            <v>Предусмотрены ковенанты, в случае наступления которых владельцы облигаций имеют право предъявить облигации к досрочному погашению</v>
          </cell>
          <cell r="AA5743" t="str">
            <v>Организатор: Связь-Банк</v>
          </cell>
          <cell r="AB5743" t="str">
            <v>Московская Биржа (Третий уровень)</v>
          </cell>
          <cell r="AC5743" t="str">
            <v/>
          </cell>
          <cell r="AD5743" t="str">
            <v>Публичное</v>
          </cell>
          <cell r="AE5743">
            <v>100</v>
          </cell>
          <cell r="AF5743">
            <v>16.53</v>
          </cell>
          <cell r="AG5743">
            <v>42157</v>
          </cell>
          <cell r="AH5743">
            <v>42165</v>
          </cell>
          <cell r="AI5743">
            <v>42180</v>
          </cell>
          <cell r="AJ5743">
            <v>42165</v>
          </cell>
          <cell r="AK5743">
            <v>136919</v>
          </cell>
          <cell r="AL5743" t="str">
            <v>RU000A0JVGR2</v>
          </cell>
          <cell r="AM5743">
            <v>0</v>
          </cell>
          <cell r="AN5743">
            <v>4</v>
          </cell>
          <cell r="AO5743">
            <v>0</v>
          </cell>
          <cell r="AP5743" t="str">
            <v>Россия</v>
          </cell>
          <cell r="AQ5743">
            <v>500000000</v>
          </cell>
          <cell r="AR5743" t="str">
            <v>250</v>
          </cell>
          <cell r="AS5743">
            <v>0</v>
          </cell>
          <cell r="AT5743">
            <v>6590</v>
          </cell>
          <cell r="AU5743">
            <v>0</v>
          </cell>
          <cell r="AV5743" t="str">
            <v>Actual/365 (Actual/365F)</v>
          </cell>
          <cell r="AW5743">
            <v>0</v>
          </cell>
          <cell r="AX5743">
            <v>0</v>
          </cell>
          <cell r="AY5743">
            <v>0</v>
          </cell>
          <cell r="AZ5743" t="str">
            <v/>
          </cell>
          <cell r="BA5743" t="str">
            <v/>
          </cell>
          <cell r="BB5743">
            <v>0</v>
          </cell>
          <cell r="BC5743">
            <v>1</v>
          </cell>
          <cell r="BD5743" t="str">
            <v/>
          </cell>
          <cell r="BE5743">
            <v>0</v>
          </cell>
          <cell r="BF5743">
            <v>0</v>
          </cell>
          <cell r="BG5743" t="str">
            <v/>
          </cell>
          <cell r="BH5743">
            <v>0</v>
          </cell>
          <cell r="BI5743">
            <v>0</v>
          </cell>
          <cell r="BJ5743" t="str">
            <v>-/-/-</v>
          </cell>
          <cell r="BK5743" t="str">
            <v/>
          </cell>
          <cell r="BL5743" t="str">
            <v/>
          </cell>
          <cell r="BM5743" t="str">
            <v/>
          </cell>
          <cell r="BN5743" t="str">
            <v/>
          </cell>
          <cell r="BO5743">
            <v>0</v>
          </cell>
          <cell r="BP5743">
            <v>0</v>
          </cell>
          <cell r="BQ5743" t="str">
            <v/>
          </cell>
          <cell r="BR5743" t="str">
            <v/>
          </cell>
          <cell r="BS5743" t="str">
            <v/>
          </cell>
          <cell r="BT5743" t="str">
            <v/>
          </cell>
        </row>
        <row r="5744">
          <cell r="B5744">
            <v>7708186108</v>
          </cell>
          <cell r="C5744" t="str">
            <v>1037739322598</v>
          </cell>
          <cell r="D5744" t="str">
            <v>RU000A0JWYK8</v>
          </cell>
          <cell r="E5744">
            <v>0</v>
          </cell>
          <cell r="F5744">
            <v>0</v>
          </cell>
          <cell r="G5744">
            <v>0</v>
          </cell>
          <cell r="H5744">
            <v>0</v>
          </cell>
          <cell r="I5744">
            <v>0</v>
          </cell>
          <cell r="J5744">
            <v>0</v>
          </cell>
          <cell r="K5744" t="str">
            <v>Полипласт, БО-03</v>
          </cell>
          <cell r="L5744" t="str">
            <v>Химическая и нефтехимическая промышленность</v>
          </cell>
          <cell r="M5744">
            <v>1000000000</v>
          </cell>
          <cell r="N5744" t="str">
            <v>RUB</v>
          </cell>
          <cell r="O5744" t="str">
            <v>Облигации</v>
          </cell>
          <cell r="P5744" t="str">
            <v>В обращении</v>
          </cell>
          <cell r="Q5744">
            <v>44505</v>
          </cell>
          <cell r="R5744" t="str">
            <v>4B02-03-06757-A</v>
          </cell>
          <cell r="S5744" t="str">
            <v>1000</v>
          </cell>
          <cell r="T5744" t="str">
            <v/>
          </cell>
          <cell r="U5744">
            <v>2</v>
          </cell>
          <cell r="V5744">
            <v>0</v>
          </cell>
          <cell r="W5744">
            <v>0</v>
          </cell>
          <cell r="X5744">
            <v>0</v>
          </cell>
          <cell r="Y5744">
            <v>0</v>
          </cell>
          <cell r="Z5744" t="str">
            <v>08.11.2016 принято решение о доп. оферте в случае наступления следующих условий:
1) Принятие эмитентом решения о выплате дивидендов в том случае, если соотношение «Чистый долг» к EBITDA превышает значение 3:1;
2) Превышение соотношения «Чистый долг» к EBITDA значения 5:1;
3) Наступление 5-го рабочего дня до даты окончания 3-го купонного периода;
Период предъявления - период, начинающийся в 9:00 (мск) 1-го рабочего дня, непосредственно следующего за днем, в который наступило условие исполнения оферты, и заканчивающийся в 18:00 (мск) Дату приобретения.
Дата приобретения – дата выплаты купонного дохода того купонного периода, на который приходится дата Условия исполнения Оферты.
Если дата Условия исполнения Оферты наступает позднее 5 рабочих дней до такой даты выплаты купонного дохода, Дата приобретения переносится на такое количество дней, чтобы между Датой приобретения и датой Условия исполнения Оферты было 5 рабочих дней.
Агент - БКС.  Предусмотрены ковенанты, в случае наступления которых владельцы облигаций имеют право предъявить облигации к досрочному погашению</v>
          </cell>
          <cell r="AA5744" t="str">
            <v>Организатор: БКС</v>
          </cell>
          <cell r="AB5744" t="str">
            <v>Московская Биржа (Третий уровень)</v>
          </cell>
          <cell r="AC5744" t="str">
            <v/>
          </cell>
          <cell r="AD5744" t="str">
            <v>Публичное</v>
          </cell>
          <cell r="AE5744">
            <v>100</v>
          </cell>
          <cell r="AF5744">
            <v>16.64</v>
          </cell>
          <cell r="AG5744">
            <v>42157</v>
          </cell>
          <cell r="AH5744">
            <v>42685</v>
          </cell>
          <cell r="AI5744">
            <v>42745</v>
          </cell>
          <cell r="AJ5744">
            <v>42685</v>
          </cell>
          <cell r="AK5744">
            <v>136921</v>
          </cell>
          <cell r="AL5744" t="str">
            <v>RU000A0JWYK8</v>
          </cell>
          <cell r="AM5744">
            <v>43418</v>
          </cell>
          <cell r="AN5744">
            <v>4</v>
          </cell>
          <cell r="AO5744">
            <v>0</v>
          </cell>
          <cell r="AP5744" t="str">
            <v>Россия</v>
          </cell>
          <cell r="AQ5744">
            <v>650000000</v>
          </cell>
          <cell r="AR5744" t="str">
            <v>1000</v>
          </cell>
          <cell r="AS5744">
            <v>0</v>
          </cell>
          <cell r="AT5744">
            <v>6590</v>
          </cell>
          <cell r="AU5744">
            <v>0</v>
          </cell>
          <cell r="AV5744" t="str">
            <v>Actual/365 (Actual/365F)</v>
          </cell>
          <cell r="AW5744">
            <v>0</v>
          </cell>
          <cell r="AX5744">
            <v>0</v>
          </cell>
          <cell r="AY5744">
            <v>0</v>
          </cell>
          <cell r="AZ5744" t="str">
            <v/>
          </cell>
          <cell r="BA5744" t="str">
            <v/>
          </cell>
          <cell r="BB5744">
            <v>0</v>
          </cell>
          <cell r="BC5744">
            <v>1</v>
          </cell>
          <cell r="BD5744" t="str">
            <v/>
          </cell>
          <cell r="BE5744">
            <v>0</v>
          </cell>
          <cell r="BF5744">
            <v>0</v>
          </cell>
          <cell r="BG5744" t="str">
            <v/>
          </cell>
          <cell r="BH5744">
            <v>0</v>
          </cell>
          <cell r="BI5744">
            <v>650000000</v>
          </cell>
          <cell r="BJ5744" t="str">
            <v>-/-/-</v>
          </cell>
          <cell r="BK5744" t="str">
            <v/>
          </cell>
          <cell r="BL5744" t="str">
            <v/>
          </cell>
          <cell r="BM5744" t="str">
            <v/>
          </cell>
          <cell r="BN5744" t="str">
            <v/>
          </cell>
          <cell r="BO5744">
            <v>0</v>
          </cell>
          <cell r="BP5744">
            <v>0</v>
          </cell>
          <cell r="BQ5744" t="str">
            <v/>
          </cell>
          <cell r="BR5744" t="str">
            <v/>
          </cell>
          <cell r="BS5744" t="str">
            <v/>
          </cell>
          <cell r="BT5744" t="str">
            <v/>
          </cell>
        </row>
        <row r="5745">
          <cell r="B5745">
            <v>7708186108</v>
          </cell>
          <cell r="C5745" t="str">
            <v>1037739322598</v>
          </cell>
          <cell r="D5745" t="str">
            <v>RU000A0JXPJ6</v>
          </cell>
          <cell r="E5745">
            <v>0</v>
          </cell>
          <cell r="F5745">
            <v>0</v>
          </cell>
          <cell r="G5745">
            <v>0</v>
          </cell>
          <cell r="H5745">
            <v>0</v>
          </cell>
          <cell r="I5745">
            <v>0</v>
          </cell>
          <cell r="J5745">
            <v>0</v>
          </cell>
          <cell r="K5745" t="str">
            <v>Полипласт, П01-БО-01</v>
          </cell>
          <cell r="L5745" t="str">
            <v>Химическая и нефтехимическая промышленность</v>
          </cell>
          <cell r="M5745">
            <v>900000000</v>
          </cell>
          <cell r="N5745" t="str">
            <v>RUB</v>
          </cell>
          <cell r="O5745" t="str">
            <v>Облигации</v>
          </cell>
          <cell r="P5745" t="str">
            <v>В обращении</v>
          </cell>
          <cell r="Q5745">
            <v>45034</v>
          </cell>
          <cell r="R5745" t="str">
            <v>4B02-01-06757-A-001P</v>
          </cell>
          <cell r="S5745" t="str">
            <v>1000</v>
          </cell>
          <cell r="T5745" t="str">
            <v/>
          </cell>
          <cell r="U5745">
            <v>2</v>
          </cell>
          <cell r="V5745">
            <v>0</v>
          </cell>
          <cell r="W5745">
            <v>0</v>
          </cell>
          <cell r="X5745">
            <v>0</v>
          </cell>
          <cell r="Y5745">
            <v>0</v>
          </cell>
          <cell r="Z5745" t="str">
            <v>Предусмотрены ковенанты, в случае наступления которых владельцы облигаций имеют право предъявить облигации к досрочному погашению</v>
          </cell>
          <cell r="AA5745" t="str">
            <v>Организатор: Связь-Банк
Представитель владельцев облигаций: Академ-Финанс</v>
          </cell>
          <cell r="AB5745" t="str">
            <v>Московская Биржа (Третий уровень)</v>
          </cell>
          <cell r="AC5745" t="str">
            <v/>
          </cell>
          <cell r="AD5745" t="str">
            <v>Публичное</v>
          </cell>
          <cell r="AE5745">
            <v>100</v>
          </cell>
          <cell r="AF5745">
            <v>15.03</v>
          </cell>
          <cell r="AG5745">
            <v>42846</v>
          </cell>
          <cell r="AH5745">
            <v>42850</v>
          </cell>
          <cell r="AI5745">
            <v>42850</v>
          </cell>
          <cell r="AJ5745">
            <v>42850</v>
          </cell>
          <cell r="AK5745">
            <v>311373</v>
          </cell>
          <cell r="AL5745" t="str">
            <v>RU000A0JXPJ6</v>
          </cell>
          <cell r="AM5745">
            <v>43945</v>
          </cell>
          <cell r="AN5745">
            <v>4</v>
          </cell>
          <cell r="AO5745">
            <v>0</v>
          </cell>
          <cell r="AP5745" t="str">
            <v>Россия</v>
          </cell>
          <cell r="AQ5745">
            <v>0</v>
          </cell>
          <cell r="AR5745" t="str">
            <v>1000</v>
          </cell>
          <cell r="AS5745">
            <v>0</v>
          </cell>
          <cell r="AT5745">
            <v>6590</v>
          </cell>
          <cell r="AU5745">
            <v>0</v>
          </cell>
          <cell r="AV5745" t="str">
            <v>Actual/365 (Actual/365F)</v>
          </cell>
          <cell r="AW5745">
            <v>0</v>
          </cell>
          <cell r="AX5745">
            <v>0</v>
          </cell>
          <cell r="AY5745">
            <v>0</v>
          </cell>
          <cell r="AZ5745" t="str">
            <v/>
          </cell>
          <cell r="BA5745" t="str">
            <v/>
          </cell>
          <cell r="BB5745">
            <v>0</v>
          </cell>
          <cell r="BC5745">
            <v>1</v>
          </cell>
          <cell r="BD5745" t="str">
            <v/>
          </cell>
          <cell r="BE5745">
            <v>0</v>
          </cell>
          <cell r="BF5745">
            <v>0</v>
          </cell>
          <cell r="BG5745" t="str">
            <v/>
          </cell>
          <cell r="BH5745">
            <v>579</v>
          </cell>
          <cell r="BI5745">
            <v>900000000</v>
          </cell>
          <cell r="BJ5745" t="str">
            <v>-/-/-</v>
          </cell>
          <cell r="BK5745" t="str">
            <v/>
          </cell>
          <cell r="BL5745" t="str">
            <v/>
          </cell>
          <cell r="BM5745" t="str">
            <v/>
          </cell>
          <cell r="BN5745" t="str">
            <v/>
          </cell>
          <cell r="BO5745">
            <v>0</v>
          </cell>
          <cell r="BP5745">
            <v>0</v>
          </cell>
          <cell r="BQ5745" t="str">
            <v/>
          </cell>
          <cell r="BR5745" t="str">
            <v/>
          </cell>
          <cell r="BS5745" t="str">
            <v/>
          </cell>
          <cell r="BT5745" t="str">
            <v/>
          </cell>
        </row>
        <row r="5746">
          <cell r="B5746">
            <v>7703389295</v>
          </cell>
          <cell r="C5746" t="str">
            <v>1068400002990</v>
          </cell>
          <cell r="D5746" t="str">
            <v>XS1759275578</v>
          </cell>
          <cell r="E5746" t="str">
            <v>BB-</v>
          </cell>
          <cell r="F5746" t="str">
            <v>Ba1</v>
          </cell>
          <cell r="G5746" t="str">
            <v>BB-</v>
          </cell>
          <cell r="H5746">
            <v>0</v>
          </cell>
          <cell r="I5746">
            <v>0</v>
          </cell>
          <cell r="J5746">
            <v>0</v>
          </cell>
          <cell r="K5746" t="str">
            <v>Полюс, 1% 26jan2021, USD (Conv.)</v>
          </cell>
          <cell r="L5746" t="str">
            <v>Горнодобывающая промышленность</v>
          </cell>
          <cell r="M5746">
            <v>250000000</v>
          </cell>
          <cell r="N5746" t="str">
            <v>USD</v>
          </cell>
          <cell r="O5746" t="str">
            <v>Еврооблигации</v>
          </cell>
          <cell r="P5746" t="str">
            <v>В обращении</v>
          </cell>
          <cell r="Q5746">
            <v>44222</v>
          </cell>
          <cell r="R5746" t="str">
            <v/>
          </cell>
          <cell r="S5746" t="str">
            <v>200000</v>
          </cell>
          <cell r="T5746" t="str">
            <v/>
          </cell>
          <cell r="U5746">
            <v>2</v>
          </cell>
          <cell r="V5746">
            <v>0</v>
          </cell>
          <cell r="W5746">
            <v>0</v>
          </cell>
          <cell r="X5746">
            <v>0</v>
          </cell>
          <cell r="Y5746">
            <v>1</v>
          </cell>
          <cell r="Z5746" t="str">
            <v/>
          </cell>
          <cell r="AA5746" t="str">
            <v>Организатор: Deutsche Bank, JP Morgan, Sberbank CIB
Депозитарий: Euroclear Bank, Clearstream Banking S.A.
Трасти: BNY Mellon Corporate Trustee Services
Платежный агент: BNY Mellon (London branch)
Юридический консультант эмитента по международному праву: Debevoise &amp; Plimpton
Юридический консультант организаторов по международному праву: Linklaters</v>
          </cell>
          <cell r="AB5746" t="str">
            <v/>
          </cell>
          <cell r="AC5746" t="str">
            <v/>
          </cell>
          <cell r="AD5746" t="str">
            <v>Публичное</v>
          </cell>
          <cell r="AE5746">
            <v>100</v>
          </cell>
          <cell r="AF5746">
            <v>0</v>
          </cell>
          <cell r="AG5746">
            <v>0</v>
          </cell>
          <cell r="AH5746">
            <v>0</v>
          </cell>
          <cell r="AI5746">
            <v>43119</v>
          </cell>
          <cell r="AJ5746">
            <v>0</v>
          </cell>
          <cell r="AK5746">
            <v>402317</v>
          </cell>
          <cell r="AL5746">
            <v>0</v>
          </cell>
          <cell r="AM5746">
            <v>43877</v>
          </cell>
          <cell r="AN5746">
            <v>4</v>
          </cell>
          <cell r="AO5746">
            <v>200000</v>
          </cell>
          <cell r="AP5746" t="str">
            <v>Россия</v>
          </cell>
          <cell r="AQ5746">
            <v>200000000</v>
          </cell>
          <cell r="AR5746" t="str">
            <v>200000</v>
          </cell>
          <cell r="AS5746" t="str">
            <v>200000</v>
          </cell>
          <cell r="AT5746">
            <v>3681</v>
          </cell>
          <cell r="AU5746">
            <v>0</v>
          </cell>
          <cell r="AV5746" t="str">
            <v>30E/360</v>
          </cell>
          <cell r="AW5746" t="str">
            <v>Великобритания</v>
          </cell>
          <cell r="AX5746" t="str">
            <v>Polyus Finance</v>
          </cell>
          <cell r="AY5746">
            <v>0</v>
          </cell>
          <cell r="AZ5746" t="str">
            <v>ticker PLZL LI , initial premium 30.00 , convertible until 14.01.2021</v>
          </cell>
          <cell r="BA5746" t="str">
            <v/>
          </cell>
          <cell r="BB5746">
            <v>0</v>
          </cell>
          <cell r="BC5746">
            <v>0</v>
          </cell>
          <cell r="BD5746" t="str">
            <v/>
          </cell>
          <cell r="BE5746">
            <v>0</v>
          </cell>
          <cell r="BF5746">
            <v>0</v>
          </cell>
          <cell r="BG5746" t="str">
            <v/>
          </cell>
          <cell r="BH5746">
            <v>0</v>
          </cell>
          <cell r="BI5746">
            <v>200000000</v>
          </cell>
          <cell r="BJ5746" t="str">
            <v>19.01.2018/14.06.2017/20.06.2018</v>
          </cell>
          <cell r="BK5746" t="str">
            <v>–/ruAA</v>
          </cell>
          <cell r="BL5746" t="str">
            <v>–</v>
          </cell>
          <cell r="BM5746" t="str">
            <v>ruAA</v>
          </cell>
          <cell r="BN5746" t="str">
            <v>–/2017-12-28</v>
          </cell>
          <cell r="BO5746">
            <v>0</v>
          </cell>
          <cell r="BP5746">
            <v>0</v>
          </cell>
          <cell r="BQ5746" t="str">
            <v/>
          </cell>
          <cell r="BR5746" t="str">
            <v/>
          </cell>
          <cell r="BS5746" t="str">
            <v/>
          </cell>
          <cell r="BT5746" t="str">
            <v/>
          </cell>
        </row>
        <row r="5747">
          <cell r="B5747">
            <v>7703389295</v>
          </cell>
          <cell r="C5747" t="str">
            <v>1068400002990</v>
          </cell>
          <cell r="D5747" t="str">
            <v>XS1405766384</v>
          </cell>
          <cell r="E5747" t="str">
            <v>BB-</v>
          </cell>
          <cell r="F5747" t="str">
            <v>Ba1</v>
          </cell>
          <cell r="G5747" t="str">
            <v>BB-</v>
          </cell>
          <cell r="H5747" t="str">
            <v>BB-</v>
          </cell>
          <cell r="I5747" t="str">
            <v>Ba1</v>
          </cell>
          <cell r="J5747" t="str">
            <v>BB-</v>
          </cell>
          <cell r="K5747" t="str">
            <v>Полюс, 4.699% 28mar2022, USD</v>
          </cell>
          <cell r="L5747" t="str">
            <v>Горнодобывающая промышленность</v>
          </cell>
          <cell r="M5747">
            <v>500000000</v>
          </cell>
          <cell r="N5747" t="str">
            <v>USD</v>
          </cell>
          <cell r="O5747" t="str">
            <v>Еврооблигации</v>
          </cell>
          <cell r="P5747" t="str">
            <v>В обращении</v>
          </cell>
          <cell r="Q5747">
            <v>44648</v>
          </cell>
          <cell r="R5747" t="str">
            <v/>
          </cell>
          <cell r="S5747" t="str">
            <v>1000</v>
          </cell>
          <cell r="T5747" t="str">
            <v/>
          </cell>
          <cell r="U5747">
            <v>2</v>
          </cell>
          <cell r="V5747">
            <v>0</v>
          </cell>
          <cell r="W5747">
            <v>0</v>
          </cell>
          <cell r="X5747">
            <v>0</v>
          </cell>
          <cell r="Y5747">
            <v>0</v>
          </cell>
          <cell r="Z5747" t="str">
            <v/>
          </cell>
          <cell r="AA5747" t="str">
            <v>Организатор: Газпромбанк, JP Morgan, Ренессанс Капитал ЗАО, Sberbank CIB, ВТБ Капитал
Юридический консультант эмитента по международному праву: Debevoise &amp; Plimpton
Юридический консультант эмитента по праву страны листинга: Mourant Ozannes
Юридический консультант организаторов по международному праву: Clifford Chance
Юридический консультант эмитента по местному праву: Debevoise &amp; Plimpton
Юридический консультант организаторов по местному праву: Clifford Chance</v>
          </cell>
          <cell r="AB5747" t="str">
            <v>Лондонская ФБ</v>
          </cell>
          <cell r="AC5747" t="str">
            <v/>
          </cell>
          <cell r="AD5747" t="str">
            <v>Публичное</v>
          </cell>
          <cell r="AE5747">
            <v>0</v>
          </cell>
          <cell r="AF5747">
            <v>0</v>
          </cell>
          <cell r="AG5747">
            <v>0</v>
          </cell>
          <cell r="AH5747">
            <v>0</v>
          </cell>
          <cell r="AI5747">
            <v>42662</v>
          </cell>
          <cell r="AJ5747">
            <v>0</v>
          </cell>
          <cell r="AK5747">
            <v>260615</v>
          </cell>
          <cell r="AL5747">
            <v>0</v>
          </cell>
          <cell r="AM5747">
            <v>0</v>
          </cell>
          <cell r="AN5747">
            <v>4</v>
          </cell>
          <cell r="AO5747">
            <v>1000</v>
          </cell>
          <cell r="AP5747" t="str">
            <v>Россия</v>
          </cell>
          <cell r="AQ5747">
            <v>0</v>
          </cell>
          <cell r="AR5747" t="str">
            <v>1000</v>
          </cell>
          <cell r="AS5747" t="str">
            <v>200000</v>
          </cell>
          <cell r="AT5747">
            <v>3681</v>
          </cell>
          <cell r="AU5747">
            <v>0</v>
          </cell>
          <cell r="AV5747" t="str">
            <v>30E/360</v>
          </cell>
          <cell r="AW5747" t="str">
            <v>Великобритания</v>
          </cell>
          <cell r="AX5747" t="str">
            <v>Polyus Finance</v>
          </cell>
          <cell r="AY5747">
            <v>0</v>
          </cell>
          <cell r="AZ5747" t="str">
            <v/>
          </cell>
          <cell r="BA5747" t="str">
            <v/>
          </cell>
          <cell r="BB5747">
            <v>0</v>
          </cell>
          <cell r="BC5747">
            <v>0</v>
          </cell>
          <cell r="BD5747" t="str">
            <v/>
          </cell>
          <cell r="BE5747">
            <v>0</v>
          </cell>
          <cell r="BF5747">
            <v>0</v>
          </cell>
          <cell r="BG5747" t="str">
            <v/>
          </cell>
          <cell r="BH5747">
            <v>0</v>
          </cell>
          <cell r="BI5747">
            <v>500000000</v>
          </cell>
          <cell r="BJ5747" t="str">
            <v>19.01.2018/14.06.2017/20.06.2018</v>
          </cell>
          <cell r="BK5747" t="str">
            <v>–/ruAA</v>
          </cell>
          <cell r="BL5747" t="str">
            <v>–</v>
          </cell>
          <cell r="BM5747" t="str">
            <v>ruAA</v>
          </cell>
          <cell r="BN5747" t="str">
            <v>–/2017-12-28</v>
          </cell>
          <cell r="BO5747" t="str">
            <v>Ba1/BB-/BB-</v>
          </cell>
          <cell r="BP5747" t="str">
            <v>14.06.2017/19.01.2018/20.06.2018</v>
          </cell>
          <cell r="BQ5747" t="str">
            <v/>
          </cell>
          <cell r="BR5747" t="str">
            <v/>
          </cell>
          <cell r="BS5747" t="str">
            <v/>
          </cell>
          <cell r="BT5747" t="str">
            <v/>
          </cell>
        </row>
        <row r="5748">
          <cell r="B5748">
            <v>7703389295</v>
          </cell>
          <cell r="C5748" t="str">
            <v>1068400002990</v>
          </cell>
          <cell r="D5748" t="str">
            <v>XS1713474325</v>
          </cell>
          <cell r="E5748" t="str">
            <v>BB-</v>
          </cell>
          <cell r="F5748" t="str">
            <v>Ba1</v>
          </cell>
          <cell r="G5748" t="str">
            <v>BB-</v>
          </cell>
          <cell r="H5748" t="str">
            <v>BB-</v>
          </cell>
          <cell r="I5748" t="str">
            <v>Ba1</v>
          </cell>
          <cell r="J5748" t="str">
            <v>BB-</v>
          </cell>
          <cell r="K5748" t="str">
            <v>Полюс, 4.7% 29jan2024, USD</v>
          </cell>
          <cell r="L5748" t="str">
            <v>Горнодобывающая промышленность</v>
          </cell>
          <cell r="M5748">
            <v>500000000</v>
          </cell>
          <cell r="N5748" t="str">
            <v>USD</v>
          </cell>
          <cell r="O5748" t="str">
            <v>Еврооблигации</v>
          </cell>
          <cell r="P5748" t="str">
            <v>В обращении</v>
          </cell>
          <cell r="Q5748">
            <v>45320</v>
          </cell>
          <cell r="R5748" t="str">
            <v/>
          </cell>
          <cell r="S5748" t="str">
            <v>1000</v>
          </cell>
          <cell r="T5748" t="str">
            <v/>
          </cell>
          <cell r="U5748">
            <v>2</v>
          </cell>
          <cell r="V5748">
            <v>0</v>
          </cell>
          <cell r="W5748">
            <v>0</v>
          </cell>
          <cell r="X5748">
            <v>0</v>
          </cell>
          <cell r="Y5748">
            <v>0</v>
          </cell>
          <cell r="Z5748" t="str">
            <v>call make whole vs. UST until 29.01.2024</v>
          </cell>
          <cell r="AA5748" t="str">
            <v>Организатор: Газпромбанк,JP Morgan,Ренессанс Капитал,Sberbank CIB,ВТБ Капитал
Депозитарий: Euroclear Bank,Clearstream Banking S.A.,DTCC
Платежный агент: BNY Mellon (London branch)
Трасти: BNY Mellon Corporate Trustee Services
Юридический консультант эмитента по международному праву: Debevoise &amp; Plimpton
Юридический консультант организаторов по международному праву: Linklaters</v>
          </cell>
          <cell r="AB5748" t="str">
            <v>Лондонская ФБ</v>
          </cell>
          <cell r="AC5748" t="str">
            <v/>
          </cell>
          <cell r="AD5748" t="str">
            <v>Публичное</v>
          </cell>
          <cell r="AE5748">
            <v>100</v>
          </cell>
          <cell r="AF5748">
            <v>4.7</v>
          </cell>
          <cell r="AG5748">
            <v>0</v>
          </cell>
          <cell r="AH5748">
            <v>0</v>
          </cell>
          <cell r="AI5748">
            <v>43124</v>
          </cell>
          <cell r="AJ5748">
            <v>0</v>
          </cell>
          <cell r="AK5748">
            <v>403363</v>
          </cell>
          <cell r="AL5748">
            <v>0</v>
          </cell>
          <cell r="AM5748">
            <v>0</v>
          </cell>
          <cell r="AN5748">
            <v>4</v>
          </cell>
          <cell r="AO5748">
            <v>1000</v>
          </cell>
          <cell r="AP5748" t="str">
            <v>Россия</v>
          </cell>
          <cell r="AQ5748">
            <v>0</v>
          </cell>
          <cell r="AR5748" t="str">
            <v>1000</v>
          </cell>
          <cell r="AS5748" t="str">
            <v>200000</v>
          </cell>
          <cell r="AT5748">
            <v>3681</v>
          </cell>
          <cell r="AU5748">
            <v>0</v>
          </cell>
          <cell r="AV5748" t="str">
            <v>30E/360</v>
          </cell>
          <cell r="AW5748" t="str">
            <v>Великобритания</v>
          </cell>
          <cell r="AX5748" t="str">
            <v>Polyus Finance</v>
          </cell>
          <cell r="AY5748">
            <v>0</v>
          </cell>
          <cell r="AZ5748" t="str">
            <v/>
          </cell>
          <cell r="BA5748" t="str">
            <v>Портфельные управляющие и фонды - 63%, Банки и частные банки - 28%, Страховые компании - 9%</v>
          </cell>
          <cell r="BB5748">
            <v>0</v>
          </cell>
          <cell r="BC5748">
            <v>0</v>
          </cell>
          <cell r="BD5748" t="str">
            <v/>
          </cell>
          <cell r="BE5748">
            <v>0</v>
          </cell>
          <cell r="BF5748">
            <v>0</v>
          </cell>
          <cell r="BG5748" t="str">
            <v/>
          </cell>
          <cell r="BH5748">
            <v>0</v>
          </cell>
          <cell r="BI5748">
            <v>500000000</v>
          </cell>
          <cell r="BJ5748" t="str">
            <v>19.01.2018/14.06.2017/20.06.2018</v>
          </cell>
          <cell r="BK5748" t="str">
            <v>–/ruAA</v>
          </cell>
          <cell r="BL5748" t="str">
            <v>–</v>
          </cell>
          <cell r="BM5748" t="str">
            <v>ruAA</v>
          </cell>
          <cell r="BN5748" t="str">
            <v>–/2017-12-28</v>
          </cell>
          <cell r="BO5748" t="str">
            <v>Ba1/BB-/BB-</v>
          </cell>
          <cell r="BP5748" t="str">
            <v>18.01.2018/19.01.2018/14.02.2018</v>
          </cell>
          <cell r="BQ5748" t="str">
            <v/>
          </cell>
          <cell r="BR5748" t="str">
            <v/>
          </cell>
          <cell r="BS5748" t="str">
            <v/>
          </cell>
          <cell r="BT5748" t="str">
            <v/>
          </cell>
        </row>
        <row r="5749">
          <cell r="B5749">
            <v>7703389295</v>
          </cell>
          <cell r="C5749" t="str">
            <v>1068400002990</v>
          </cell>
          <cell r="D5749" t="str">
            <v>XS1533922933</v>
          </cell>
          <cell r="E5749" t="str">
            <v>BB-</v>
          </cell>
          <cell r="F5749" t="str">
            <v>Ba1</v>
          </cell>
          <cell r="G5749" t="str">
            <v>BB-</v>
          </cell>
          <cell r="H5749" t="str">
            <v>BB-</v>
          </cell>
          <cell r="I5749" t="str">
            <v>Ba1</v>
          </cell>
          <cell r="J5749" t="str">
            <v>BB-</v>
          </cell>
          <cell r="K5749" t="str">
            <v>Полюс, 5.25% 7feb2023, USD</v>
          </cell>
          <cell r="L5749" t="str">
            <v>Горнодобывающая промышленность</v>
          </cell>
          <cell r="M5749">
            <v>800000000</v>
          </cell>
          <cell r="N5749" t="str">
            <v>USD</v>
          </cell>
          <cell r="O5749" t="str">
            <v>Еврооблигации</v>
          </cell>
          <cell r="P5749" t="str">
            <v>В обращении</v>
          </cell>
          <cell r="Q5749">
            <v>44964</v>
          </cell>
          <cell r="R5749" t="str">
            <v/>
          </cell>
          <cell r="S5749" t="str">
            <v>1000</v>
          </cell>
          <cell r="T5749" t="str">
            <v/>
          </cell>
          <cell r="U5749">
            <v>2</v>
          </cell>
          <cell r="V5749">
            <v>0</v>
          </cell>
          <cell r="W5749">
            <v>0</v>
          </cell>
          <cell r="X5749">
            <v>0</v>
          </cell>
          <cell r="Y5749">
            <v>0</v>
          </cell>
          <cell r="Z5749" t="str">
            <v/>
          </cell>
          <cell r="AA5749" t="str">
            <v>Организатор: Альфа-Банк, JP Morgan, Газпромбанк, Ренессанс Капитал, Sberbank CIB, ВТБ Капитал
Платежный агент: BNY Mellon
Трасти: BNY Mellon
Юридический консультант эмитента по международному праву: Debevoise &amp; Plimpton
Юридический консультант эмитента по местному праву: Mourant Ozannes
Юридический консультант организаторов по международному праву: Clifford Chance</v>
          </cell>
          <cell r="AB5749" t="str">
            <v>Лондонская ФБ</v>
          </cell>
          <cell r="AC5749" t="str">
            <v/>
          </cell>
          <cell r="AD5749" t="str">
            <v>Публичное</v>
          </cell>
          <cell r="AE5749">
            <v>100</v>
          </cell>
          <cell r="AF5749">
            <v>5.25</v>
          </cell>
          <cell r="AG5749">
            <v>0</v>
          </cell>
          <cell r="AH5749">
            <v>0</v>
          </cell>
          <cell r="AI5749">
            <v>42767</v>
          </cell>
          <cell r="AJ5749">
            <v>0</v>
          </cell>
          <cell r="AK5749">
            <v>290109</v>
          </cell>
          <cell r="AL5749">
            <v>0</v>
          </cell>
          <cell r="AM5749">
            <v>0</v>
          </cell>
          <cell r="AN5749">
            <v>4</v>
          </cell>
          <cell r="AO5749">
            <v>1000</v>
          </cell>
          <cell r="AP5749" t="str">
            <v>Россия</v>
          </cell>
          <cell r="AQ5749">
            <v>0</v>
          </cell>
          <cell r="AR5749" t="str">
            <v>1000</v>
          </cell>
          <cell r="AS5749" t="str">
            <v>200000</v>
          </cell>
          <cell r="AT5749">
            <v>3681</v>
          </cell>
          <cell r="AU5749">
            <v>0</v>
          </cell>
          <cell r="AV5749" t="str">
            <v>30E/360</v>
          </cell>
          <cell r="AW5749" t="str">
            <v>Великобритания</v>
          </cell>
          <cell r="AX5749" t="str">
            <v>Polyus Finance</v>
          </cell>
          <cell r="AY5749">
            <v>0</v>
          </cell>
          <cell r="AZ5749" t="str">
            <v/>
          </cell>
          <cell r="BA5749" t="str">
            <v>Управляющие компании и фонды - 39%, Банки и частные банки - 61%</v>
          </cell>
          <cell r="BB5749">
            <v>0</v>
          </cell>
          <cell r="BC5749">
            <v>0</v>
          </cell>
          <cell r="BD5749" t="str">
            <v/>
          </cell>
          <cell r="BE5749">
            <v>0</v>
          </cell>
          <cell r="BF5749">
            <v>0</v>
          </cell>
          <cell r="BG5749" t="str">
            <v/>
          </cell>
          <cell r="BH5749">
            <v>0</v>
          </cell>
          <cell r="BI5749">
            <v>800000000</v>
          </cell>
          <cell r="BJ5749" t="str">
            <v>19.01.2018/14.06.2017/20.06.2018</v>
          </cell>
          <cell r="BK5749" t="str">
            <v>–/ruAA</v>
          </cell>
          <cell r="BL5749" t="str">
            <v>–</v>
          </cell>
          <cell r="BM5749" t="str">
            <v>ruAA</v>
          </cell>
          <cell r="BN5749" t="str">
            <v>–/2017-12-28</v>
          </cell>
          <cell r="BO5749" t="str">
            <v>Ba1/BB-/BB-</v>
          </cell>
          <cell r="BP5749" t="str">
            <v>14.06.2017/19.01.2018/20.06.2018</v>
          </cell>
          <cell r="BQ5749" t="str">
            <v/>
          </cell>
          <cell r="BR5749" t="str">
            <v/>
          </cell>
          <cell r="BS5749" t="str">
            <v/>
          </cell>
          <cell r="BT5749" t="str">
            <v/>
          </cell>
        </row>
        <row r="5750">
          <cell r="B5750">
            <v>7703389295</v>
          </cell>
          <cell r="C5750" t="str">
            <v>1068400002990</v>
          </cell>
          <cell r="D5750" t="str">
            <v>XS0922301717</v>
          </cell>
          <cell r="E5750" t="str">
            <v>BB-</v>
          </cell>
          <cell r="F5750" t="str">
            <v>Ba1</v>
          </cell>
          <cell r="G5750" t="str">
            <v>BB-</v>
          </cell>
          <cell r="H5750" t="str">
            <v>BB-</v>
          </cell>
          <cell r="I5750" t="str">
            <v>-</v>
          </cell>
          <cell r="J5750" t="str">
            <v>BB-</v>
          </cell>
          <cell r="K5750" t="str">
            <v>Полюс, 5.625% 29apr2020, USD</v>
          </cell>
          <cell r="L5750" t="str">
            <v>Горнодобывающая промышленность</v>
          </cell>
          <cell r="M5750">
            <v>750000000</v>
          </cell>
          <cell r="N5750" t="str">
            <v>USD</v>
          </cell>
          <cell r="O5750" t="str">
            <v>Еврооблигации</v>
          </cell>
          <cell r="P5750" t="str">
            <v>В обращении</v>
          </cell>
          <cell r="Q5750">
            <v>43950</v>
          </cell>
          <cell r="R5750" t="str">
            <v/>
          </cell>
          <cell r="S5750" t="str">
            <v>1000</v>
          </cell>
          <cell r="T5750" t="str">
            <v/>
          </cell>
          <cell r="U5750">
            <v>2</v>
          </cell>
          <cell r="V5750">
            <v>0</v>
          </cell>
          <cell r="W5750">
            <v>0</v>
          </cell>
          <cell r="X5750">
            <v>0</v>
          </cell>
          <cell r="Y5750">
            <v>0</v>
          </cell>
          <cell r="Z5750" t="str">
            <v/>
          </cell>
          <cell r="AA5750" t="str">
            <v>JP Morgan, Societe Generale и ВТБ Капитал</v>
          </cell>
          <cell r="AB5750" t="str">
            <v>Московская Биржа (Третий уровень), Ирландская ФБ</v>
          </cell>
          <cell r="AC5750" t="str">
            <v>Минимальный торговый лот на Московской бирже составляет $1000.
Polyus Gold International Limited передало свои обязательства новой компании Polyus Finance, в результате произошла смена эмитента с Polyus Gold International Limited на Polyus Finance (подробнее в Notice to the Holders)</v>
          </cell>
          <cell r="AD5750" t="str">
            <v/>
          </cell>
          <cell r="AE5750">
            <v>100</v>
          </cell>
          <cell r="AF5750">
            <v>5.625</v>
          </cell>
          <cell r="AG5750">
            <v>0</v>
          </cell>
          <cell r="AH5750">
            <v>0</v>
          </cell>
          <cell r="AI5750">
            <v>41382</v>
          </cell>
          <cell r="AJ5750">
            <v>0</v>
          </cell>
          <cell r="AK5750">
            <v>36885</v>
          </cell>
          <cell r="AL5750" t="str">
            <v>XS0922301717</v>
          </cell>
          <cell r="AM5750">
            <v>0</v>
          </cell>
          <cell r="AN5750">
            <v>4</v>
          </cell>
          <cell r="AO5750">
            <v>1000</v>
          </cell>
          <cell r="AP5750" t="str">
            <v>Россия</v>
          </cell>
          <cell r="AQ5750">
            <v>0</v>
          </cell>
          <cell r="AR5750" t="str">
            <v>1000</v>
          </cell>
          <cell r="AS5750" t="str">
            <v>200000</v>
          </cell>
          <cell r="AT5750">
            <v>3681</v>
          </cell>
          <cell r="AU5750">
            <v>0</v>
          </cell>
          <cell r="AV5750" t="str">
            <v>30E/360</v>
          </cell>
          <cell r="AW5750" t="str">
            <v>Великобритания</v>
          </cell>
          <cell r="AX5750" t="str">
            <v>Polyus Finance</v>
          </cell>
          <cell r="AY5750">
            <v>0</v>
          </cell>
          <cell r="AZ5750" t="str">
            <v/>
          </cell>
          <cell r="BA5750" t="str">
            <v/>
          </cell>
          <cell r="BB5750">
            <v>0</v>
          </cell>
          <cell r="BC5750">
            <v>0</v>
          </cell>
          <cell r="BD5750" t="str">
            <v/>
          </cell>
          <cell r="BE5750">
            <v>0</v>
          </cell>
          <cell r="BF5750">
            <v>0</v>
          </cell>
          <cell r="BG5750" t="str">
            <v/>
          </cell>
          <cell r="BH5750">
            <v>0</v>
          </cell>
          <cell r="BI5750">
            <v>750000000</v>
          </cell>
          <cell r="BJ5750" t="str">
            <v>19.01.2018/14.06.2017/20.06.2018</v>
          </cell>
          <cell r="BK5750" t="str">
            <v>–/ruAA</v>
          </cell>
          <cell r="BL5750" t="str">
            <v>–</v>
          </cell>
          <cell r="BM5750" t="str">
            <v>ruAA</v>
          </cell>
          <cell r="BN5750" t="str">
            <v>–/2017-12-28</v>
          </cell>
          <cell r="BO5750" t="str">
            <v>-/BB-/BB-</v>
          </cell>
          <cell r="BP5750" t="str">
            <v>-/19.01.2018/20.06.2018</v>
          </cell>
          <cell r="BQ5750" t="str">
            <v/>
          </cell>
          <cell r="BR5750" t="str">
            <v/>
          </cell>
          <cell r="BS5750" t="str">
            <v/>
          </cell>
          <cell r="BT5750" t="str">
            <v/>
          </cell>
        </row>
        <row r="5751">
          <cell r="B5751">
            <v>7703389295</v>
          </cell>
          <cell r="C5751" t="str">
            <v>1068400002990</v>
          </cell>
          <cell r="D5751" t="str">
            <v>RU000A0JVMD0</v>
          </cell>
          <cell r="E5751" t="str">
            <v>BB-</v>
          </cell>
          <cell r="F5751" t="str">
            <v>Ba1</v>
          </cell>
          <cell r="G5751" t="str">
            <v>BB-</v>
          </cell>
          <cell r="H5751">
            <v>0</v>
          </cell>
          <cell r="I5751" t="str">
            <v>-</v>
          </cell>
          <cell r="J5751" t="str">
            <v>Withdrawn</v>
          </cell>
          <cell r="K5751" t="str">
            <v>Полюс, БО-01</v>
          </cell>
          <cell r="L5751" t="str">
            <v>Горнодобывающая промышленность</v>
          </cell>
          <cell r="M5751">
            <v>5000000000</v>
          </cell>
          <cell r="N5751" t="str">
            <v>RUB</v>
          </cell>
          <cell r="O5751" t="str">
            <v>Облигации</v>
          </cell>
          <cell r="P5751" t="str">
            <v>В обращении</v>
          </cell>
          <cell r="Q5751">
            <v>45841</v>
          </cell>
          <cell r="R5751" t="str">
            <v>4B02-01-55192-E</v>
          </cell>
          <cell r="S5751" t="str">
            <v>1000</v>
          </cell>
          <cell r="T5751" t="str">
            <v/>
          </cell>
          <cell r="U5751">
            <v>2</v>
          </cell>
          <cell r="V5751">
            <v>0</v>
          </cell>
          <cell r="W5751">
            <v>0</v>
          </cell>
          <cell r="X5751">
            <v>0</v>
          </cell>
          <cell r="Y5751">
            <v>0</v>
          </cell>
          <cell r="Z5751" t="str">
            <v/>
          </cell>
          <cell r="AA5751" t="str">
            <v>Организаторы: РОСБАНК, Sberbank CIB, ВТБ Капитал</v>
          </cell>
          <cell r="AB5751" t="str">
            <v>Московская Биржа (Первый уровень)</v>
          </cell>
          <cell r="AC5751" t="str">
            <v/>
          </cell>
          <cell r="AD5751" t="str">
            <v>Публичное</v>
          </cell>
          <cell r="AE5751">
            <v>100</v>
          </cell>
          <cell r="AF5751">
            <v>12.47</v>
          </cell>
          <cell r="AG5751">
            <v>42030</v>
          </cell>
          <cell r="AH5751">
            <v>42201</v>
          </cell>
          <cell r="AI5751">
            <v>42201</v>
          </cell>
          <cell r="AJ5751">
            <v>42201</v>
          </cell>
          <cell r="AK5751">
            <v>102141</v>
          </cell>
          <cell r="AL5751" t="str">
            <v>RU000A0JVMD0</v>
          </cell>
          <cell r="AM5751">
            <v>44392</v>
          </cell>
          <cell r="AN5751">
            <v>4</v>
          </cell>
          <cell r="AO5751">
            <v>0</v>
          </cell>
          <cell r="AP5751" t="str">
            <v>Россия</v>
          </cell>
          <cell r="AQ5751">
            <v>0</v>
          </cell>
          <cell r="AR5751" t="str">
            <v>1000</v>
          </cell>
          <cell r="AS5751">
            <v>0</v>
          </cell>
          <cell r="AT5751">
            <v>3681</v>
          </cell>
          <cell r="AU5751">
            <v>0</v>
          </cell>
          <cell r="AV5751" t="str">
            <v>Actual/365 (Actual/365F)</v>
          </cell>
          <cell r="AW5751">
            <v>0</v>
          </cell>
          <cell r="AX5751">
            <v>0</v>
          </cell>
          <cell r="AY5751">
            <v>0</v>
          </cell>
          <cell r="AZ5751" t="str">
            <v/>
          </cell>
          <cell r="BA5751" t="str">
            <v/>
          </cell>
          <cell r="BB5751">
            <v>0</v>
          </cell>
          <cell r="BC5751">
            <v>0</v>
          </cell>
          <cell r="BD5751" t="str">
            <v/>
          </cell>
          <cell r="BE5751">
            <v>0</v>
          </cell>
          <cell r="BF5751">
            <v>0</v>
          </cell>
          <cell r="BG5751" t="str">
            <v/>
          </cell>
          <cell r="BH5751">
            <v>0</v>
          </cell>
          <cell r="BI5751">
            <v>5000000000</v>
          </cell>
          <cell r="BJ5751" t="str">
            <v>19.01.2018/14.06.2017/20.06.2018</v>
          </cell>
          <cell r="BK5751" t="str">
            <v>–/ruAA</v>
          </cell>
          <cell r="BL5751" t="str">
            <v>–</v>
          </cell>
          <cell r="BM5751" t="str">
            <v>ruAA</v>
          </cell>
          <cell r="BN5751" t="str">
            <v>–/2017-12-28</v>
          </cell>
          <cell r="BO5751">
            <v>0</v>
          </cell>
          <cell r="BP5751">
            <v>0</v>
          </cell>
          <cell r="BQ5751" t="str">
            <v/>
          </cell>
          <cell r="BR5751" t="str">
            <v/>
          </cell>
          <cell r="BS5751" t="str">
            <v/>
          </cell>
          <cell r="BT5751" t="str">
            <v/>
          </cell>
        </row>
        <row r="5752">
          <cell r="B5752">
            <v>7703389295</v>
          </cell>
          <cell r="C5752" t="str">
            <v>1068400002990</v>
          </cell>
          <cell r="D5752" t="str">
            <v>RU000A0JVM99</v>
          </cell>
          <cell r="E5752" t="str">
            <v>BB-</v>
          </cell>
          <cell r="F5752" t="str">
            <v>Ba1</v>
          </cell>
          <cell r="G5752" t="str">
            <v>BB-</v>
          </cell>
          <cell r="H5752">
            <v>0</v>
          </cell>
          <cell r="I5752" t="str">
            <v>-</v>
          </cell>
          <cell r="J5752" t="str">
            <v>Withdrawn</v>
          </cell>
          <cell r="K5752" t="str">
            <v>Полюс, БО-02</v>
          </cell>
          <cell r="L5752" t="str">
            <v>Горнодобывающая промышленность</v>
          </cell>
          <cell r="M5752">
            <v>5000000000</v>
          </cell>
          <cell r="N5752" t="str">
            <v>RUB</v>
          </cell>
          <cell r="O5752" t="str">
            <v>Облигации</v>
          </cell>
          <cell r="P5752" t="str">
            <v>В обращении</v>
          </cell>
          <cell r="Q5752">
            <v>45841</v>
          </cell>
          <cell r="R5752" t="str">
            <v>4B02-02-55192-E</v>
          </cell>
          <cell r="S5752" t="str">
            <v>1000</v>
          </cell>
          <cell r="T5752" t="str">
            <v/>
          </cell>
          <cell r="U5752">
            <v>2</v>
          </cell>
          <cell r="V5752">
            <v>0</v>
          </cell>
          <cell r="W5752">
            <v>0</v>
          </cell>
          <cell r="X5752">
            <v>0</v>
          </cell>
          <cell r="Y5752">
            <v>0</v>
          </cell>
          <cell r="Z5752" t="str">
            <v/>
          </cell>
          <cell r="AA5752" t="str">
            <v>Организаторы: РОСБАНК, ВТБ Капитал, Sberbank CIB</v>
          </cell>
          <cell r="AB5752" t="str">
            <v>Московская Биржа (Первый уровень)</v>
          </cell>
          <cell r="AC5752" t="str">
            <v/>
          </cell>
          <cell r="AD5752" t="str">
            <v>Публичное</v>
          </cell>
          <cell r="AE5752">
            <v>100</v>
          </cell>
          <cell r="AF5752">
            <v>12.47</v>
          </cell>
          <cell r="AG5752">
            <v>42030</v>
          </cell>
          <cell r="AH5752">
            <v>42201</v>
          </cell>
          <cell r="AI5752">
            <v>42201</v>
          </cell>
          <cell r="AJ5752">
            <v>42201</v>
          </cell>
          <cell r="AK5752">
            <v>102143</v>
          </cell>
          <cell r="AL5752" t="str">
            <v>RU000A0JVM99</v>
          </cell>
          <cell r="AM5752">
            <v>44392</v>
          </cell>
          <cell r="AN5752">
            <v>4</v>
          </cell>
          <cell r="AO5752">
            <v>0</v>
          </cell>
          <cell r="AP5752" t="str">
            <v>Россия</v>
          </cell>
          <cell r="AQ5752">
            <v>0</v>
          </cell>
          <cell r="AR5752" t="str">
            <v>1000</v>
          </cell>
          <cell r="AS5752">
            <v>0</v>
          </cell>
          <cell r="AT5752">
            <v>3681</v>
          </cell>
          <cell r="AU5752">
            <v>0</v>
          </cell>
          <cell r="AV5752" t="str">
            <v>Actual/365 (Actual/365F)</v>
          </cell>
          <cell r="AW5752">
            <v>0</v>
          </cell>
          <cell r="AX5752">
            <v>0</v>
          </cell>
          <cell r="AY5752">
            <v>0</v>
          </cell>
          <cell r="AZ5752" t="str">
            <v/>
          </cell>
          <cell r="BA5752" t="str">
            <v/>
          </cell>
          <cell r="BB5752">
            <v>0</v>
          </cell>
          <cell r="BC5752">
            <v>0</v>
          </cell>
          <cell r="BD5752" t="str">
            <v/>
          </cell>
          <cell r="BE5752">
            <v>0</v>
          </cell>
          <cell r="BF5752">
            <v>0</v>
          </cell>
          <cell r="BG5752" t="str">
            <v/>
          </cell>
          <cell r="BH5752">
            <v>0</v>
          </cell>
          <cell r="BI5752">
            <v>5000000000</v>
          </cell>
          <cell r="BJ5752" t="str">
            <v>19.01.2018/14.06.2017/20.06.2018</v>
          </cell>
          <cell r="BK5752" t="str">
            <v>–/ruAA</v>
          </cell>
          <cell r="BL5752" t="str">
            <v>–</v>
          </cell>
          <cell r="BM5752" t="str">
            <v>ruAA</v>
          </cell>
          <cell r="BN5752" t="str">
            <v>–/2017-12-28</v>
          </cell>
          <cell r="BO5752">
            <v>0</v>
          </cell>
          <cell r="BP5752">
            <v>0</v>
          </cell>
          <cell r="BQ5752" t="str">
            <v/>
          </cell>
          <cell r="BR5752" t="str">
            <v/>
          </cell>
          <cell r="BS5752" t="str">
            <v/>
          </cell>
          <cell r="BT5752" t="str">
            <v/>
          </cell>
        </row>
        <row r="5753">
          <cell r="B5753">
            <v>7703389295</v>
          </cell>
          <cell r="C5753" t="str">
            <v>1068400002990</v>
          </cell>
          <cell r="D5753" t="str">
            <v>RU000A0JVMB4</v>
          </cell>
          <cell r="E5753" t="str">
            <v>BB-</v>
          </cell>
          <cell r="F5753" t="str">
            <v>Ba1</v>
          </cell>
          <cell r="G5753" t="str">
            <v>BB-</v>
          </cell>
          <cell r="H5753">
            <v>0</v>
          </cell>
          <cell r="I5753" t="str">
            <v>-</v>
          </cell>
          <cell r="J5753" t="str">
            <v>Withdrawn</v>
          </cell>
          <cell r="K5753" t="str">
            <v>Полюс, БО-03</v>
          </cell>
          <cell r="L5753" t="str">
            <v>Горнодобывающая промышленность</v>
          </cell>
          <cell r="M5753">
            <v>5000000000</v>
          </cell>
          <cell r="N5753" t="str">
            <v>RUB</v>
          </cell>
          <cell r="O5753" t="str">
            <v>Облигации</v>
          </cell>
          <cell r="P5753" t="str">
            <v>В обращении</v>
          </cell>
          <cell r="Q5753">
            <v>45841</v>
          </cell>
          <cell r="R5753" t="str">
            <v>4B02-03-55192-E</v>
          </cell>
          <cell r="S5753" t="str">
            <v>1000</v>
          </cell>
          <cell r="T5753" t="str">
            <v/>
          </cell>
          <cell r="U5753">
            <v>2</v>
          </cell>
          <cell r="V5753">
            <v>0</v>
          </cell>
          <cell r="W5753">
            <v>0</v>
          </cell>
          <cell r="X5753">
            <v>0</v>
          </cell>
          <cell r="Y5753">
            <v>0</v>
          </cell>
          <cell r="Z5753" t="str">
            <v/>
          </cell>
          <cell r="AA5753" t="str">
            <v>Организатор: РОСБАНК, ВТБ Капитал, Sberbank CIB</v>
          </cell>
          <cell r="AB5753" t="str">
            <v>Московская Биржа (Первый уровень)</v>
          </cell>
          <cell r="AC5753" t="str">
            <v/>
          </cell>
          <cell r="AD5753" t="str">
            <v>Публичное</v>
          </cell>
          <cell r="AE5753">
            <v>100</v>
          </cell>
          <cell r="AF5753">
            <v>12.47</v>
          </cell>
          <cell r="AG5753">
            <v>42030</v>
          </cell>
          <cell r="AH5753">
            <v>42201</v>
          </cell>
          <cell r="AI5753">
            <v>42201</v>
          </cell>
          <cell r="AJ5753">
            <v>42201</v>
          </cell>
          <cell r="AK5753">
            <v>102145</v>
          </cell>
          <cell r="AL5753" t="str">
            <v>RU000A0JVMB4</v>
          </cell>
          <cell r="AM5753">
            <v>44392</v>
          </cell>
          <cell r="AN5753">
            <v>4</v>
          </cell>
          <cell r="AO5753">
            <v>0</v>
          </cell>
          <cell r="AP5753" t="str">
            <v>Россия</v>
          </cell>
          <cell r="AQ5753">
            <v>0</v>
          </cell>
          <cell r="AR5753" t="str">
            <v>1000</v>
          </cell>
          <cell r="AS5753">
            <v>0</v>
          </cell>
          <cell r="AT5753">
            <v>3681</v>
          </cell>
          <cell r="AU5753">
            <v>0</v>
          </cell>
          <cell r="AV5753" t="str">
            <v>Actual/365 (Actual/365F)</v>
          </cell>
          <cell r="AW5753">
            <v>0</v>
          </cell>
          <cell r="AX5753">
            <v>0</v>
          </cell>
          <cell r="AY5753">
            <v>0</v>
          </cell>
          <cell r="AZ5753" t="str">
            <v/>
          </cell>
          <cell r="BA5753" t="str">
            <v/>
          </cell>
          <cell r="BB5753">
            <v>0</v>
          </cell>
          <cell r="BC5753">
            <v>0</v>
          </cell>
          <cell r="BD5753" t="str">
            <v/>
          </cell>
          <cell r="BE5753">
            <v>0</v>
          </cell>
          <cell r="BF5753">
            <v>0</v>
          </cell>
          <cell r="BG5753" t="str">
            <v/>
          </cell>
          <cell r="BH5753">
            <v>0</v>
          </cell>
          <cell r="BI5753">
            <v>5000000000</v>
          </cell>
          <cell r="BJ5753" t="str">
            <v>19.01.2018/14.06.2017/20.06.2018</v>
          </cell>
          <cell r="BK5753" t="str">
            <v>–/ruAA</v>
          </cell>
          <cell r="BL5753" t="str">
            <v>–</v>
          </cell>
          <cell r="BM5753" t="str">
            <v>ruAA</v>
          </cell>
          <cell r="BN5753" t="str">
            <v>–/2017-12-28</v>
          </cell>
          <cell r="BO5753">
            <v>0</v>
          </cell>
          <cell r="BP5753">
            <v>0</v>
          </cell>
          <cell r="BQ5753" t="str">
            <v/>
          </cell>
          <cell r="BR5753" t="str">
            <v/>
          </cell>
          <cell r="BS5753" t="str">
            <v/>
          </cell>
          <cell r="BT5753" t="str">
            <v/>
          </cell>
        </row>
        <row r="5754">
          <cell r="B5754">
            <v>7703389295</v>
          </cell>
          <cell r="C5754" t="str">
            <v>1068400002990</v>
          </cell>
          <cell r="D5754" t="str">
            <v/>
          </cell>
          <cell r="E5754" t="str">
            <v>BB-</v>
          </cell>
          <cell r="F5754" t="str">
            <v>Ba1</v>
          </cell>
          <cell r="G5754" t="str">
            <v>BB-</v>
          </cell>
          <cell r="H5754">
            <v>0</v>
          </cell>
          <cell r="I5754">
            <v>0</v>
          </cell>
          <cell r="J5754">
            <v>0</v>
          </cell>
          <cell r="K5754" t="str">
            <v>Полюс, ПБО-01</v>
          </cell>
          <cell r="L5754" t="str">
            <v>Горнодобывающая промышленность</v>
          </cell>
          <cell r="M5754">
            <v>10000000000</v>
          </cell>
          <cell r="N5754" t="str">
            <v>RUB</v>
          </cell>
          <cell r="O5754" t="str">
            <v>Облигации</v>
          </cell>
          <cell r="P5754" t="str">
            <v>Принято решение</v>
          </cell>
          <cell r="Q5754">
            <v>0</v>
          </cell>
          <cell r="R5754" t="str">
            <v/>
          </cell>
          <cell r="S5754" t="str">
            <v>1000</v>
          </cell>
          <cell r="T5754" t="str">
            <v/>
          </cell>
          <cell r="U5754">
            <v>2</v>
          </cell>
          <cell r="V5754">
            <v>0</v>
          </cell>
          <cell r="W5754">
            <v>0</v>
          </cell>
          <cell r="X5754">
            <v>0</v>
          </cell>
          <cell r="Y5754">
            <v>0</v>
          </cell>
          <cell r="Z5754" t="str">
            <v/>
          </cell>
          <cell r="AA5754" t="str">
            <v>Организатор: Sberbank CIB, РОСБАНК, ВТБ Капитал</v>
          </cell>
          <cell r="AB5754" t="str">
            <v/>
          </cell>
          <cell r="AC5754" t="str">
            <v>Размещение облигаций объемом от 5 до 10 млрд рублей было запланировано на 1 декабря 2015 года, но перенесено на более поздний срок в виду резкого ухудшения рыночной конъюнктуры.</v>
          </cell>
          <cell r="AD5754" t="str">
            <v>Публичное</v>
          </cell>
          <cell r="AE5754">
            <v>100</v>
          </cell>
          <cell r="AF5754">
            <v>0</v>
          </cell>
          <cell r="AG5754">
            <v>0</v>
          </cell>
          <cell r="AH5754">
            <v>0</v>
          </cell>
          <cell r="AI5754">
            <v>0</v>
          </cell>
          <cell r="AJ5754">
            <v>0</v>
          </cell>
          <cell r="AK5754">
            <v>178521</v>
          </cell>
          <cell r="AL5754">
            <v>0</v>
          </cell>
          <cell r="AM5754">
            <v>0</v>
          </cell>
          <cell r="AN5754">
            <v>4</v>
          </cell>
          <cell r="AO5754">
            <v>0</v>
          </cell>
          <cell r="AP5754" t="str">
            <v>Россия</v>
          </cell>
          <cell r="AQ5754">
            <v>0</v>
          </cell>
          <cell r="AR5754" t="str">
            <v>1000</v>
          </cell>
          <cell r="AS5754">
            <v>0</v>
          </cell>
          <cell r="AT5754">
            <v>3681</v>
          </cell>
          <cell r="AU5754">
            <v>0</v>
          </cell>
          <cell r="AV5754" t="str">
            <v>Actual/365 (Actual/365F)</v>
          </cell>
          <cell r="AW5754">
            <v>0</v>
          </cell>
          <cell r="AX5754">
            <v>0</v>
          </cell>
          <cell r="AY5754">
            <v>0</v>
          </cell>
          <cell r="AZ5754" t="str">
            <v/>
          </cell>
          <cell r="BA5754" t="str">
            <v/>
          </cell>
          <cell r="BB5754">
            <v>0</v>
          </cell>
          <cell r="BC5754">
            <v>0</v>
          </cell>
          <cell r="BD5754" t="str">
            <v/>
          </cell>
          <cell r="BE5754">
            <v>0</v>
          </cell>
          <cell r="BF5754">
            <v>0</v>
          </cell>
          <cell r="BG5754" t="str">
            <v/>
          </cell>
          <cell r="BH5754">
            <v>3</v>
          </cell>
          <cell r="BI5754">
            <v>0</v>
          </cell>
          <cell r="BJ5754" t="str">
            <v>19.01.2018/14.06.2017/20.06.2018</v>
          </cell>
          <cell r="BK5754" t="str">
            <v>–/ruAA</v>
          </cell>
          <cell r="BL5754" t="str">
            <v>–</v>
          </cell>
          <cell r="BM5754" t="str">
            <v>ruAA</v>
          </cell>
          <cell r="BN5754" t="str">
            <v>–/2017-12-28</v>
          </cell>
          <cell r="BO5754">
            <v>0</v>
          </cell>
          <cell r="BP5754">
            <v>0</v>
          </cell>
          <cell r="BQ5754" t="str">
            <v/>
          </cell>
          <cell r="BR5754" t="str">
            <v/>
          </cell>
          <cell r="BS5754" t="str">
            <v/>
          </cell>
          <cell r="BT5754" t="str">
            <v/>
          </cell>
        </row>
        <row r="5755">
          <cell r="B5755">
            <v>7725278655</v>
          </cell>
          <cell r="C5755" t="str">
            <v>1157746583543</v>
          </cell>
          <cell r="D5755" t="str">
            <v>RU000A0JW0D6</v>
          </cell>
          <cell r="E5755">
            <v>0</v>
          </cell>
          <cell r="F5755">
            <v>0</v>
          </cell>
          <cell r="G5755">
            <v>0</v>
          </cell>
          <cell r="H5755">
            <v>0</v>
          </cell>
          <cell r="I5755">
            <v>0</v>
          </cell>
          <cell r="J5755">
            <v>0</v>
          </cell>
          <cell r="K5755" t="str">
            <v>Полюс Перспектива, 01</v>
          </cell>
          <cell r="L5755" t="str">
            <v>Финансовые институты</v>
          </cell>
          <cell r="M5755">
            <v>1615950000</v>
          </cell>
          <cell r="N5755" t="str">
            <v>RUB</v>
          </cell>
          <cell r="O5755" t="str">
            <v>Облигации</v>
          </cell>
          <cell r="P5755" t="str">
            <v>Досрочно погашена</v>
          </cell>
          <cell r="Q5755">
            <v>44180</v>
          </cell>
          <cell r="R5755" t="str">
            <v>4-01-36492-R</v>
          </cell>
          <cell r="S5755" t="str">
            <v>1000</v>
          </cell>
          <cell r="T5755" t="str">
            <v/>
          </cell>
          <cell r="U5755">
            <v>2</v>
          </cell>
          <cell r="V5755">
            <v>1</v>
          </cell>
          <cell r="W5755" t="str">
            <v>Ключевая ставка ЦБ РФ</v>
          </cell>
          <cell r="X5755">
            <v>0</v>
          </cell>
          <cell r="Y5755">
            <v>0</v>
          </cell>
          <cell r="Z5755" t="str">
            <v/>
          </cell>
          <cell r="AA5755" t="str">
            <v/>
          </cell>
          <cell r="AB5755" t="str">
            <v/>
          </cell>
          <cell r="AC5755" t="str">
            <v/>
          </cell>
          <cell r="AD5755" t="str">
            <v>Частное</v>
          </cell>
          <cell r="AE5755">
            <v>100</v>
          </cell>
          <cell r="AF5755">
            <v>0</v>
          </cell>
          <cell r="AG5755">
            <v>42348</v>
          </cell>
          <cell r="AH5755">
            <v>42360</v>
          </cell>
          <cell r="AI5755">
            <v>42361</v>
          </cell>
          <cell r="AJ5755">
            <v>42360</v>
          </cell>
          <cell r="AK5755">
            <v>182657</v>
          </cell>
          <cell r="AL5755">
            <v>0</v>
          </cell>
          <cell r="AM5755">
            <v>0</v>
          </cell>
          <cell r="AN5755">
            <v>4</v>
          </cell>
          <cell r="AO5755">
            <v>0</v>
          </cell>
          <cell r="AP5755" t="str">
            <v>Россия</v>
          </cell>
          <cell r="AQ5755">
            <v>0</v>
          </cell>
          <cell r="AR5755" t="str">
            <v>1000</v>
          </cell>
          <cell r="AS5755">
            <v>0</v>
          </cell>
          <cell r="AT5755">
            <v>57929</v>
          </cell>
          <cell r="AU5755">
            <v>42969</v>
          </cell>
          <cell r="AV5755" t="str">
            <v>Actual/365 (Actual/365F)</v>
          </cell>
          <cell r="AW5755">
            <v>0</v>
          </cell>
          <cell r="AX5755">
            <v>0</v>
          </cell>
          <cell r="AY5755">
            <v>0</v>
          </cell>
          <cell r="AZ5755" t="str">
            <v/>
          </cell>
          <cell r="BA5755" t="str">
            <v>Потенциальный приобретатель - ООО "Группа Ренессанс Страхование"</v>
          </cell>
          <cell r="BB5755">
            <v>0</v>
          </cell>
          <cell r="BC5755">
            <v>1</v>
          </cell>
          <cell r="BD5755" t="str">
            <v/>
          </cell>
          <cell r="BE5755">
            <v>0</v>
          </cell>
          <cell r="BF5755">
            <v>0</v>
          </cell>
          <cell r="BG5755" t="str">
            <v/>
          </cell>
          <cell r="BH5755">
            <v>0</v>
          </cell>
          <cell r="BI5755">
            <v>0</v>
          </cell>
          <cell r="BJ5755" t="str">
            <v>-/-/-</v>
          </cell>
          <cell r="BK5755" t="str">
            <v/>
          </cell>
          <cell r="BL5755" t="str">
            <v/>
          </cell>
          <cell r="BM5755" t="str">
            <v/>
          </cell>
          <cell r="BN5755" t="str">
            <v/>
          </cell>
          <cell r="BO5755">
            <v>0</v>
          </cell>
          <cell r="BP5755">
            <v>0</v>
          </cell>
          <cell r="BQ5755" t="str">
            <v/>
          </cell>
          <cell r="BR5755" t="str">
            <v/>
          </cell>
          <cell r="BS5755" t="str">
            <v/>
          </cell>
          <cell r="BT5755" t="str">
            <v/>
          </cell>
        </row>
        <row r="5756">
          <cell r="B5756">
            <v>8613005468</v>
          </cell>
          <cell r="C5756" t="str">
            <v>1038603051068</v>
          </cell>
          <cell r="D5756" t="str">
            <v/>
          </cell>
          <cell r="E5756">
            <v>0</v>
          </cell>
          <cell r="F5756">
            <v>0</v>
          </cell>
          <cell r="G5756">
            <v>0</v>
          </cell>
          <cell r="H5756">
            <v>0</v>
          </cell>
          <cell r="I5756">
            <v>0</v>
          </cell>
          <cell r="J5756">
            <v>0</v>
          </cell>
          <cell r="K5756" t="str">
            <v>Полярный кварц, 01</v>
          </cell>
          <cell r="L5756" t="str">
            <v>Горнодобывающая промышленность</v>
          </cell>
          <cell r="M5756">
            <v>500000000</v>
          </cell>
          <cell r="N5756" t="str">
            <v>RUB</v>
          </cell>
          <cell r="O5756" t="str">
            <v>Облигации</v>
          </cell>
          <cell r="P5756" t="str">
            <v>Аннулирована</v>
          </cell>
          <cell r="Q5756">
            <v>0</v>
          </cell>
          <cell r="R5756" t="str">
            <v>4-01-65051-D</v>
          </cell>
          <cell r="S5756" t="str">
            <v>1000</v>
          </cell>
          <cell r="T5756" t="str">
            <v/>
          </cell>
          <cell r="U5756">
            <v>2</v>
          </cell>
          <cell r="V5756">
            <v>0</v>
          </cell>
          <cell r="W5756">
            <v>0</v>
          </cell>
          <cell r="X5756">
            <v>0</v>
          </cell>
          <cell r="Y5756">
            <v>0</v>
          </cell>
          <cell r="Z5756" t="str">
            <v>в соответствии с эмиссионными документами по номиналу</v>
          </cell>
          <cell r="AA5756" t="str">
            <v>Брокерская компания РЕГИОН</v>
          </cell>
          <cell r="AB5756" t="str">
            <v>Московская Биржа</v>
          </cell>
          <cell r="AC5756" t="str">
            <v>Облигации не размещались.</v>
          </cell>
          <cell r="AD5756" t="str">
            <v>Публичное</v>
          </cell>
          <cell r="AE5756">
            <v>100</v>
          </cell>
          <cell r="AF5756">
            <v>0</v>
          </cell>
          <cell r="AG5756">
            <v>39443</v>
          </cell>
          <cell r="AH5756">
            <v>0</v>
          </cell>
          <cell r="AI5756">
            <v>0</v>
          </cell>
          <cell r="AJ5756">
            <v>0</v>
          </cell>
          <cell r="AK5756">
            <v>8720</v>
          </cell>
          <cell r="AL5756" t="str">
            <v/>
          </cell>
          <cell r="AM5756">
            <v>0</v>
          </cell>
          <cell r="AN5756">
            <v>4</v>
          </cell>
          <cell r="AO5756">
            <v>0</v>
          </cell>
          <cell r="AP5756" t="str">
            <v>Россия</v>
          </cell>
          <cell r="AQ5756">
            <v>0</v>
          </cell>
          <cell r="AR5756" t="str">
            <v>1000</v>
          </cell>
          <cell r="AS5756">
            <v>0</v>
          </cell>
          <cell r="AT5756">
            <v>6863</v>
          </cell>
          <cell r="AU5756">
            <v>0</v>
          </cell>
          <cell r="AV5756">
            <v>0</v>
          </cell>
          <cell r="AW5756">
            <v>0</v>
          </cell>
          <cell r="AX5756">
            <v>0</v>
          </cell>
          <cell r="AY5756">
            <v>0</v>
          </cell>
          <cell r="AZ5756" t="str">
            <v/>
          </cell>
          <cell r="BA5756" t="str">
            <v/>
          </cell>
          <cell r="BB5756">
            <v>0</v>
          </cell>
          <cell r="BC5756">
            <v>0</v>
          </cell>
          <cell r="BD5756" t="str">
            <v/>
          </cell>
          <cell r="BE5756">
            <v>0</v>
          </cell>
          <cell r="BF5756">
            <v>0</v>
          </cell>
          <cell r="BG5756" t="str">
            <v/>
          </cell>
          <cell r="BH5756">
            <v>0</v>
          </cell>
          <cell r="BI5756">
            <v>0</v>
          </cell>
          <cell r="BJ5756" t="str">
            <v>-/-/-</v>
          </cell>
          <cell r="BK5756" t="str">
            <v/>
          </cell>
          <cell r="BL5756" t="str">
            <v/>
          </cell>
          <cell r="BM5756" t="str">
            <v/>
          </cell>
          <cell r="BN5756" t="str">
            <v/>
          </cell>
          <cell r="BO5756">
            <v>0</v>
          </cell>
          <cell r="BP5756">
            <v>0</v>
          </cell>
          <cell r="BQ5756" t="str">
            <v/>
          </cell>
          <cell r="BR5756" t="str">
            <v/>
          </cell>
          <cell r="BS5756" t="str">
            <v/>
          </cell>
          <cell r="BT5756" t="str">
            <v/>
          </cell>
        </row>
        <row r="5757">
          <cell r="B5757" t="str">
            <v/>
          </cell>
          <cell r="C5757" t="str">
            <v/>
          </cell>
          <cell r="D5757" t="str">
            <v/>
          </cell>
          <cell r="E5757">
            <v>0</v>
          </cell>
          <cell r="F5757">
            <v>0</v>
          </cell>
          <cell r="G5757">
            <v>0</v>
          </cell>
          <cell r="H5757">
            <v>0</v>
          </cell>
          <cell r="I5757">
            <v>0</v>
          </cell>
          <cell r="J5757">
            <v>0</v>
          </cell>
          <cell r="K5757" t="str">
            <v>Порт-Актив, 01</v>
          </cell>
          <cell r="L5757" t="str">
            <v>Транспорт</v>
          </cell>
          <cell r="M5757">
            <v>5000000</v>
          </cell>
          <cell r="N5757" t="str">
            <v>RUB</v>
          </cell>
          <cell r="O5757" t="str">
            <v>Облигации</v>
          </cell>
          <cell r="P5757" t="str">
            <v>Аннулирована</v>
          </cell>
          <cell r="Q5757">
            <v>41274</v>
          </cell>
          <cell r="R5757" t="str">
            <v>4-01-56679-N</v>
          </cell>
          <cell r="S5757" t="str">
            <v>0.1</v>
          </cell>
          <cell r="T5757" t="str">
            <v>Размер дохода по облигациям привязан к дивиденду по акциям ОАО "Владивостокский морской торговый порт"</v>
          </cell>
          <cell r="U5757">
            <v>0</v>
          </cell>
          <cell r="V5757">
            <v>0</v>
          </cell>
          <cell r="W5757">
            <v>0</v>
          </cell>
          <cell r="X5757">
            <v>0</v>
          </cell>
          <cell r="Y5757">
            <v>0</v>
          </cell>
          <cell r="Z5757" t="str">
            <v>Период погашения облигаций - с 1 августа по 31 декабря 2012 г., однако проспектом эмиссии предусмотрена возможность досрочного погашения начиная с 1 августа 2005г.</v>
          </cell>
          <cell r="AA5757" t="str">
            <v>ИК "Порт-Инвест"</v>
          </cell>
          <cell r="AB5757" t="str">
            <v/>
          </cell>
          <cell r="AC5757" t="str">
            <v/>
          </cell>
          <cell r="AD5757" t="str">
            <v/>
          </cell>
          <cell r="AE5757">
            <v>0</v>
          </cell>
          <cell r="AF5757">
            <v>0</v>
          </cell>
          <cell r="AG5757">
            <v>37538</v>
          </cell>
          <cell r="AH5757">
            <v>0</v>
          </cell>
          <cell r="AI5757">
            <v>0</v>
          </cell>
          <cell r="AJ5757">
            <v>0</v>
          </cell>
          <cell r="AK5757">
            <v>496</v>
          </cell>
          <cell r="AL5757">
            <v>0</v>
          </cell>
          <cell r="AM5757">
            <v>0</v>
          </cell>
          <cell r="AN5757">
            <v>4</v>
          </cell>
          <cell r="AO5757">
            <v>0</v>
          </cell>
          <cell r="AP5757" t="str">
            <v>Россия</v>
          </cell>
          <cell r="AQ5757">
            <v>0</v>
          </cell>
          <cell r="AR5757" t="str">
            <v>0.1</v>
          </cell>
          <cell r="AS5757">
            <v>0</v>
          </cell>
          <cell r="AT5757">
            <v>196</v>
          </cell>
          <cell r="AU5757">
            <v>0</v>
          </cell>
          <cell r="AV5757">
            <v>0</v>
          </cell>
          <cell r="AW5757">
            <v>0</v>
          </cell>
          <cell r="AX5757">
            <v>0</v>
          </cell>
          <cell r="AY5757">
            <v>0</v>
          </cell>
          <cell r="AZ5757" t="str">
            <v/>
          </cell>
          <cell r="BA5757" t="str">
            <v/>
          </cell>
          <cell r="BB5757">
            <v>0</v>
          </cell>
          <cell r="BC5757">
            <v>0</v>
          </cell>
          <cell r="BD5757" t="str">
            <v/>
          </cell>
          <cell r="BE5757">
            <v>0</v>
          </cell>
          <cell r="BF5757">
            <v>0</v>
          </cell>
          <cell r="BG5757" t="str">
            <v/>
          </cell>
          <cell r="BH5757">
            <v>0</v>
          </cell>
          <cell r="BI5757">
            <v>0</v>
          </cell>
          <cell r="BJ5757" t="str">
            <v>-/-/-</v>
          </cell>
          <cell r="BK5757" t="str">
            <v/>
          </cell>
          <cell r="BL5757" t="str">
            <v/>
          </cell>
          <cell r="BM5757" t="str">
            <v/>
          </cell>
          <cell r="BN5757" t="str">
            <v/>
          </cell>
          <cell r="BO5757">
            <v>0</v>
          </cell>
          <cell r="BP5757">
            <v>0</v>
          </cell>
          <cell r="BQ5757" t="str">
            <v/>
          </cell>
          <cell r="BR5757" t="str">
            <v/>
          </cell>
          <cell r="BS5757" t="str">
            <v/>
          </cell>
          <cell r="BT5757" t="str">
            <v/>
          </cell>
        </row>
        <row r="5758">
          <cell r="B5758">
            <v>0</v>
          </cell>
          <cell r="C5758">
            <v>0</v>
          </cell>
          <cell r="D5758" t="str">
            <v>RU0005900496</v>
          </cell>
          <cell r="E5758">
            <v>0</v>
          </cell>
          <cell r="F5758">
            <v>0</v>
          </cell>
          <cell r="G5758">
            <v>0</v>
          </cell>
          <cell r="H5758">
            <v>0</v>
          </cell>
          <cell r="I5758">
            <v>0</v>
          </cell>
          <cell r="J5758">
            <v>0</v>
          </cell>
          <cell r="K5758" t="str">
            <v>Поспелихинская макаронная фабрика, 01</v>
          </cell>
          <cell r="L5758" t="str">
            <v>Пищевая промышленность</v>
          </cell>
          <cell r="M5758">
            <v>100000000</v>
          </cell>
          <cell r="N5758" t="str">
            <v>RUB</v>
          </cell>
          <cell r="O5758" t="str">
            <v>Облигации</v>
          </cell>
          <cell r="P5758" t="str">
            <v>Погашена</v>
          </cell>
          <cell r="Q5758">
            <v>38744</v>
          </cell>
          <cell r="R5758" t="str">
            <v>4-01-36015-R</v>
          </cell>
          <cell r="S5758" t="str">
            <v>1000</v>
          </cell>
          <cell r="T5758" t="str">
            <v/>
          </cell>
          <cell r="U5758">
            <v>2</v>
          </cell>
          <cell r="V5758">
            <v>0</v>
          </cell>
          <cell r="W5758">
            <v>0</v>
          </cell>
          <cell r="X5758">
            <v>0</v>
          </cell>
          <cell r="Y5758">
            <v>0</v>
          </cell>
          <cell r="Z5758" t="str">
            <v/>
          </cell>
          <cell r="AA5758" t="str">
            <v>Брокеркредитсервис</v>
          </cell>
          <cell r="AB5758" t="str">
            <v/>
          </cell>
          <cell r="AC5758" t="str">
            <v>Цена размещения облигаций соответствует номинальной стоимости. Первый и второй купоны квартальные, последующие купоны выплачиваются 1 в полгода.</v>
          </cell>
          <cell r="AD5758" t="str">
            <v>Публичное</v>
          </cell>
          <cell r="AE5758">
            <v>0</v>
          </cell>
          <cell r="AF5758">
            <v>0</v>
          </cell>
          <cell r="AG5758">
            <v>37610</v>
          </cell>
          <cell r="AH5758">
            <v>37649</v>
          </cell>
          <cell r="AI5758">
            <v>37767</v>
          </cell>
          <cell r="AJ5758">
            <v>0</v>
          </cell>
          <cell r="AK5758">
            <v>506</v>
          </cell>
          <cell r="AL5758">
            <v>0</v>
          </cell>
          <cell r="AM5758">
            <v>0</v>
          </cell>
          <cell r="AN5758">
            <v>4</v>
          </cell>
          <cell r="AO5758">
            <v>0</v>
          </cell>
          <cell r="AP5758" t="str">
            <v>Россия</v>
          </cell>
          <cell r="AQ5758">
            <v>0</v>
          </cell>
          <cell r="AR5758" t="str">
            <v>0</v>
          </cell>
          <cell r="AS5758">
            <v>0</v>
          </cell>
          <cell r="AT5758">
            <v>203</v>
          </cell>
          <cell r="AU5758">
            <v>0</v>
          </cell>
          <cell r="AV5758" t="str">
            <v>Actual/365 (Actual/365F)</v>
          </cell>
          <cell r="AW5758">
            <v>0</v>
          </cell>
          <cell r="AX5758">
            <v>0</v>
          </cell>
          <cell r="AY5758">
            <v>0</v>
          </cell>
          <cell r="AZ5758" t="str">
            <v/>
          </cell>
          <cell r="BA5758" t="str">
            <v/>
          </cell>
          <cell r="BB5758">
            <v>0</v>
          </cell>
          <cell r="BC5758">
            <v>0</v>
          </cell>
          <cell r="BD5758" t="str">
            <v/>
          </cell>
          <cell r="BE5758">
            <v>0</v>
          </cell>
          <cell r="BF5758">
            <v>0</v>
          </cell>
          <cell r="BG5758" t="str">
            <v/>
          </cell>
          <cell r="BH5758">
            <v>0</v>
          </cell>
          <cell r="BI5758">
            <v>0</v>
          </cell>
          <cell r="BJ5758" t="str">
            <v>-/-/-</v>
          </cell>
          <cell r="BK5758" t="str">
            <v/>
          </cell>
          <cell r="BL5758" t="str">
            <v/>
          </cell>
          <cell r="BM5758" t="str">
            <v/>
          </cell>
          <cell r="BN5758" t="str">
            <v/>
          </cell>
          <cell r="BO5758">
            <v>0</v>
          </cell>
          <cell r="BP5758">
            <v>0</v>
          </cell>
          <cell r="BQ5758" t="str">
            <v/>
          </cell>
          <cell r="BR5758" t="str">
            <v/>
          </cell>
          <cell r="BS5758" t="str">
            <v/>
          </cell>
          <cell r="BT5758" t="str">
            <v/>
          </cell>
        </row>
        <row r="5759">
          <cell r="B5759">
            <v>7724261610</v>
          </cell>
          <cell r="C5759" t="str">
            <v>1037724007276</v>
          </cell>
          <cell r="D5759" t="str">
            <v>RU000A0JRD47</v>
          </cell>
          <cell r="E5759" t="str">
            <v>–</v>
          </cell>
          <cell r="F5759" t="str">
            <v>–</v>
          </cell>
          <cell r="G5759" t="str">
            <v>BBB-</v>
          </cell>
          <cell r="H5759">
            <v>0</v>
          </cell>
          <cell r="I5759" t="str">
            <v>-</v>
          </cell>
          <cell r="J5759" t="str">
            <v>NR</v>
          </cell>
          <cell r="K5759" t="str">
            <v>Почта России, 01</v>
          </cell>
          <cell r="L5759" t="str">
            <v>Связь и телекоммуникация</v>
          </cell>
          <cell r="M5759">
            <v>7000000000</v>
          </cell>
          <cell r="N5759" t="str">
            <v>RUB</v>
          </cell>
          <cell r="O5759" t="str">
            <v>Облигации</v>
          </cell>
          <cell r="P5759" t="str">
            <v>Погашена</v>
          </cell>
          <cell r="Q5759">
            <v>42451</v>
          </cell>
          <cell r="R5759" t="str">
            <v>4-01-00005-T</v>
          </cell>
          <cell r="S5759" t="str">
            <v>1000</v>
          </cell>
          <cell r="T5759" t="str">
            <v/>
          </cell>
          <cell r="U5759">
            <v>2</v>
          </cell>
          <cell r="V5759">
            <v>0</v>
          </cell>
          <cell r="W5759">
            <v>0</v>
          </cell>
          <cell r="X5759">
            <v>0</v>
          </cell>
          <cell r="Y5759">
            <v>0</v>
          </cell>
          <cell r="Z5759" t="str">
            <v>оферта через 3 года</v>
          </cell>
          <cell r="AA5759" t="str">
            <v>Организатор - Райффайзенбанк, со-организатор - Связь-Банк</v>
          </cell>
          <cell r="AB5759" t="str">
            <v>Московская Биржа (Третий уровень)</v>
          </cell>
          <cell r="AC5759" t="str">
            <v>По данным торговой системы ММВБ с облигациями компании зафиксировано 176 сделок. В заявках инвесторы указывали ставки в диапазоне 8,00-8,85% годовых. В результате ставка первого купона была установлена существенно ниже изначального маркетингового диапазона 8,75-9,25% годовых</v>
          </cell>
          <cell r="AD5759" t="str">
            <v>Публичное</v>
          </cell>
          <cell r="AE5759">
            <v>100</v>
          </cell>
          <cell r="AF5759">
            <v>8.42</v>
          </cell>
          <cell r="AG5759">
            <v>40500</v>
          </cell>
          <cell r="AH5759">
            <v>40631</v>
          </cell>
          <cell r="AI5759">
            <v>40631</v>
          </cell>
          <cell r="AJ5759">
            <v>40687</v>
          </cell>
          <cell r="AK5759">
            <v>13765</v>
          </cell>
          <cell r="AL5759" t="str">
            <v>RU000A0JRD47</v>
          </cell>
          <cell r="AM5759">
            <v>0</v>
          </cell>
          <cell r="AN5759">
            <v>4</v>
          </cell>
          <cell r="AO5759">
            <v>0</v>
          </cell>
          <cell r="AP5759" t="str">
            <v>Россия</v>
          </cell>
          <cell r="AQ5759">
            <v>0</v>
          </cell>
          <cell r="AR5759" t="str">
            <v>0</v>
          </cell>
          <cell r="AS5759">
            <v>0</v>
          </cell>
          <cell r="AT5759">
            <v>5297</v>
          </cell>
          <cell r="AU5759">
            <v>0</v>
          </cell>
          <cell r="AV5759" t="str">
            <v>Actual/365 (Actual/365F)</v>
          </cell>
          <cell r="AW5759">
            <v>0</v>
          </cell>
          <cell r="AX5759">
            <v>0</v>
          </cell>
          <cell r="AY5759">
            <v>0</v>
          </cell>
          <cell r="AZ5759" t="str">
            <v/>
          </cell>
          <cell r="BA5759" t="str">
            <v/>
          </cell>
          <cell r="BB5759">
            <v>0</v>
          </cell>
          <cell r="BC5759">
            <v>0</v>
          </cell>
          <cell r="BD5759" t="str">
            <v>рефинансирование долгового портфеля</v>
          </cell>
          <cell r="BE5759">
            <v>0</v>
          </cell>
          <cell r="BF5759">
            <v>0</v>
          </cell>
          <cell r="BG5759" t="str">
            <v/>
          </cell>
          <cell r="BH5759">
            <v>0</v>
          </cell>
          <cell r="BI5759">
            <v>0</v>
          </cell>
          <cell r="BJ5759" t="str">
            <v>-/-/15.12.2017</v>
          </cell>
          <cell r="BK5759" t="str">
            <v>AAA(RU)/–</v>
          </cell>
          <cell r="BL5759" t="str">
            <v>AAA(RU)</v>
          </cell>
          <cell r="BM5759" t="str">
            <v>–</v>
          </cell>
          <cell r="BN5759" t="str">
            <v>2018-04-24/–</v>
          </cell>
          <cell r="BO5759">
            <v>0</v>
          </cell>
          <cell r="BP5759">
            <v>0</v>
          </cell>
          <cell r="BQ5759" t="str">
            <v/>
          </cell>
          <cell r="BR5759" t="str">
            <v/>
          </cell>
          <cell r="BS5759" t="str">
            <v/>
          </cell>
          <cell r="BT5759" t="str">
            <v/>
          </cell>
        </row>
        <row r="5760">
          <cell r="B5760">
            <v>7724261610</v>
          </cell>
          <cell r="C5760" t="str">
            <v>1037724007276</v>
          </cell>
          <cell r="D5760" t="str">
            <v>RU000A0JT8N3</v>
          </cell>
          <cell r="E5760" t="str">
            <v>–</v>
          </cell>
          <cell r="F5760" t="str">
            <v>–</v>
          </cell>
          <cell r="G5760" t="str">
            <v>BBB-</v>
          </cell>
          <cell r="H5760">
            <v>0</v>
          </cell>
          <cell r="I5760" t="str">
            <v>-</v>
          </cell>
          <cell r="J5760" t="str">
            <v>BBB-</v>
          </cell>
          <cell r="K5760" t="str">
            <v>Почта России, 02</v>
          </cell>
          <cell r="L5760" t="str">
            <v>Связь и телекоммуникация</v>
          </cell>
          <cell r="M5760">
            <v>3000000000</v>
          </cell>
          <cell r="N5760" t="str">
            <v>RUB</v>
          </cell>
          <cell r="O5760" t="str">
            <v>Облигации</v>
          </cell>
          <cell r="P5760" t="str">
            <v>В обращении</v>
          </cell>
          <cell r="Q5760">
            <v>43756</v>
          </cell>
          <cell r="R5760" t="str">
            <v>4-02-00005-T</v>
          </cell>
          <cell r="S5760" t="str">
            <v>1000</v>
          </cell>
          <cell r="T5760" t="str">
            <v/>
          </cell>
          <cell r="U5760">
            <v>2</v>
          </cell>
          <cell r="V5760">
            <v>0</v>
          </cell>
          <cell r="W5760">
            <v>0</v>
          </cell>
          <cell r="X5760">
            <v>0</v>
          </cell>
          <cell r="Y5760">
            <v>0</v>
          </cell>
          <cell r="Z5760"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0" t="str">
            <v>Организаторы: Райффайзенбанк и Sberbank CIB
Соорганизатор - Связь-Банк
Соандеррайтер - «АТОН».</v>
          </cell>
          <cell r="AB5760" t="str">
            <v>Московская Биржа (Третий уровень)</v>
          </cell>
          <cell r="AC5760" t="str">
            <v/>
          </cell>
          <cell r="AD5760" t="str">
            <v>Публичное</v>
          </cell>
          <cell r="AE5760">
            <v>100</v>
          </cell>
          <cell r="AF5760">
            <v>8.89</v>
          </cell>
          <cell r="AG5760">
            <v>41186</v>
          </cell>
          <cell r="AH5760">
            <v>41208</v>
          </cell>
          <cell r="AI5760">
            <v>41208</v>
          </cell>
          <cell r="AJ5760">
            <v>41253</v>
          </cell>
          <cell r="AK5760">
            <v>31367</v>
          </cell>
          <cell r="AL5760" t="str">
            <v>RU000A0JT8N3</v>
          </cell>
          <cell r="AM5760">
            <v>43392</v>
          </cell>
          <cell r="AN5760">
            <v>4</v>
          </cell>
          <cell r="AO5760">
            <v>0</v>
          </cell>
          <cell r="AP5760" t="str">
            <v>Россия</v>
          </cell>
          <cell r="AQ5760">
            <v>0</v>
          </cell>
          <cell r="AR5760" t="str">
            <v>1000</v>
          </cell>
          <cell r="AS5760">
            <v>0</v>
          </cell>
          <cell r="AT5760">
            <v>5297</v>
          </cell>
          <cell r="AU5760">
            <v>43392</v>
          </cell>
          <cell r="AV5760" t="str">
            <v>Actual/365 (Actual/365F)</v>
          </cell>
          <cell r="AW5760">
            <v>0</v>
          </cell>
          <cell r="AX5760">
            <v>0</v>
          </cell>
          <cell r="AY5760">
            <v>0</v>
          </cell>
          <cell r="AZ5760" t="str">
            <v/>
          </cell>
          <cell r="BA5760" t="str">
            <v/>
          </cell>
          <cell r="BB5760">
            <v>0</v>
          </cell>
          <cell r="BC5760">
            <v>0</v>
          </cell>
          <cell r="BD5760" t="str">
            <v/>
          </cell>
          <cell r="BE5760">
            <v>0</v>
          </cell>
          <cell r="BF5760">
            <v>0</v>
          </cell>
          <cell r="BG5760" t="str">
            <v/>
          </cell>
          <cell r="BH5760">
            <v>0</v>
          </cell>
          <cell r="BI5760">
            <v>3000000000</v>
          </cell>
          <cell r="BJ5760" t="str">
            <v>-/-/15.12.2017</v>
          </cell>
          <cell r="BK5760" t="str">
            <v>AAA(RU)/–</v>
          </cell>
          <cell r="BL5760" t="str">
            <v>AAA(RU)</v>
          </cell>
          <cell r="BM5760" t="str">
            <v>–</v>
          </cell>
          <cell r="BN5760" t="str">
            <v>2018-04-24/–</v>
          </cell>
          <cell r="BO5760">
            <v>0</v>
          </cell>
          <cell r="BP5760">
            <v>0</v>
          </cell>
          <cell r="BQ5760" t="str">
            <v/>
          </cell>
          <cell r="BR5760" t="str">
            <v/>
          </cell>
          <cell r="BS5760" t="str">
            <v/>
          </cell>
          <cell r="BT5760" t="str">
            <v/>
          </cell>
        </row>
        <row r="5761">
          <cell r="B5761">
            <v>7724261610</v>
          </cell>
          <cell r="C5761" t="str">
            <v>1037724007276</v>
          </cell>
          <cell r="D5761" t="str">
            <v>RU000A0JT8R4</v>
          </cell>
          <cell r="E5761" t="str">
            <v>–</v>
          </cell>
          <cell r="F5761" t="str">
            <v>–</v>
          </cell>
          <cell r="G5761" t="str">
            <v>BBB-</v>
          </cell>
          <cell r="H5761">
            <v>0</v>
          </cell>
          <cell r="I5761" t="str">
            <v>-</v>
          </cell>
          <cell r="J5761" t="str">
            <v>BBB-</v>
          </cell>
          <cell r="K5761" t="str">
            <v>Почта России, 03</v>
          </cell>
          <cell r="L5761" t="str">
            <v>Связь и телекоммуникация</v>
          </cell>
          <cell r="M5761">
            <v>3000000000</v>
          </cell>
          <cell r="N5761" t="str">
            <v>RUB</v>
          </cell>
          <cell r="O5761" t="str">
            <v>Облигации</v>
          </cell>
          <cell r="P5761" t="str">
            <v>В обращении</v>
          </cell>
          <cell r="Q5761">
            <v>43756</v>
          </cell>
          <cell r="R5761" t="str">
            <v>4-03-00005-T</v>
          </cell>
          <cell r="S5761" t="str">
            <v>1000</v>
          </cell>
          <cell r="T5761" t="str">
            <v/>
          </cell>
          <cell r="U5761">
            <v>2</v>
          </cell>
          <cell r="V5761">
            <v>0</v>
          </cell>
          <cell r="W5761">
            <v>0</v>
          </cell>
          <cell r="X5761">
            <v>0</v>
          </cell>
          <cell r="Y5761">
            <v>0</v>
          </cell>
          <cell r="Z5761" t="str">
            <v>оферта через три года  Предусмотрены ковенанты, в случае наступления которых владельцы облигаций имеют право предъявить облигации к досрочному погашению</v>
          </cell>
          <cell r="AA5761" t="str">
            <v>Организаторы: Райффайзенбанк и Sberbank CIB. 
Соорганизатор - Связь-Банк
Соандеррайтер - АТОН</v>
          </cell>
          <cell r="AB5761" t="str">
            <v>Московская Биржа (Третий уровень)</v>
          </cell>
          <cell r="AC5761" t="str">
            <v/>
          </cell>
          <cell r="AD5761" t="str">
            <v>Публичное</v>
          </cell>
          <cell r="AE5761">
            <v>100</v>
          </cell>
          <cell r="AF5761">
            <v>8.89</v>
          </cell>
          <cell r="AG5761">
            <v>41186</v>
          </cell>
          <cell r="AH5761">
            <v>41208</v>
          </cell>
          <cell r="AI5761">
            <v>41208</v>
          </cell>
          <cell r="AJ5761">
            <v>41253</v>
          </cell>
          <cell r="AK5761">
            <v>31369</v>
          </cell>
          <cell r="AL5761" t="str">
            <v>RU000A0JT8R4</v>
          </cell>
          <cell r="AM5761">
            <v>43578</v>
          </cell>
          <cell r="AN5761">
            <v>4</v>
          </cell>
          <cell r="AO5761">
            <v>0</v>
          </cell>
          <cell r="AP5761" t="str">
            <v>Россия</v>
          </cell>
          <cell r="AQ5761">
            <v>0</v>
          </cell>
          <cell r="AR5761" t="str">
            <v>1000</v>
          </cell>
          <cell r="AS5761">
            <v>0</v>
          </cell>
          <cell r="AT5761">
            <v>5297</v>
          </cell>
          <cell r="AU5761">
            <v>0</v>
          </cell>
          <cell r="AV5761" t="str">
            <v>Actual/365 (Actual/365F)</v>
          </cell>
          <cell r="AW5761">
            <v>0</v>
          </cell>
          <cell r="AX5761">
            <v>0</v>
          </cell>
          <cell r="AY5761">
            <v>0</v>
          </cell>
          <cell r="AZ5761" t="str">
            <v/>
          </cell>
          <cell r="BA5761" t="str">
            <v/>
          </cell>
          <cell r="BB5761">
            <v>0</v>
          </cell>
          <cell r="BC5761">
            <v>0</v>
          </cell>
          <cell r="BD5761" t="str">
            <v/>
          </cell>
          <cell r="BE5761">
            <v>0</v>
          </cell>
          <cell r="BF5761">
            <v>0</v>
          </cell>
          <cell r="BG5761" t="str">
            <v/>
          </cell>
          <cell r="BH5761">
            <v>0</v>
          </cell>
          <cell r="BI5761">
            <v>3000000000</v>
          </cell>
          <cell r="BJ5761" t="str">
            <v>-/-/15.12.2017</v>
          </cell>
          <cell r="BK5761" t="str">
            <v>AAA(RU)/–</v>
          </cell>
          <cell r="BL5761" t="str">
            <v>AAA(RU)</v>
          </cell>
          <cell r="BM5761" t="str">
            <v>–</v>
          </cell>
          <cell r="BN5761" t="str">
            <v>2018-04-24/–</v>
          </cell>
          <cell r="BO5761">
            <v>0</v>
          </cell>
          <cell r="BP5761">
            <v>0</v>
          </cell>
          <cell r="BQ5761" t="str">
            <v/>
          </cell>
          <cell r="BR5761" t="str">
            <v/>
          </cell>
          <cell r="BS5761" t="str">
            <v/>
          </cell>
          <cell r="BT5761" t="str">
            <v/>
          </cell>
        </row>
        <row r="5762">
          <cell r="B5762">
            <v>7724261610</v>
          </cell>
          <cell r="C5762" t="str">
            <v>1037724007276</v>
          </cell>
          <cell r="D5762" t="str">
            <v>RU000A0JT8T0</v>
          </cell>
          <cell r="E5762" t="str">
            <v>–</v>
          </cell>
          <cell r="F5762" t="str">
            <v>–</v>
          </cell>
          <cell r="G5762" t="str">
            <v>BBB-</v>
          </cell>
          <cell r="H5762">
            <v>0</v>
          </cell>
          <cell r="I5762" t="str">
            <v>-</v>
          </cell>
          <cell r="J5762" t="str">
            <v>BBB-</v>
          </cell>
          <cell r="K5762" t="str">
            <v>Почта России, 04</v>
          </cell>
          <cell r="L5762" t="str">
            <v>Связь и телекоммуникация</v>
          </cell>
          <cell r="M5762">
            <v>3000000000</v>
          </cell>
          <cell r="N5762" t="str">
            <v>RUB</v>
          </cell>
          <cell r="O5762" t="str">
            <v>Облигации</v>
          </cell>
          <cell r="P5762" t="str">
            <v>В обращении</v>
          </cell>
          <cell r="Q5762">
            <v>43756</v>
          </cell>
          <cell r="R5762" t="str">
            <v>4-04-00005-T</v>
          </cell>
          <cell r="S5762" t="str">
            <v>1000</v>
          </cell>
          <cell r="T5762" t="str">
            <v/>
          </cell>
          <cell r="U5762">
            <v>2</v>
          </cell>
          <cell r="V5762">
            <v>0</v>
          </cell>
          <cell r="W5762">
            <v>0</v>
          </cell>
          <cell r="X5762">
            <v>0</v>
          </cell>
          <cell r="Y5762">
            <v>0</v>
          </cell>
          <cell r="Z576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762" t="str">
            <v>Организаторы: Райффайзенбанк и Sberbank CIB. Со-организатор - Связь-Банк
Cоандеррайтер - АТОН</v>
          </cell>
          <cell r="AB5762" t="str">
            <v>Московская Биржа (Третий уровень)</v>
          </cell>
          <cell r="AC5762" t="str">
            <v/>
          </cell>
          <cell r="AD5762" t="str">
            <v>Публичное</v>
          </cell>
          <cell r="AE5762">
            <v>100</v>
          </cell>
          <cell r="AF5762">
            <v>8.89</v>
          </cell>
          <cell r="AG5762">
            <v>41186</v>
          </cell>
          <cell r="AH5762">
            <v>41208</v>
          </cell>
          <cell r="AI5762">
            <v>41208</v>
          </cell>
          <cell r="AJ5762">
            <v>41253</v>
          </cell>
          <cell r="AK5762">
            <v>31371</v>
          </cell>
          <cell r="AL5762" t="str">
            <v>RU000A0JT8T0</v>
          </cell>
          <cell r="AM5762">
            <v>0</v>
          </cell>
          <cell r="AN5762">
            <v>4</v>
          </cell>
          <cell r="AO5762">
            <v>0</v>
          </cell>
          <cell r="AP5762" t="str">
            <v>Россия</v>
          </cell>
          <cell r="AQ5762">
            <v>0</v>
          </cell>
          <cell r="AR5762" t="str">
            <v>1000</v>
          </cell>
          <cell r="AS5762">
            <v>0</v>
          </cell>
          <cell r="AT5762">
            <v>5297</v>
          </cell>
          <cell r="AU5762">
            <v>0</v>
          </cell>
          <cell r="AV5762" t="str">
            <v>Actual/365 (Actual/365F)</v>
          </cell>
          <cell r="AW5762">
            <v>0</v>
          </cell>
          <cell r="AX5762">
            <v>0</v>
          </cell>
          <cell r="AY5762">
            <v>0</v>
          </cell>
          <cell r="AZ5762" t="str">
            <v/>
          </cell>
          <cell r="BA5762" t="str">
            <v/>
          </cell>
          <cell r="BB5762">
            <v>0</v>
          </cell>
          <cell r="BC5762">
            <v>0</v>
          </cell>
          <cell r="BD5762" t="str">
            <v/>
          </cell>
          <cell r="BE5762">
            <v>0</v>
          </cell>
          <cell r="BF5762">
            <v>0</v>
          </cell>
          <cell r="BG5762" t="str">
            <v/>
          </cell>
          <cell r="BH5762">
            <v>0</v>
          </cell>
          <cell r="BI5762">
            <v>3000000000</v>
          </cell>
          <cell r="BJ5762" t="str">
            <v>-/-/15.12.2017</v>
          </cell>
          <cell r="BK5762" t="str">
            <v>AAA(RU)/–</v>
          </cell>
          <cell r="BL5762" t="str">
            <v>AAA(RU)</v>
          </cell>
          <cell r="BM5762" t="str">
            <v>–</v>
          </cell>
          <cell r="BN5762" t="str">
            <v>2018-04-24/–</v>
          </cell>
          <cell r="BO5762">
            <v>0</v>
          </cell>
          <cell r="BP5762">
            <v>0</v>
          </cell>
          <cell r="BQ5762" t="str">
            <v/>
          </cell>
          <cell r="BR5762" t="str">
            <v/>
          </cell>
          <cell r="BS5762" t="str">
            <v/>
          </cell>
          <cell r="BT5762" t="str">
            <v/>
          </cell>
        </row>
        <row r="5763">
          <cell r="B5763">
            <v>7724261610</v>
          </cell>
          <cell r="C5763" t="str">
            <v>1037724007276</v>
          </cell>
          <cell r="D5763" t="str">
            <v>XS0304261851</v>
          </cell>
          <cell r="E5763" t="str">
            <v>–</v>
          </cell>
          <cell r="F5763" t="str">
            <v>–</v>
          </cell>
          <cell r="G5763" t="str">
            <v>BBB-</v>
          </cell>
          <cell r="H5763">
            <v>0</v>
          </cell>
          <cell r="I5763">
            <v>0</v>
          </cell>
          <cell r="J5763">
            <v>0</v>
          </cell>
          <cell r="K5763" t="str">
            <v>Почта России, 8.50% 21may2012, RUR</v>
          </cell>
          <cell r="L5763" t="str">
            <v>Связь и телекоммуникация</v>
          </cell>
          <cell r="M5763">
            <v>3500000000</v>
          </cell>
          <cell r="N5763" t="str">
            <v>RUB</v>
          </cell>
          <cell r="O5763" t="str">
            <v>Еврооблигации</v>
          </cell>
          <cell r="P5763" t="str">
            <v>Погашена</v>
          </cell>
          <cell r="Q5763">
            <v>41050</v>
          </cell>
          <cell r="R5763" t="str">
            <v/>
          </cell>
          <cell r="S5763" t="str">
            <v>25000</v>
          </cell>
          <cell r="T5763" t="str">
            <v/>
          </cell>
          <cell r="U5763">
            <v>4</v>
          </cell>
          <cell r="V5763">
            <v>0</v>
          </cell>
          <cell r="W5763">
            <v>0</v>
          </cell>
          <cell r="X5763">
            <v>0</v>
          </cell>
          <cell r="Y5763">
            <v>0</v>
          </cell>
          <cell r="Z5763" t="str">
            <v/>
          </cell>
          <cell r="AA5763" t="str">
            <v>Организатор МДМ-Банк
Попечителем и платежным агентом по нотам является Deutsche Bank, агентом по обеспечению в России – ОАО АКБ «Связь-Банк».</v>
          </cell>
          <cell r="AB5763" t="str">
            <v/>
          </cell>
          <cell r="AC5763" t="str">
            <v>Платежи в USD. Базовым активом по нотам является синдицированный кредит, выданный ОАО АКБ «Связь-Банк» ФГУП «Почта России» 21 мая 2007 года. Общая сумма синдицированного кредита – 5 миллиардов рублей. 
Агентом по синдицированному кредиту и первоначальным кредитором выступил ОАО АКБ «Связь-Банк». 
Далее часть кредита в размере 3,5 миллиарда рублей была переуступлена ОАО АКБ «Связь-Банк» компании Moscow River BV, которая выступила эмитентом CLN.</v>
          </cell>
          <cell r="AD5763" t="str">
            <v>Частное</v>
          </cell>
          <cell r="AE5763">
            <v>100</v>
          </cell>
          <cell r="AF5763">
            <v>8.5</v>
          </cell>
          <cell r="AG5763">
            <v>0</v>
          </cell>
          <cell r="AH5763">
            <v>39223</v>
          </cell>
          <cell r="AI5763">
            <v>39238</v>
          </cell>
          <cell r="AJ5763">
            <v>0</v>
          </cell>
          <cell r="AK5763">
            <v>7430</v>
          </cell>
          <cell r="AL5763">
            <v>0</v>
          </cell>
          <cell r="AM5763">
            <v>0</v>
          </cell>
          <cell r="AN5763">
            <v>4</v>
          </cell>
          <cell r="AO5763">
            <v>25000</v>
          </cell>
          <cell r="AP5763" t="str">
            <v>Россия</v>
          </cell>
          <cell r="AQ5763">
            <v>0</v>
          </cell>
          <cell r="AR5763" t="str">
            <v>0</v>
          </cell>
          <cell r="AS5763" t="str">
            <v>5000000</v>
          </cell>
          <cell r="AT5763">
            <v>5297</v>
          </cell>
          <cell r="AU5763">
            <v>0</v>
          </cell>
          <cell r="AV5763" t="str">
            <v>Actual/Actual (ICMA)</v>
          </cell>
          <cell r="AW5763" t="str">
            <v>Нидерланды</v>
          </cell>
          <cell r="AX5763" t="str">
            <v>Moscow River B.V.</v>
          </cell>
          <cell r="AY5763">
            <v>0</v>
          </cell>
          <cell r="AZ5763" t="str">
            <v/>
          </cell>
          <cell r="BA5763" t="str">
            <v/>
          </cell>
          <cell r="BB5763">
            <v>0</v>
          </cell>
          <cell r="BC5763">
            <v>0</v>
          </cell>
          <cell r="BD5763" t="str">
            <v/>
          </cell>
          <cell r="BE5763">
            <v>0</v>
          </cell>
          <cell r="BF5763">
            <v>0</v>
          </cell>
          <cell r="BG5763" t="str">
            <v/>
          </cell>
          <cell r="BH5763">
            <v>0</v>
          </cell>
          <cell r="BI5763">
            <v>0</v>
          </cell>
          <cell r="BJ5763" t="str">
            <v>-/-/15.12.2017</v>
          </cell>
          <cell r="BK5763" t="str">
            <v>AAA(RU)/–</v>
          </cell>
          <cell r="BL5763" t="str">
            <v>AAA(RU)</v>
          </cell>
          <cell r="BM5763" t="str">
            <v>–</v>
          </cell>
          <cell r="BN5763" t="str">
            <v>2018-04-24/–</v>
          </cell>
          <cell r="BO5763">
            <v>0</v>
          </cell>
          <cell r="BP5763">
            <v>0</v>
          </cell>
          <cell r="BQ5763" t="str">
            <v/>
          </cell>
          <cell r="BR5763" t="str">
            <v/>
          </cell>
          <cell r="BS5763" t="str">
            <v/>
          </cell>
          <cell r="BT5763" t="str">
            <v/>
          </cell>
        </row>
        <row r="5764">
          <cell r="B5764">
            <v>7724261610</v>
          </cell>
          <cell r="C5764" t="str">
            <v>1037724007276</v>
          </cell>
          <cell r="D5764" t="str">
            <v>RU000A0JX2V3</v>
          </cell>
          <cell r="E5764" t="str">
            <v>–</v>
          </cell>
          <cell r="F5764" t="str">
            <v>–</v>
          </cell>
          <cell r="G5764" t="str">
            <v>BBB-</v>
          </cell>
          <cell r="H5764">
            <v>0</v>
          </cell>
          <cell r="I5764" t="str">
            <v>-</v>
          </cell>
          <cell r="J5764" t="str">
            <v>BBB-</v>
          </cell>
          <cell r="K5764" t="str">
            <v>Почта России, БО-001Р-01</v>
          </cell>
          <cell r="L5764" t="str">
            <v>Связь и телекоммуникация</v>
          </cell>
          <cell r="M5764">
            <v>1100000000</v>
          </cell>
          <cell r="N5764" t="str">
            <v>RUB</v>
          </cell>
          <cell r="O5764" t="str">
            <v>Облигации</v>
          </cell>
          <cell r="P5764" t="str">
            <v>В обращении</v>
          </cell>
          <cell r="Q5764">
            <v>45247</v>
          </cell>
          <cell r="R5764" t="str">
            <v>4B02-01-00005-T-001P</v>
          </cell>
          <cell r="S5764" t="str">
            <v>1000</v>
          </cell>
          <cell r="T5764" t="str">
            <v/>
          </cell>
          <cell r="U5764">
            <v>2</v>
          </cell>
          <cell r="V5764">
            <v>0</v>
          </cell>
          <cell r="W5764">
            <v>0</v>
          </cell>
          <cell r="X5764">
            <v>0</v>
          </cell>
          <cell r="Y5764">
            <v>0</v>
          </cell>
          <cell r="Z5764" t="str">
            <v/>
          </cell>
          <cell r="AA5764" t="str">
            <v>Организатор: Райффайзенбанк, Банк Открытие</v>
          </cell>
          <cell r="AB5764" t="str">
            <v>Московская Биржа (Третий уровень)</v>
          </cell>
          <cell r="AC5764" t="str">
            <v/>
          </cell>
          <cell r="AD5764" t="str">
            <v>Публичное</v>
          </cell>
          <cell r="AE5764">
            <v>100</v>
          </cell>
          <cell r="AF5764">
            <v>5.13</v>
          </cell>
          <cell r="AG5764">
            <v>42720</v>
          </cell>
          <cell r="AH5764">
            <v>42727</v>
          </cell>
          <cell r="AI5764">
            <v>42727</v>
          </cell>
          <cell r="AJ5764">
            <v>42727</v>
          </cell>
          <cell r="AK5764">
            <v>281827</v>
          </cell>
          <cell r="AL5764" t="str">
            <v>RU000A0JX2V3</v>
          </cell>
          <cell r="AM5764">
            <v>0</v>
          </cell>
          <cell r="AN5764">
            <v>4</v>
          </cell>
          <cell r="AO5764">
            <v>0</v>
          </cell>
          <cell r="AP5764" t="str">
            <v>Россия</v>
          </cell>
          <cell r="AQ5764">
            <v>0</v>
          </cell>
          <cell r="AR5764" t="str">
            <v>1000</v>
          </cell>
          <cell r="AS5764">
            <v>0</v>
          </cell>
          <cell r="AT5764">
            <v>5297</v>
          </cell>
          <cell r="AU5764">
            <v>0</v>
          </cell>
          <cell r="AV5764" t="str">
            <v>Actual/365 (Actual/365F)</v>
          </cell>
          <cell r="AW5764">
            <v>0</v>
          </cell>
          <cell r="AX5764">
            <v>0</v>
          </cell>
          <cell r="AY5764">
            <v>0</v>
          </cell>
          <cell r="AZ5764" t="str">
            <v/>
          </cell>
          <cell r="BA5764" t="str">
            <v/>
          </cell>
          <cell r="BB5764">
            <v>0</v>
          </cell>
          <cell r="BC5764">
            <v>1</v>
          </cell>
          <cell r="BD5764" t="str">
            <v/>
          </cell>
          <cell r="BE5764">
            <v>0</v>
          </cell>
          <cell r="BF5764">
            <v>0</v>
          </cell>
          <cell r="BG5764" t="str">
            <v/>
          </cell>
          <cell r="BH5764">
            <v>315</v>
          </cell>
          <cell r="BI5764">
            <v>1100000000</v>
          </cell>
          <cell r="BJ5764" t="str">
            <v>-/-/15.12.2017</v>
          </cell>
          <cell r="BK5764" t="str">
            <v>AAA(RU)/–</v>
          </cell>
          <cell r="BL5764" t="str">
            <v>AAA(RU)</v>
          </cell>
          <cell r="BM5764" t="str">
            <v>–</v>
          </cell>
          <cell r="BN5764" t="str">
            <v>2018-04-24/–</v>
          </cell>
          <cell r="BO5764">
            <v>0</v>
          </cell>
          <cell r="BP5764">
            <v>0</v>
          </cell>
          <cell r="BQ5764" t="str">
            <v/>
          </cell>
          <cell r="BR5764" t="str">
            <v/>
          </cell>
          <cell r="BS5764" t="str">
            <v/>
          </cell>
          <cell r="BT5764" t="str">
            <v/>
          </cell>
        </row>
        <row r="5765">
          <cell r="B5765">
            <v>7724261610</v>
          </cell>
          <cell r="C5765" t="str">
            <v>1037724007276</v>
          </cell>
          <cell r="D5765" t="str">
            <v>RU000A0JXRD5</v>
          </cell>
          <cell r="E5765" t="str">
            <v>–</v>
          </cell>
          <cell r="F5765" t="str">
            <v>–</v>
          </cell>
          <cell r="G5765" t="str">
            <v>BBB-</v>
          </cell>
          <cell r="H5765">
            <v>0</v>
          </cell>
          <cell r="I5765" t="str">
            <v>-</v>
          </cell>
          <cell r="J5765" t="str">
            <v>BBB-</v>
          </cell>
          <cell r="K5765" t="str">
            <v>Почта России, БО-001Р-02</v>
          </cell>
          <cell r="L5765" t="str">
            <v>Связь и телекоммуникация</v>
          </cell>
          <cell r="M5765">
            <v>5000000000</v>
          </cell>
          <cell r="N5765" t="str">
            <v>RUB</v>
          </cell>
          <cell r="O5765" t="str">
            <v>Облигации</v>
          </cell>
          <cell r="P5765" t="str">
            <v>В обращении</v>
          </cell>
          <cell r="Q5765">
            <v>46518</v>
          </cell>
          <cell r="R5765" t="str">
            <v>4B02-02-00005-T-001P</v>
          </cell>
          <cell r="S5765" t="str">
            <v>1000</v>
          </cell>
          <cell r="T5765" t="str">
            <v/>
          </cell>
          <cell r="U5765">
            <v>2</v>
          </cell>
          <cell r="V5765">
            <v>0</v>
          </cell>
          <cell r="W5765">
            <v>0</v>
          </cell>
          <cell r="X5765">
            <v>0</v>
          </cell>
          <cell r="Y5765">
            <v>0</v>
          </cell>
          <cell r="Z5765" t="str">
            <v/>
          </cell>
          <cell r="AA5765" t="str">
            <v>Организатор: Райффайзенбанк, Банк ФК Открытие, ВТБ Капитал
Со-организатор: Совкомбанк, Связь-Банк, Альфа-Банк</v>
          </cell>
          <cell r="AB5765" t="str">
            <v>Московская Биржа (Третий уровень)</v>
          </cell>
          <cell r="AC5765" t="str">
            <v/>
          </cell>
          <cell r="AD5765" t="str">
            <v>Публичное</v>
          </cell>
          <cell r="AE5765">
            <v>100</v>
          </cell>
          <cell r="AF5765">
            <v>8.73</v>
          </cell>
          <cell r="AG5765">
            <v>42857</v>
          </cell>
          <cell r="AH5765">
            <v>42878</v>
          </cell>
          <cell r="AI5765">
            <v>42878</v>
          </cell>
          <cell r="AJ5765">
            <v>42878</v>
          </cell>
          <cell r="AK5765">
            <v>313955</v>
          </cell>
          <cell r="AL5765" t="str">
            <v>RU000A0JXRD5</v>
          </cell>
          <cell r="AM5765">
            <v>44337</v>
          </cell>
          <cell r="AN5765">
            <v>4</v>
          </cell>
          <cell r="AO5765">
            <v>0</v>
          </cell>
          <cell r="AP5765" t="str">
            <v>Россия</v>
          </cell>
          <cell r="AQ5765">
            <v>0</v>
          </cell>
          <cell r="AR5765" t="str">
            <v>1000</v>
          </cell>
          <cell r="AS5765">
            <v>0</v>
          </cell>
          <cell r="AT5765">
            <v>5297</v>
          </cell>
          <cell r="AU5765">
            <v>0</v>
          </cell>
          <cell r="AV5765" t="str">
            <v>Actual/365 (Actual/365F)</v>
          </cell>
          <cell r="AW5765">
            <v>0</v>
          </cell>
          <cell r="AX5765">
            <v>0</v>
          </cell>
          <cell r="AY5765">
            <v>0</v>
          </cell>
          <cell r="AZ5765" t="str">
            <v/>
          </cell>
          <cell r="BA5765" t="str">
            <v/>
          </cell>
          <cell r="BB5765">
            <v>0</v>
          </cell>
          <cell r="BC5765">
            <v>0</v>
          </cell>
          <cell r="BD5765" t="str">
            <v/>
          </cell>
          <cell r="BE5765">
            <v>0</v>
          </cell>
          <cell r="BF5765">
            <v>0</v>
          </cell>
          <cell r="BG5765" t="str">
            <v/>
          </cell>
          <cell r="BH5765">
            <v>619</v>
          </cell>
          <cell r="BI5765">
            <v>5000000000</v>
          </cell>
          <cell r="BJ5765" t="str">
            <v>-/-/15.12.2017</v>
          </cell>
          <cell r="BK5765" t="str">
            <v>AAA(RU)/–</v>
          </cell>
          <cell r="BL5765" t="str">
            <v>AAA(RU)</v>
          </cell>
          <cell r="BM5765" t="str">
            <v>–</v>
          </cell>
          <cell r="BN5765" t="str">
            <v>2018-04-24/–</v>
          </cell>
          <cell r="BO5765">
            <v>0</v>
          </cell>
          <cell r="BP5765">
            <v>0</v>
          </cell>
          <cell r="BQ5765" t="str">
            <v/>
          </cell>
          <cell r="BR5765" t="str">
            <v/>
          </cell>
          <cell r="BS5765" t="str">
            <v/>
          </cell>
          <cell r="BT5765" t="str">
            <v/>
          </cell>
        </row>
        <row r="5766">
          <cell r="B5766">
            <v>7724261610</v>
          </cell>
          <cell r="C5766" t="str">
            <v>1037724007276</v>
          </cell>
          <cell r="D5766" t="str">
            <v>RU000A0JXS59</v>
          </cell>
          <cell r="E5766" t="str">
            <v>–</v>
          </cell>
          <cell r="F5766" t="str">
            <v>–</v>
          </cell>
          <cell r="G5766" t="str">
            <v>BBB-</v>
          </cell>
          <cell r="H5766">
            <v>0</v>
          </cell>
          <cell r="I5766" t="str">
            <v>-</v>
          </cell>
          <cell r="J5766" t="str">
            <v>BBB-</v>
          </cell>
          <cell r="K5766" t="str">
            <v>Почта России, БО-001Р-03</v>
          </cell>
          <cell r="L5766" t="str">
            <v>Связь и телекоммуникация</v>
          </cell>
          <cell r="M5766">
            <v>5000000000</v>
          </cell>
          <cell r="N5766" t="str">
            <v>RUB</v>
          </cell>
          <cell r="O5766" t="str">
            <v>Облигации</v>
          </cell>
          <cell r="P5766" t="str">
            <v>В обращении</v>
          </cell>
          <cell r="Q5766">
            <v>46526</v>
          </cell>
          <cell r="R5766" t="str">
            <v>4B02-03-00005-T-001P</v>
          </cell>
          <cell r="S5766" t="str">
            <v>1000</v>
          </cell>
          <cell r="T5766" t="str">
            <v/>
          </cell>
          <cell r="U5766">
            <v>2</v>
          </cell>
          <cell r="V5766">
            <v>0</v>
          </cell>
          <cell r="W5766">
            <v>0</v>
          </cell>
          <cell r="X5766">
            <v>0</v>
          </cell>
          <cell r="Y5766">
            <v>0</v>
          </cell>
          <cell r="Z5766" t="str">
            <v/>
          </cell>
          <cell r="AA5766" t="str">
            <v>Организатор: Райффайзенбанк, Банк ФК Открытие, ВТБ Капитал
Со-организатор: Связь-Банк, Совкомбанк, ЮниКредит Банк</v>
          </cell>
          <cell r="AB5766" t="str">
            <v>Московская Биржа (Третий уровень)</v>
          </cell>
          <cell r="AC5766" t="str">
            <v/>
          </cell>
          <cell r="AD5766" t="str">
            <v>Публичное</v>
          </cell>
          <cell r="AE5766">
            <v>100</v>
          </cell>
          <cell r="AF5766">
            <v>8.6300000000000008</v>
          </cell>
          <cell r="AG5766">
            <v>42857</v>
          </cell>
          <cell r="AH5766">
            <v>42886</v>
          </cell>
          <cell r="AI5766">
            <v>42886</v>
          </cell>
          <cell r="AJ5766">
            <v>42886</v>
          </cell>
          <cell r="AK5766">
            <v>313957</v>
          </cell>
          <cell r="AL5766" t="str">
            <v>RU000A0JXS59</v>
          </cell>
          <cell r="AM5766">
            <v>43983</v>
          </cell>
          <cell r="AN5766">
            <v>4</v>
          </cell>
          <cell r="AO5766">
            <v>0</v>
          </cell>
          <cell r="AP5766" t="str">
            <v>Россия</v>
          </cell>
          <cell r="AQ5766">
            <v>0</v>
          </cell>
          <cell r="AR5766" t="str">
            <v>1000</v>
          </cell>
          <cell r="AS5766">
            <v>0</v>
          </cell>
          <cell r="AT5766">
            <v>5297</v>
          </cell>
          <cell r="AU5766">
            <v>0</v>
          </cell>
          <cell r="AV5766" t="str">
            <v>Actual/365 (Actual/365F)</v>
          </cell>
          <cell r="AW5766">
            <v>0</v>
          </cell>
          <cell r="AX5766">
            <v>0</v>
          </cell>
          <cell r="AY5766">
            <v>0</v>
          </cell>
          <cell r="AZ5766" t="str">
            <v/>
          </cell>
          <cell r="BA5766" t="str">
            <v/>
          </cell>
          <cell r="BB5766">
            <v>0</v>
          </cell>
          <cell r="BC5766">
            <v>0</v>
          </cell>
          <cell r="BD5766" t="str">
            <v/>
          </cell>
          <cell r="BE5766">
            <v>0</v>
          </cell>
          <cell r="BF5766">
            <v>0</v>
          </cell>
          <cell r="BG5766" t="str">
            <v/>
          </cell>
          <cell r="BH5766">
            <v>621</v>
          </cell>
          <cell r="BI5766">
            <v>5000000000</v>
          </cell>
          <cell r="BJ5766" t="str">
            <v>-/-/15.12.2017</v>
          </cell>
          <cell r="BK5766" t="str">
            <v>AAA(RU)/–</v>
          </cell>
          <cell r="BL5766" t="str">
            <v>AAA(RU)</v>
          </cell>
          <cell r="BM5766" t="str">
            <v>–</v>
          </cell>
          <cell r="BN5766" t="str">
            <v>2018-04-24/–</v>
          </cell>
          <cell r="BO5766">
            <v>0</v>
          </cell>
          <cell r="BP5766">
            <v>0</v>
          </cell>
          <cell r="BQ5766" t="str">
            <v/>
          </cell>
          <cell r="BR5766" t="str">
            <v/>
          </cell>
          <cell r="BS5766" t="str">
            <v/>
          </cell>
          <cell r="BT5766" t="str">
            <v/>
          </cell>
        </row>
        <row r="5767">
          <cell r="B5767">
            <v>7724261610</v>
          </cell>
          <cell r="C5767" t="str">
            <v>1037724007276</v>
          </cell>
          <cell r="D5767" t="str">
            <v>RU000A0ZZ5H3</v>
          </cell>
          <cell r="E5767" t="str">
            <v>–</v>
          </cell>
          <cell r="F5767" t="str">
            <v>–</v>
          </cell>
          <cell r="G5767" t="str">
            <v>BBB-</v>
          </cell>
          <cell r="H5767">
            <v>0</v>
          </cell>
          <cell r="I5767">
            <v>0</v>
          </cell>
          <cell r="J5767">
            <v>0</v>
          </cell>
          <cell r="K5767" t="str">
            <v>Почта России, БО-001Р-04</v>
          </cell>
          <cell r="L5767" t="str">
            <v>Связь и телекоммуникация</v>
          </cell>
          <cell r="M5767">
            <v>5000000000</v>
          </cell>
          <cell r="N5767" t="str">
            <v>RUB</v>
          </cell>
          <cell r="O5767" t="str">
            <v>Облигации</v>
          </cell>
          <cell r="P5767" t="str">
            <v>В обращении</v>
          </cell>
          <cell r="Q5767">
            <v>46867</v>
          </cell>
          <cell r="R5767" t="str">
            <v>4B02-04-00005-T-001P</v>
          </cell>
          <cell r="S5767" t="str">
            <v>1000</v>
          </cell>
          <cell r="T5767" t="str">
            <v/>
          </cell>
          <cell r="U5767">
            <v>2</v>
          </cell>
          <cell r="V5767">
            <v>0</v>
          </cell>
          <cell r="W5767">
            <v>0</v>
          </cell>
          <cell r="X5767">
            <v>0</v>
          </cell>
          <cell r="Y5767">
            <v>0</v>
          </cell>
          <cell r="Z5767" t="str">
            <v/>
          </cell>
          <cell r="AA5767" t="str">
            <v>Организатор: Райффайзенбанк, ВТБ Капитал, Банк ФК Открытие</v>
          </cell>
          <cell r="AB5767" t="str">
            <v>Московская Биржа (Третий уровень)</v>
          </cell>
          <cell r="AC5767" t="str">
            <v/>
          </cell>
          <cell r="AD5767" t="str">
            <v>Публичное</v>
          </cell>
          <cell r="AE5767">
            <v>100</v>
          </cell>
          <cell r="AF5767">
            <v>7.85</v>
          </cell>
          <cell r="AG5767">
            <v>43217</v>
          </cell>
          <cell r="AH5767">
            <v>43227</v>
          </cell>
          <cell r="AI5767">
            <v>43227</v>
          </cell>
          <cell r="AJ5767">
            <v>43227</v>
          </cell>
          <cell r="AK5767">
            <v>427435</v>
          </cell>
          <cell r="AL5767" t="str">
            <v>RU000A0ZZ5H3</v>
          </cell>
          <cell r="AM5767">
            <v>45051</v>
          </cell>
          <cell r="AN5767">
            <v>4</v>
          </cell>
          <cell r="AO5767">
            <v>0</v>
          </cell>
          <cell r="AP5767" t="str">
            <v>Россия</v>
          </cell>
          <cell r="AQ5767">
            <v>0</v>
          </cell>
          <cell r="AR5767" t="str">
            <v>1000</v>
          </cell>
          <cell r="AS5767">
            <v>0</v>
          </cell>
          <cell r="AT5767">
            <v>5297</v>
          </cell>
          <cell r="AU5767">
            <v>0</v>
          </cell>
          <cell r="AV5767" t="str">
            <v>Actual/365 (Actual/365F)</v>
          </cell>
          <cell r="AW5767">
            <v>0</v>
          </cell>
          <cell r="AX5767">
            <v>0</v>
          </cell>
          <cell r="AY5767">
            <v>0</v>
          </cell>
          <cell r="AZ5767" t="str">
            <v/>
          </cell>
          <cell r="BA5767" t="str">
            <v/>
          </cell>
          <cell r="BB5767">
            <v>0</v>
          </cell>
          <cell r="BC5767">
            <v>0</v>
          </cell>
          <cell r="BD5767" t="str">
            <v/>
          </cell>
          <cell r="BE5767">
            <v>0</v>
          </cell>
          <cell r="BF5767">
            <v>0</v>
          </cell>
          <cell r="BG5767" t="str">
            <v/>
          </cell>
          <cell r="BH5767">
            <v>1629</v>
          </cell>
          <cell r="BI5767">
            <v>5000000000</v>
          </cell>
          <cell r="BJ5767" t="str">
            <v>-/-/15.12.2017</v>
          </cell>
          <cell r="BK5767" t="str">
            <v>AAA(RU)/–</v>
          </cell>
          <cell r="BL5767" t="str">
            <v>AAA(RU)</v>
          </cell>
          <cell r="BM5767" t="str">
            <v>–</v>
          </cell>
          <cell r="BN5767" t="str">
            <v>2018-04-24/–</v>
          </cell>
          <cell r="BO5767">
            <v>0</v>
          </cell>
          <cell r="BP5767">
            <v>0</v>
          </cell>
          <cell r="BQ5767" t="str">
            <v>AAA(RU)/–</v>
          </cell>
          <cell r="BR5767" t="str">
            <v>AAA(RU)</v>
          </cell>
          <cell r="BS5767" t="str">
            <v>–</v>
          </cell>
          <cell r="BT5767" t="str">
            <v>2018-06-04/–</v>
          </cell>
        </row>
        <row r="5768">
          <cell r="B5768">
            <v>7724261610</v>
          </cell>
          <cell r="C5768" t="str">
            <v>1037724007276</v>
          </cell>
          <cell r="D5768" t="str">
            <v>RU000A0ZZ5J9</v>
          </cell>
          <cell r="E5768" t="str">
            <v>–</v>
          </cell>
          <cell r="F5768" t="str">
            <v>–</v>
          </cell>
          <cell r="G5768" t="str">
            <v>BBB-</v>
          </cell>
          <cell r="H5768">
            <v>0</v>
          </cell>
          <cell r="I5768">
            <v>0</v>
          </cell>
          <cell r="J5768">
            <v>0</v>
          </cell>
          <cell r="K5768" t="str">
            <v>Почта России, БО-001Р-05</v>
          </cell>
          <cell r="L5768" t="str">
            <v>Связь и телекоммуникация</v>
          </cell>
          <cell r="M5768">
            <v>5000000000</v>
          </cell>
          <cell r="N5768" t="str">
            <v>RUB</v>
          </cell>
          <cell r="O5768" t="str">
            <v>Облигации</v>
          </cell>
          <cell r="P5768" t="str">
            <v>В обращении</v>
          </cell>
          <cell r="Q5768">
            <v>46867</v>
          </cell>
          <cell r="R5768" t="str">
            <v>4B02-05-00005-T-001P</v>
          </cell>
          <cell r="S5768" t="str">
            <v>1000</v>
          </cell>
          <cell r="T5768" t="str">
            <v/>
          </cell>
          <cell r="U5768">
            <v>2</v>
          </cell>
          <cell r="V5768">
            <v>0</v>
          </cell>
          <cell r="W5768">
            <v>0</v>
          </cell>
          <cell r="X5768">
            <v>0</v>
          </cell>
          <cell r="Y5768">
            <v>0</v>
          </cell>
          <cell r="Z5768" t="str">
            <v/>
          </cell>
          <cell r="AA5768" t="str">
            <v>Организатор: Райффайзенбанк, ВТБ Капитал, Банк ФК Открытие</v>
          </cell>
          <cell r="AB5768" t="str">
            <v>Московская Биржа (Третий уровень)</v>
          </cell>
          <cell r="AC5768" t="str">
            <v/>
          </cell>
          <cell r="AD5768" t="str">
            <v>Публичное</v>
          </cell>
          <cell r="AE5768">
            <v>100</v>
          </cell>
          <cell r="AF5768">
            <v>7.85</v>
          </cell>
          <cell r="AG5768">
            <v>43217</v>
          </cell>
          <cell r="AH5768">
            <v>43227</v>
          </cell>
          <cell r="AI5768">
            <v>43227</v>
          </cell>
          <cell r="AJ5768">
            <v>43227</v>
          </cell>
          <cell r="AK5768">
            <v>423927</v>
          </cell>
          <cell r="AL5768" t="str">
            <v>RU000A0ZZ5J9</v>
          </cell>
          <cell r="AM5768">
            <v>45051</v>
          </cell>
          <cell r="AN5768">
            <v>4</v>
          </cell>
          <cell r="AO5768">
            <v>0</v>
          </cell>
          <cell r="AP5768" t="str">
            <v>Россия</v>
          </cell>
          <cell r="AQ5768">
            <v>0</v>
          </cell>
          <cell r="AR5768" t="str">
            <v>1000</v>
          </cell>
          <cell r="AS5768">
            <v>0</v>
          </cell>
          <cell r="AT5768">
            <v>5297</v>
          </cell>
          <cell r="AU5768">
            <v>0</v>
          </cell>
          <cell r="AV5768" t="str">
            <v>Actual/365 (Actual/365F)</v>
          </cell>
          <cell r="AW5768">
            <v>0</v>
          </cell>
          <cell r="AX5768">
            <v>0</v>
          </cell>
          <cell r="AY5768">
            <v>0</v>
          </cell>
          <cell r="AZ5768" t="str">
            <v/>
          </cell>
          <cell r="BA5768" t="str">
            <v/>
          </cell>
          <cell r="BB5768">
            <v>0</v>
          </cell>
          <cell r="BC5768">
            <v>0</v>
          </cell>
          <cell r="BD5768" t="str">
            <v/>
          </cell>
          <cell r="BE5768">
            <v>0</v>
          </cell>
          <cell r="BF5768">
            <v>0</v>
          </cell>
          <cell r="BG5768" t="str">
            <v/>
          </cell>
          <cell r="BH5768">
            <v>1611</v>
          </cell>
          <cell r="BI5768">
            <v>5000000000</v>
          </cell>
          <cell r="BJ5768" t="str">
            <v>-/-/15.12.2017</v>
          </cell>
          <cell r="BK5768" t="str">
            <v>AAA(RU)/–</v>
          </cell>
          <cell r="BL5768" t="str">
            <v>AAA(RU)</v>
          </cell>
          <cell r="BM5768" t="str">
            <v>–</v>
          </cell>
          <cell r="BN5768" t="str">
            <v>2018-04-24/–</v>
          </cell>
          <cell r="BO5768">
            <v>0</v>
          </cell>
          <cell r="BP5768">
            <v>0</v>
          </cell>
          <cell r="BQ5768" t="str">
            <v>AAA(RU)/–</v>
          </cell>
          <cell r="BR5768" t="str">
            <v>AAA(RU)</v>
          </cell>
          <cell r="BS5768" t="str">
            <v>–</v>
          </cell>
          <cell r="BT5768" t="str">
            <v>2018-06-04/–</v>
          </cell>
        </row>
        <row r="5769">
          <cell r="B5769">
            <v>7724261610</v>
          </cell>
          <cell r="C5769" t="str">
            <v>1037724007276</v>
          </cell>
          <cell r="D5769" t="str">
            <v>RU000A0JVZY8</v>
          </cell>
          <cell r="E5769" t="str">
            <v>–</v>
          </cell>
          <cell r="F5769" t="str">
            <v>–</v>
          </cell>
          <cell r="G5769" t="str">
            <v>BBB-</v>
          </cell>
          <cell r="H5769">
            <v>0</v>
          </cell>
          <cell r="I5769" t="str">
            <v>-</v>
          </cell>
          <cell r="J5769" t="str">
            <v>BBB-</v>
          </cell>
          <cell r="K5769" t="str">
            <v>Почта России, БО-01</v>
          </cell>
          <cell r="L5769" t="str">
            <v>Связь и телекоммуникация</v>
          </cell>
          <cell r="M5769">
            <v>3000000000</v>
          </cell>
          <cell r="N5769" t="str">
            <v>RUB</v>
          </cell>
          <cell r="O5769" t="str">
            <v>Облигации</v>
          </cell>
          <cell r="P5769" t="str">
            <v>В обращении</v>
          </cell>
          <cell r="Q5769">
            <v>45266</v>
          </cell>
          <cell r="R5769" t="str">
            <v>4B02-01-00005-T</v>
          </cell>
          <cell r="S5769" t="str">
            <v>1130.69</v>
          </cell>
          <cell r="T5769" t="str">
            <v>Номинал подлежит индексации по следующей  формуле:  
Nomt = 1000 x It, где
It = Index (t) / Index (b), где Index (b) - индекс потребительских цен к среднегодовым ценам 2000 г., рассчитанный эмитентом в дату начала размещения облигаций; Index (t) = Ref_CPI(t-4) + (Ref_CPI(t-3) - Ref_CPI(t-4)) x (n-1)/d(t), где
Ref_CPI(t-k) - индекс  потребительских  цен  в  Российской  Федерации  на  товары  и  услуги  к 
среднегодовым  ценам  2000  г.  за  месяц  (t–k)
n – порядковый номер календарной даты t в соответствующем месяце; 
d(t) – количество дней в месяце, соответствующем дате t;</v>
          </cell>
          <cell r="U5769">
            <v>2</v>
          </cell>
          <cell r="V5769">
            <v>0</v>
          </cell>
          <cell r="W5769">
            <v>0</v>
          </cell>
          <cell r="X5769">
            <v>0</v>
          </cell>
          <cell r="Y5769">
            <v>0</v>
          </cell>
          <cell r="Z5769" t="str">
            <v/>
          </cell>
          <cell r="AA5769" t="str">
            <v>Организатор: Связь-Банк</v>
          </cell>
          <cell r="AB5769" t="str">
            <v>Московская Биржа (Третий уровень)</v>
          </cell>
          <cell r="AC5769" t="str">
            <v>Облигации с индексируемым номиналом.</v>
          </cell>
          <cell r="AD5769" t="str">
            <v>Публичное</v>
          </cell>
          <cell r="AE5769">
            <v>99.43</v>
          </cell>
          <cell r="AF5769">
            <v>2.83</v>
          </cell>
          <cell r="AG5769">
            <v>42334</v>
          </cell>
          <cell r="AH5769">
            <v>42354</v>
          </cell>
          <cell r="AI5769">
            <v>42354</v>
          </cell>
          <cell r="AJ5769">
            <v>42354</v>
          </cell>
          <cell r="AK5769">
            <v>177269</v>
          </cell>
          <cell r="AL5769" t="str">
            <v>RU000A0JVZY8</v>
          </cell>
          <cell r="AM5769">
            <v>0</v>
          </cell>
          <cell r="AN5769">
            <v>4</v>
          </cell>
          <cell r="AO5769">
            <v>0</v>
          </cell>
          <cell r="AP5769" t="str">
            <v>Россия</v>
          </cell>
          <cell r="AQ5769">
            <v>0</v>
          </cell>
          <cell r="AR5769" t="str">
            <v>1130.69</v>
          </cell>
          <cell r="AS5769">
            <v>0</v>
          </cell>
          <cell r="AT5769">
            <v>5297</v>
          </cell>
          <cell r="AU5769">
            <v>0</v>
          </cell>
          <cell r="AV5769" t="str">
            <v>Actual/365 (Actual/365F)</v>
          </cell>
          <cell r="AW5769">
            <v>0</v>
          </cell>
          <cell r="AX5769">
            <v>0</v>
          </cell>
          <cell r="AY5769">
            <v>0</v>
          </cell>
          <cell r="AZ5769" t="str">
            <v/>
          </cell>
          <cell r="BA5769" t="str">
            <v/>
          </cell>
          <cell r="BB5769">
            <v>0</v>
          </cell>
          <cell r="BC5769">
            <v>0</v>
          </cell>
          <cell r="BD5769" t="str">
            <v/>
          </cell>
          <cell r="BE5769">
            <v>0</v>
          </cell>
          <cell r="BF5769">
            <v>0</v>
          </cell>
          <cell r="BG5769" t="str">
            <v/>
          </cell>
          <cell r="BH5769">
            <v>0</v>
          </cell>
          <cell r="BI5769">
            <v>3000000000</v>
          </cell>
          <cell r="BJ5769" t="str">
            <v>-/-/15.12.2017</v>
          </cell>
          <cell r="BK5769" t="str">
            <v>AAA(RU)/–</v>
          </cell>
          <cell r="BL5769" t="str">
            <v>AAA(RU)</v>
          </cell>
          <cell r="BM5769" t="str">
            <v>–</v>
          </cell>
          <cell r="BN5769" t="str">
            <v>2018-04-24/–</v>
          </cell>
          <cell r="BO5769">
            <v>0</v>
          </cell>
          <cell r="BP5769">
            <v>0</v>
          </cell>
          <cell r="BQ5769" t="str">
            <v/>
          </cell>
          <cell r="BR5769" t="str">
            <v/>
          </cell>
          <cell r="BS5769" t="str">
            <v/>
          </cell>
          <cell r="BT5769" t="str">
            <v/>
          </cell>
        </row>
        <row r="5770">
          <cell r="B5770">
            <v>7724261610</v>
          </cell>
          <cell r="C5770" t="str">
            <v>1037724007276</v>
          </cell>
          <cell r="D5770" t="str">
            <v>RU000A0JWGV2</v>
          </cell>
          <cell r="E5770" t="str">
            <v>–</v>
          </cell>
          <cell r="F5770" t="str">
            <v>–</v>
          </cell>
          <cell r="G5770" t="str">
            <v>BBB-</v>
          </cell>
          <cell r="H5770">
            <v>0</v>
          </cell>
          <cell r="I5770" t="str">
            <v>-</v>
          </cell>
          <cell r="J5770" t="str">
            <v>BBB-</v>
          </cell>
          <cell r="K5770" t="str">
            <v>Почта России, БО-02</v>
          </cell>
          <cell r="L5770" t="str">
            <v>Связь и телекоммуникация</v>
          </cell>
          <cell r="M5770">
            <v>5000000000</v>
          </cell>
          <cell r="N5770" t="str">
            <v>RUB</v>
          </cell>
          <cell r="O5770" t="str">
            <v>Облигации</v>
          </cell>
          <cell r="P5770" t="str">
            <v>В обращении</v>
          </cell>
          <cell r="Q5770">
            <v>46149</v>
          </cell>
          <cell r="R5770" t="str">
            <v>4B02-02-00005-T</v>
          </cell>
          <cell r="S5770" t="str">
            <v>1000</v>
          </cell>
          <cell r="T5770" t="str">
            <v/>
          </cell>
          <cell r="U5770">
            <v>2</v>
          </cell>
          <cell r="V5770">
            <v>0</v>
          </cell>
          <cell r="W5770">
            <v>0</v>
          </cell>
          <cell r="X5770">
            <v>0</v>
          </cell>
          <cell r="Y5770">
            <v>0</v>
          </cell>
          <cell r="Z5770" t="str">
            <v/>
          </cell>
          <cell r="AA5770" t="str">
            <v>Организатор: Банк ФК Открытие, Райффайзенбанк, ВТБ Капитал
Со-организатор: Связь-Банк</v>
          </cell>
          <cell r="AB5770" t="str">
            <v>Московская Биржа (Третий уровень)</v>
          </cell>
          <cell r="AC5770" t="str">
            <v/>
          </cell>
          <cell r="AD5770" t="str">
            <v>Публичное</v>
          </cell>
          <cell r="AE5770">
            <v>100</v>
          </cell>
          <cell r="AF5770">
            <v>10.25</v>
          </cell>
          <cell r="AG5770">
            <v>42495</v>
          </cell>
          <cell r="AH5770">
            <v>42509</v>
          </cell>
          <cell r="AI5770">
            <v>42509</v>
          </cell>
          <cell r="AJ5770">
            <v>42509</v>
          </cell>
          <cell r="AK5770">
            <v>208133</v>
          </cell>
          <cell r="AL5770" t="str">
            <v>RU000A0JWGV2</v>
          </cell>
          <cell r="AM5770">
            <v>43606</v>
          </cell>
          <cell r="AN5770">
            <v>4</v>
          </cell>
          <cell r="AO5770">
            <v>0</v>
          </cell>
          <cell r="AP5770" t="str">
            <v>Россия</v>
          </cell>
          <cell r="AQ5770">
            <v>0</v>
          </cell>
          <cell r="AR5770" t="str">
            <v>1000</v>
          </cell>
          <cell r="AS5770">
            <v>0</v>
          </cell>
          <cell r="AT5770">
            <v>5297</v>
          </cell>
          <cell r="AU5770">
            <v>0</v>
          </cell>
          <cell r="AV5770" t="str">
            <v>Actual/365 (Actual/365F)</v>
          </cell>
          <cell r="AW5770">
            <v>0</v>
          </cell>
          <cell r="AX5770">
            <v>0</v>
          </cell>
          <cell r="AY5770">
            <v>0</v>
          </cell>
          <cell r="AZ5770" t="str">
            <v/>
          </cell>
          <cell r="BA5770" t="str">
            <v/>
          </cell>
          <cell r="BB5770">
            <v>0</v>
          </cell>
          <cell r="BC5770">
            <v>0</v>
          </cell>
          <cell r="BD5770" t="str">
            <v/>
          </cell>
          <cell r="BE5770">
            <v>0</v>
          </cell>
          <cell r="BF5770">
            <v>0</v>
          </cell>
          <cell r="BG5770" t="str">
            <v/>
          </cell>
          <cell r="BH5770">
            <v>0</v>
          </cell>
          <cell r="BI5770">
            <v>5000000000</v>
          </cell>
          <cell r="BJ5770" t="str">
            <v>-/-/15.12.2017</v>
          </cell>
          <cell r="BK5770" t="str">
            <v>AAA(RU)/–</v>
          </cell>
          <cell r="BL5770" t="str">
            <v>AAA(RU)</v>
          </cell>
          <cell r="BM5770" t="str">
            <v>–</v>
          </cell>
          <cell r="BN5770" t="str">
            <v>2018-04-24/–</v>
          </cell>
          <cell r="BO5770">
            <v>0</v>
          </cell>
          <cell r="BP5770">
            <v>0</v>
          </cell>
          <cell r="BQ5770" t="str">
            <v/>
          </cell>
          <cell r="BR5770" t="str">
            <v/>
          </cell>
          <cell r="BS5770" t="str">
            <v/>
          </cell>
          <cell r="BT5770" t="str">
            <v/>
          </cell>
        </row>
        <row r="5771">
          <cell r="B5771">
            <v>7724261610</v>
          </cell>
          <cell r="C5771" t="str">
            <v>1037724007276</v>
          </cell>
          <cell r="D5771" t="str">
            <v>RU000A0JWTL6</v>
          </cell>
          <cell r="E5771" t="str">
            <v>–</v>
          </cell>
          <cell r="F5771" t="str">
            <v>–</v>
          </cell>
          <cell r="G5771" t="str">
            <v>BBB-</v>
          </cell>
          <cell r="H5771">
            <v>0</v>
          </cell>
          <cell r="I5771" t="str">
            <v>-</v>
          </cell>
          <cell r="J5771" t="str">
            <v>BBB-</v>
          </cell>
          <cell r="K5771" t="str">
            <v>Почта России, БО-03</v>
          </cell>
          <cell r="L5771" t="str">
            <v>Связь и телекоммуникация</v>
          </cell>
          <cell r="M5771">
            <v>5000000000</v>
          </cell>
          <cell r="N5771" t="str">
            <v>RUB</v>
          </cell>
          <cell r="O5771" t="str">
            <v>Облигации</v>
          </cell>
          <cell r="P5771" t="str">
            <v>В обращении</v>
          </cell>
          <cell r="Q5771">
            <v>46275</v>
          </cell>
          <cell r="R5771" t="str">
            <v>4B02-03-00005-T</v>
          </cell>
          <cell r="S5771" t="str">
            <v>1000</v>
          </cell>
          <cell r="T5771" t="str">
            <v/>
          </cell>
          <cell r="U5771">
            <v>2</v>
          </cell>
          <cell r="V5771">
            <v>0</v>
          </cell>
          <cell r="W5771">
            <v>0</v>
          </cell>
          <cell r="X5771">
            <v>0</v>
          </cell>
          <cell r="Y5771">
            <v>0</v>
          </cell>
          <cell r="Z5771" t="str">
            <v/>
          </cell>
          <cell r="AA5771" t="str">
            <v>Организатор: Банк Открытие, Райффайзенбанк, ВТБ Капитал
Со-организатор: Связь-Банк</v>
          </cell>
          <cell r="AB5771" t="str">
            <v>Московская Биржа (Третий уровень)</v>
          </cell>
          <cell r="AC5771" t="str">
            <v/>
          </cell>
          <cell r="AD5771" t="str">
            <v>Публичное</v>
          </cell>
          <cell r="AE5771">
            <v>100</v>
          </cell>
          <cell r="AF5771">
            <v>9.57</v>
          </cell>
          <cell r="AG5771">
            <v>42495</v>
          </cell>
          <cell r="AH5771">
            <v>42635</v>
          </cell>
          <cell r="AI5771">
            <v>42635</v>
          </cell>
          <cell r="AJ5771">
            <v>42635</v>
          </cell>
          <cell r="AK5771">
            <v>208135</v>
          </cell>
          <cell r="AL5771" t="str">
            <v>RU000A0JWTL6</v>
          </cell>
          <cell r="AM5771">
            <v>43732</v>
          </cell>
          <cell r="AN5771">
            <v>4</v>
          </cell>
          <cell r="AO5771">
            <v>0</v>
          </cell>
          <cell r="AP5771" t="str">
            <v>Россия</v>
          </cell>
          <cell r="AQ5771">
            <v>0</v>
          </cell>
          <cell r="AR5771" t="str">
            <v>1000</v>
          </cell>
          <cell r="AS5771">
            <v>0</v>
          </cell>
          <cell r="AT5771">
            <v>5297</v>
          </cell>
          <cell r="AU5771">
            <v>0</v>
          </cell>
          <cell r="AV5771" t="str">
            <v>Actual/365 (Actual/365F)</v>
          </cell>
          <cell r="AW5771">
            <v>0</v>
          </cell>
          <cell r="AX5771">
            <v>0</v>
          </cell>
          <cell r="AY5771">
            <v>0</v>
          </cell>
          <cell r="AZ5771" t="str">
            <v/>
          </cell>
          <cell r="BA5771" t="str">
            <v/>
          </cell>
          <cell r="BB5771">
            <v>0</v>
          </cell>
          <cell r="BC5771">
            <v>0</v>
          </cell>
          <cell r="BD5771" t="str">
            <v/>
          </cell>
          <cell r="BE5771">
            <v>0</v>
          </cell>
          <cell r="BF5771">
            <v>0</v>
          </cell>
          <cell r="BG5771" t="str">
            <v/>
          </cell>
          <cell r="BH5771">
            <v>0</v>
          </cell>
          <cell r="BI5771">
            <v>5000000000</v>
          </cell>
          <cell r="BJ5771" t="str">
            <v>-/-/15.12.2017</v>
          </cell>
          <cell r="BK5771" t="str">
            <v>AAA(RU)/–</v>
          </cell>
          <cell r="BL5771" t="str">
            <v>AAA(RU)</v>
          </cell>
          <cell r="BM5771" t="str">
            <v>–</v>
          </cell>
          <cell r="BN5771" t="str">
            <v>2018-04-24/–</v>
          </cell>
          <cell r="BO5771">
            <v>0</v>
          </cell>
          <cell r="BP5771">
            <v>0</v>
          </cell>
          <cell r="BQ5771" t="str">
            <v/>
          </cell>
          <cell r="BR5771" t="str">
            <v/>
          </cell>
          <cell r="BS5771" t="str">
            <v/>
          </cell>
          <cell r="BT5771" t="str">
            <v/>
          </cell>
        </row>
        <row r="5772">
          <cell r="B5772">
            <v>7724261610</v>
          </cell>
          <cell r="C5772" t="str">
            <v>1037724007276</v>
          </cell>
          <cell r="D5772" t="str">
            <v>RU000A0JXMP0</v>
          </cell>
          <cell r="E5772" t="str">
            <v>–</v>
          </cell>
          <cell r="F5772" t="str">
            <v>–</v>
          </cell>
          <cell r="G5772" t="str">
            <v>BBB-</v>
          </cell>
          <cell r="H5772">
            <v>0</v>
          </cell>
          <cell r="I5772" t="str">
            <v>-</v>
          </cell>
          <cell r="J5772" t="str">
            <v>BBB-</v>
          </cell>
          <cell r="K5772" t="str">
            <v>Почта России, БО-04</v>
          </cell>
          <cell r="L5772" t="str">
            <v>Связь и телекоммуникация</v>
          </cell>
          <cell r="M5772">
            <v>5000000000</v>
          </cell>
          <cell r="N5772" t="str">
            <v>RUB</v>
          </cell>
          <cell r="O5772" t="str">
            <v>Облигации</v>
          </cell>
          <cell r="P5772" t="str">
            <v>В обращении</v>
          </cell>
          <cell r="Q5772">
            <v>46468</v>
          </cell>
          <cell r="R5772" t="str">
            <v>4B02-04-00005-T</v>
          </cell>
          <cell r="S5772" t="str">
            <v>1000</v>
          </cell>
          <cell r="T5772" t="str">
            <v/>
          </cell>
          <cell r="U5772">
            <v>2</v>
          </cell>
          <cell r="V5772">
            <v>0</v>
          </cell>
          <cell r="W5772">
            <v>0</v>
          </cell>
          <cell r="X5772">
            <v>0</v>
          </cell>
          <cell r="Y5772">
            <v>0</v>
          </cell>
          <cell r="Z5772" t="str">
            <v/>
          </cell>
          <cell r="AA5772" t="str">
            <v>Организатор: Банк ФК Открытие, Райффайзенбанк, ВТБ Капитал
Со-организатор: Совкомбанк, Связь-Банк</v>
          </cell>
          <cell r="AB5772" t="str">
            <v>Московская Биржа (Третий уровень)</v>
          </cell>
          <cell r="AC5772" t="str">
            <v/>
          </cell>
          <cell r="AD5772" t="str">
            <v>Публичное</v>
          </cell>
          <cell r="AE5772">
            <v>100</v>
          </cell>
          <cell r="AF5772">
            <v>9.1</v>
          </cell>
          <cell r="AG5772">
            <v>42495</v>
          </cell>
          <cell r="AH5772">
            <v>42828</v>
          </cell>
          <cell r="AI5772">
            <v>42828</v>
          </cell>
          <cell r="AJ5772">
            <v>42828</v>
          </cell>
          <cell r="AK5772">
            <v>208137</v>
          </cell>
          <cell r="AL5772" t="str">
            <v>RU000A0JXMP0</v>
          </cell>
          <cell r="AM5772">
            <v>44287</v>
          </cell>
          <cell r="AN5772">
            <v>4</v>
          </cell>
          <cell r="AO5772">
            <v>0</v>
          </cell>
          <cell r="AP5772" t="str">
            <v>Россия</v>
          </cell>
          <cell r="AQ5772">
            <v>0</v>
          </cell>
          <cell r="AR5772" t="str">
            <v>1000</v>
          </cell>
          <cell r="AS5772">
            <v>0</v>
          </cell>
          <cell r="AT5772">
            <v>5297</v>
          </cell>
          <cell r="AU5772">
            <v>0</v>
          </cell>
          <cell r="AV5772" t="str">
            <v>Actual/365 (Actual/365F)</v>
          </cell>
          <cell r="AW5772">
            <v>0</v>
          </cell>
          <cell r="AX5772">
            <v>0</v>
          </cell>
          <cell r="AY5772">
            <v>0</v>
          </cell>
          <cell r="AZ5772" t="str">
            <v/>
          </cell>
          <cell r="BA5772" t="str">
            <v/>
          </cell>
          <cell r="BB5772">
            <v>0</v>
          </cell>
          <cell r="BC5772">
            <v>0</v>
          </cell>
          <cell r="BD5772" t="str">
            <v/>
          </cell>
          <cell r="BE5772">
            <v>0</v>
          </cell>
          <cell r="BF5772">
            <v>0</v>
          </cell>
          <cell r="BG5772" t="str">
            <v/>
          </cell>
          <cell r="BH5772">
            <v>537</v>
          </cell>
          <cell r="BI5772">
            <v>5000000000</v>
          </cell>
          <cell r="BJ5772" t="str">
            <v>-/-/15.12.2017</v>
          </cell>
          <cell r="BK5772" t="str">
            <v>AAA(RU)/–</v>
          </cell>
          <cell r="BL5772" t="str">
            <v>AAA(RU)</v>
          </cell>
          <cell r="BM5772" t="str">
            <v>–</v>
          </cell>
          <cell r="BN5772" t="str">
            <v>2018-04-24/–</v>
          </cell>
          <cell r="BO5772">
            <v>0</v>
          </cell>
          <cell r="BP5772">
            <v>0</v>
          </cell>
          <cell r="BQ5772" t="str">
            <v/>
          </cell>
          <cell r="BR5772" t="str">
            <v/>
          </cell>
          <cell r="BS5772" t="str">
            <v/>
          </cell>
          <cell r="BT5772" t="str">
            <v/>
          </cell>
        </row>
        <row r="5773">
          <cell r="B5773">
            <v>278181110</v>
          </cell>
          <cell r="C5773" t="str">
            <v>1110280040617</v>
          </cell>
          <cell r="D5773" t="str">
            <v>RU000A0ZZFP5</v>
          </cell>
          <cell r="E5773">
            <v>0</v>
          </cell>
          <cell r="F5773">
            <v>0</v>
          </cell>
          <cell r="G5773">
            <v>0</v>
          </cell>
          <cell r="H5773">
            <v>0</v>
          </cell>
          <cell r="I5773">
            <v>0</v>
          </cell>
          <cell r="J5773">
            <v>0</v>
          </cell>
          <cell r="K5773" t="str">
            <v>ПР-Лизинг, 001Р-01</v>
          </cell>
          <cell r="L5773" t="str">
            <v>Финансовые институты</v>
          </cell>
          <cell r="M5773">
            <v>100000000</v>
          </cell>
          <cell r="N5773" t="str">
            <v>RUB</v>
          </cell>
          <cell r="O5773" t="str">
            <v>Облигации</v>
          </cell>
          <cell r="P5773" t="str">
            <v>В обращении</v>
          </cell>
          <cell r="Q5773">
            <v>44412</v>
          </cell>
          <cell r="R5773" t="str">
            <v>4B02-01-00371-R-001P</v>
          </cell>
          <cell r="S5773" t="str">
            <v>1000</v>
          </cell>
          <cell r="T5773" t="str">
            <v/>
          </cell>
          <cell r="U5773">
            <v>4</v>
          </cell>
          <cell r="V5773">
            <v>0</v>
          </cell>
          <cell r="W5773">
            <v>0</v>
          </cell>
          <cell r="X5773">
            <v>0</v>
          </cell>
          <cell r="Y5773">
            <v>0</v>
          </cell>
          <cell r="Z5773" t="str">
            <v/>
          </cell>
          <cell r="AA5773" t="str">
            <v>Организатор: ЦЕРИХ Кэпитал Менеджмент
Представитель владельцев облигаций: Регион Финанс</v>
          </cell>
          <cell r="AB5773" t="str">
            <v>Московская Биржа (Третий уровень)</v>
          </cell>
          <cell r="AC5773" t="str">
            <v/>
          </cell>
          <cell r="AD5773" t="str">
            <v>Публичное</v>
          </cell>
          <cell r="AE5773">
            <v>100</v>
          </cell>
          <cell r="AF5773">
            <v>13.65</v>
          </cell>
          <cell r="AG5773">
            <v>43308</v>
          </cell>
          <cell r="AH5773">
            <v>43320</v>
          </cell>
          <cell r="AI5773">
            <v>0</v>
          </cell>
          <cell r="AJ5773">
            <v>43320</v>
          </cell>
          <cell r="AK5773">
            <v>446645</v>
          </cell>
          <cell r="AL5773" t="str">
            <v>RU000A0ZZFP5</v>
          </cell>
          <cell r="AM5773">
            <v>43873</v>
          </cell>
          <cell r="AN5773">
            <v>4</v>
          </cell>
          <cell r="AO5773">
            <v>0</v>
          </cell>
          <cell r="AP5773" t="str">
            <v>Россия</v>
          </cell>
          <cell r="AQ5773">
            <v>49439000</v>
          </cell>
          <cell r="AR5773" t="str">
            <v>1000</v>
          </cell>
          <cell r="AS5773">
            <v>0</v>
          </cell>
          <cell r="AT5773">
            <v>104361</v>
          </cell>
          <cell r="AU5773">
            <v>0</v>
          </cell>
          <cell r="AV5773" t="str">
            <v>Actual/365 (Actual/365F)</v>
          </cell>
          <cell r="AW5773">
            <v>0</v>
          </cell>
          <cell r="AX5773">
            <v>0</v>
          </cell>
          <cell r="AY5773">
            <v>0</v>
          </cell>
          <cell r="AZ5773" t="str">
            <v/>
          </cell>
          <cell r="BA5773" t="str">
            <v/>
          </cell>
          <cell r="BB5773">
            <v>0</v>
          </cell>
          <cell r="BC5773">
            <v>0</v>
          </cell>
          <cell r="BD5773" t="str">
            <v/>
          </cell>
          <cell r="BE5773">
            <v>0</v>
          </cell>
          <cell r="BF5773">
            <v>0</v>
          </cell>
          <cell r="BG5773" t="str">
            <v/>
          </cell>
          <cell r="BH5773">
            <v>1987</v>
          </cell>
          <cell r="BI5773">
            <v>49439000</v>
          </cell>
          <cell r="BJ5773" t="str">
            <v>-/-/-</v>
          </cell>
          <cell r="BK5773" t="str">
            <v/>
          </cell>
          <cell r="BL5773" t="str">
            <v/>
          </cell>
          <cell r="BM5773" t="str">
            <v/>
          </cell>
          <cell r="BN5773" t="str">
            <v/>
          </cell>
          <cell r="BO5773">
            <v>0</v>
          </cell>
          <cell r="BP5773">
            <v>0</v>
          </cell>
          <cell r="BQ5773" t="str">
            <v/>
          </cell>
          <cell r="BR5773" t="str">
            <v/>
          </cell>
          <cell r="BS5773" t="str">
            <v/>
          </cell>
          <cell r="BT5773" t="str">
            <v/>
          </cell>
        </row>
        <row r="5774">
          <cell r="B5774">
            <v>7710342058</v>
          </cell>
          <cell r="C5774" t="str">
            <v>1027739809460</v>
          </cell>
          <cell r="D5774" t="str">
            <v>RU0002260456</v>
          </cell>
          <cell r="E5774" t="str">
            <v>NR</v>
          </cell>
          <cell r="F5774" t="str">
            <v>–</v>
          </cell>
          <cell r="G5774" t="str">
            <v>–</v>
          </cell>
          <cell r="H5774">
            <v>0</v>
          </cell>
          <cell r="I5774">
            <v>0</v>
          </cell>
          <cell r="J5774">
            <v>0</v>
          </cell>
          <cell r="K5774" t="str">
            <v>Правительство Московской области, 01</v>
          </cell>
          <cell r="L5774">
            <v>0</v>
          </cell>
          <cell r="M5774">
            <v>1900000000</v>
          </cell>
          <cell r="N5774" t="str">
            <v>RUB</v>
          </cell>
          <cell r="O5774" t="str">
            <v>Облигации</v>
          </cell>
          <cell r="P5774" t="str">
            <v>Погашена</v>
          </cell>
          <cell r="Q5774">
            <v>38126</v>
          </cell>
          <cell r="R5774" t="str">
            <v>RU25001MOO</v>
          </cell>
          <cell r="S5774" t="str">
            <v>1000</v>
          </cell>
          <cell r="T5774" t="str">
            <v/>
          </cell>
          <cell r="U5774">
            <v>4</v>
          </cell>
          <cell r="V5774">
            <v>0</v>
          </cell>
          <cell r="W5774">
            <v>0</v>
          </cell>
          <cell r="X5774">
            <v>0</v>
          </cell>
          <cell r="Y5774">
            <v>0</v>
          </cell>
          <cell r="Z5774" t="str">
            <v/>
          </cell>
          <cell r="AA5774" t="str">
            <v>Организатор - Росбанк.Доверительный и инвестиционный банк</v>
          </cell>
          <cell r="AB5774" t="str">
            <v>Московская Биржа</v>
          </cell>
          <cell r="AC5774" t="str">
            <v/>
          </cell>
          <cell r="AD5774" t="str">
            <v>Частное</v>
          </cell>
          <cell r="AE5774">
            <v>0</v>
          </cell>
          <cell r="AF5774">
            <v>0</v>
          </cell>
          <cell r="AG5774">
            <v>37574</v>
          </cell>
          <cell r="AH5774">
            <v>37579</v>
          </cell>
          <cell r="AI5774">
            <v>37596</v>
          </cell>
          <cell r="AJ5774">
            <v>0</v>
          </cell>
          <cell r="AK5774">
            <v>482</v>
          </cell>
          <cell r="AL5774" t="str">
            <v/>
          </cell>
          <cell r="AM5774">
            <v>0</v>
          </cell>
          <cell r="AN5774">
            <v>7</v>
          </cell>
          <cell r="AO5774">
            <v>0</v>
          </cell>
          <cell r="AP5774" t="str">
            <v>Россия</v>
          </cell>
          <cell r="AQ5774">
            <v>0</v>
          </cell>
          <cell r="AR5774" t="str">
            <v>0</v>
          </cell>
          <cell r="AS5774">
            <v>0</v>
          </cell>
          <cell r="AT5774">
            <v>186</v>
          </cell>
          <cell r="AU5774">
            <v>0</v>
          </cell>
          <cell r="AV5774">
            <v>0</v>
          </cell>
          <cell r="AW5774">
            <v>0</v>
          </cell>
          <cell r="AX5774">
            <v>0</v>
          </cell>
          <cell r="AY5774">
            <v>0</v>
          </cell>
          <cell r="AZ5774" t="str">
            <v/>
          </cell>
          <cell r="BA5774" t="str">
            <v/>
          </cell>
          <cell r="BB5774">
            <v>0</v>
          </cell>
          <cell r="BC5774">
            <v>0</v>
          </cell>
          <cell r="BD5774" t="str">
            <v/>
          </cell>
          <cell r="BE5774">
            <v>0</v>
          </cell>
          <cell r="BF5774">
            <v>0</v>
          </cell>
          <cell r="BG5774" t="str">
            <v/>
          </cell>
          <cell r="BH5774">
            <v>0</v>
          </cell>
          <cell r="BI5774">
            <v>0</v>
          </cell>
          <cell r="BJ5774" t="str">
            <v>07.04.2009/-/-</v>
          </cell>
          <cell r="BK5774" t="str">
            <v/>
          </cell>
          <cell r="BL5774" t="str">
            <v/>
          </cell>
          <cell r="BM5774" t="str">
            <v/>
          </cell>
          <cell r="BN5774" t="str">
            <v/>
          </cell>
          <cell r="BO5774">
            <v>0</v>
          </cell>
          <cell r="BP5774">
            <v>0</v>
          </cell>
          <cell r="BQ5774" t="str">
            <v/>
          </cell>
          <cell r="BR5774" t="str">
            <v/>
          </cell>
          <cell r="BS5774" t="str">
            <v/>
          </cell>
          <cell r="BT5774" t="str">
            <v/>
          </cell>
        </row>
        <row r="5775">
          <cell r="B5775">
            <v>7710342058</v>
          </cell>
          <cell r="C5775" t="str">
            <v>1027739809460</v>
          </cell>
          <cell r="D5775" t="str">
            <v>RU0003877498</v>
          </cell>
          <cell r="E5775" t="str">
            <v>NR</v>
          </cell>
          <cell r="F5775" t="str">
            <v>–</v>
          </cell>
          <cell r="G5775" t="str">
            <v>–</v>
          </cell>
          <cell r="H5775">
            <v>0</v>
          </cell>
          <cell r="I5775">
            <v>0</v>
          </cell>
          <cell r="J5775">
            <v>0</v>
          </cell>
          <cell r="K5775" t="str">
            <v>Правительство Московской области, 02</v>
          </cell>
          <cell r="L5775">
            <v>0</v>
          </cell>
          <cell r="M5775">
            <v>1000000000</v>
          </cell>
          <cell r="N5775" t="str">
            <v>RUB</v>
          </cell>
          <cell r="O5775" t="str">
            <v>Облигации</v>
          </cell>
          <cell r="P5775" t="str">
            <v>Погашена</v>
          </cell>
          <cell r="Q5775">
            <v>38513</v>
          </cell>
          <cell r="R5775" t="str">
            <v>RU25002MOO</v>
          </cell>
          <cell r="S5775" t="str">
            <v>1000</v>
          </cell>
          <cell r="T5775" t="str">
            <v/>
          </cell>
          <cell r="U5775">
            <v>4</v>
          </cell>
          <cell r="V5775">
            <v>0</v>
          </cell>
          <cell r="W5775">
            <v>0</v>
          </cell>
          <cell r="X5775">
            <v>0</v>
          </cell>
          <cell r="Y5775">
            <v>0</v>
          </cell>
          <cell r="Z5775" t="str">
            <v/>
          </cell>
          <cell r="AA5775" t="str">
            <v>Промышленно-строительный банк, Банк Москвы, Вэб-инвест Банк</v>
          </cell>
          <cell r="AB5775" t="str">
            <v>Московская Биржа</v>
          </cell>
          <cell r="AC5775" t="str">
            <v/>
          </cell>
          <cell r="AD5775" t="str">
            <v>Частное</v>
          </cell>
          <cell r="AE5775">
            <v>0</v>
          </cell>
          <cell r="AF5775">
            <v>0</v>
          </cell>
          <cell r="AG5775">
            <v>37594</v>
          </cell>
          <cell r="AH5775">
            <v>37600</v>
          </cell>
          <cell r="AI5775">
            <v>37600</v>
          </cell>
          <cell r="AJ5775">
            <v>37600</v>
          </cell>
          <cell r="AK5775">
            <v>513</v>
          </cell>
          <cell r="AL5775" t="str">
            <v/>
          </cell>
          <cell r="AM5775">
            <v>0</v>
          </cell>
          <cell r="AN5775">
            <v>7</v>
          </cell>
          <cell r="AO5775">
            <v>0</v>
          </cell>
          <cell r="AP5775" t="str">
            <v>Россия</v>
          </cell>
          <cell r="AQ5775">
            <v>0</v>
          </cell>
          <cell r="AR5775" t="str">
            <v>0</v>
          </cell>
          <cell r="AS5775">
            <v>0</v>
          </cell>
          <cell r="AT5775">
            <v>186</v>
          </cell>
          <cell r="AU5775">
            <v>0</v>
          </cell>
          <cell r="AV5775" t="str">
            <v>Actual/365 (Actual/365F)</v>
          </cell>
          <cell r="AW5775">
            <v>0</v>
          </cell>
          <cell r="AX5775">
            <v>0</v>
          </cell>
          <cell r="AY5775">
            <v>0</v>
          </cell>
          <cell r="AZ5775" t="str">
            <v/>
          </cell>
          <cell r="BA5775" t="str">
            <v/>
          </cell>
          <cell r="BB5775">
            <v>0</v>
          </cell>
          <cell r="BC5775">
            <v>0</v>
          </cell>
          <cell r="BD5775" t="str">
            <v/>
          </cell>
          <cell r="BE5775">
            <v>0</v>
          </cell>
          <cell r="BF5775">
            <v>0</v>
          </cell>
          <cell r="BG5775" t="str">
            <v/>
          </cell>
          <cell r="BH5775">
            <v>0</v>
          </cell>
          <cell r="BI5775">
            <v>0</v>
          </cell>
          <cell r="BJ5775" t="str">
            <v>07.04.2009/-/-</v>
          </cell>
          <cell r="BK5775" t="str">
            <v/>
          </cell>
          <cell r="BL5775" t="str">
            <v/>
          </cell>
          <cell r="BM5775" t="str">
            <v/>
          </cell>
          <cell r="BN5775" t="str">
            <v/>
          </cell>
          <cell r="BO5775">
            <v>0</v>
          </cell>
          <cell r="BP5775">
            <v>0</v>
          </cell>
          <cell r="BQ5775" t="str">
            <v/>
          </cell>
          <cell r="BR5775" t="str">
            <v/>
          </cell>
          <cell r="BS5775" t="str">
            <v/>
          </cell>
          <cell r="BT5775" t="str">
            <v/>
          </cell>
        </row>
        <row r="5776">
          <cell r="B5776">
            <v>7710342058</v>
          </cell>
          <cell r="C5776" t="str">
            <v>1027739809460</v>
          </cell>
          <cell r="D5776" t="str">
            <v>RU0009859599</v>
          </cell>
          <cell r="E5776" t="str">
            <v>NR</v>
          </cell>
          <cell r="F5776" t="str">
            <v>–</v>
          </cell>
          <cell r="G5776" t="str">
            <v>–</v>
          </cell>
          <cell r="H5776">
            <v>0</v>
          </cell>
          <cell r="I5776">
            <v>0</v>
          </cell>
          <cell r="J5776">
            <v>0</v>
          </cell>
          <cell r="K5776" t="str">
            <v>Правительство Московской области, 25003</v>
          </cell>
          <cell r="L5776">
            <v>0</v>
          </cell>
          <cell r="M5776">
            <v>4000000000</v>
          </cell>
          <cell r="N5776" t="str">
            <v>RUB</v>
          </cell>
          <cell r="O5776" t="str">
            <v>Облигации</v>
          </cell>
          <cell r="P5776" t="str">
            <v>Погашена</v>
          </cell>
          <cell r="Q5776">
            <v>39313</v>
          </cell>
          <cell r="R5776" t="str">
            <v>RU25003MOO</v>
          </cell>
          <cell r="S5776" t="str">
            <v>1000</v>
          </cell>
          <cell r="T5776" t="str">
            <v/>
          </cell>
          <cell r="U5776">
            <v>2</v>
          </cell>
          <cell r="V5776">
            <v>0</v>
          </cell>
          <cell r="W5776">
            <v>0</v>
          </cell>
          <cell r="X5776">
            <v>0</v>
          </cell>
          <cell r="Y5776">
            <v>0</v>
          </cell>
          <cell r="Z5776" t="str">
            <v/>
          </cell>
          <cell r="AA5776" t="str">
            <v>Организатор, андеррайтер - Инвестиционный банк ТРАСТ.Со-организаторы - Банк Москвы, Промышленно-строительный банк.Со-андеррайтер - Банк Союз</v>
          </cell>
          <cell r="AB5776" t="str">
            <v>Московская Биржа (А1), РТС</v>
          </cell>
          <cell r="AC5776" t="str">
            <v>Аукцион по цене размещения</v>
          </cell>
          <cell r="AD5776" t="str">
            <v>Публичное</v>
          </cell>
          <cell r="AE5776">
            <v>0</v>
          </cell>
          <cell r="AF5776">
            <v>0</v>
          </cell>
          <cell r="AG5776">
            <v>37830</v>
          </cell>
          <cell r="AH5776">
            <v>37852</v>
          </cell>
          <cell r="AI5776">
            <v>37853</v>
          </cell>
          <cell r="AJ5776">
            <v>0</v>
          </cell>
          <cell r="AK5776">
            <v>662</v>
          </cell>
          <cell r="AL5776" t="str">
            <v>RU0009859599</v>
          </cell>
          <cell r="AM5776">
            <v>0</v>
          </cell>
          <cell r="AN5776">
            <v>7</v>
          </cell>
          <cell r="AO5776">
            <v>0</v>
          </cell>
          <cell r="AP5776" t="str">
            <v>Россия</v>
          </cell>
          <cell r="AQ5776">
            <v>0</v>
          </cell>
          <cell r="AR5776" t="str">
            <v>0</v>
          </cell>
          <cell r="AS5776">
            <v>0</v>
          </cell>
          <cell r="AT5776">
            <v>186</v>
          </cell>
          <cell r="AU5776">
            <v>0</v>
          </cell>
          <cell r="AV5776" t="str">
            <v>Actual/365 (Actual/365F)</v>
          </cell>
          <cell r="AW5776">
            <v>0</v>
          </cell>
          <cell r="AX5776">
            <v>0</v>
          </cell>
          <cell r="AY5776">
            <v>0</v>
          </cell>
          <cell r="AZ5776" t="str">
            <v/>
          </cell>
          <cell r="BA5776" t="str">
            <v/>
          </cell>
          <cell r="BB5776">
            <v>0</v>
          </cell>
          <cell r="BC5776">
            <v>0</v>
          </cell>
          <cell r="BD5776" t="str">
            <v/>
          </cell>
          <cell r="BE5776">
            <v>0</v>
          </cell>
          <cell r="BF5776">
            <v>0</v>
          </cell>
          <cell r="BG5776" t="str">
            <v/>
          </cell>
          <cell r="BH5776">
            <v>0</v>
          </cell>
          <cell r="BI5776">
            <v>0</v>
          </cell>
          <cell r="BJ5776" t="str">
            <v>07.04.2009/-/-</v>
          </cell>
          <cell r="BK5776" t="str">
            <v/>
          </cell>
          <cell r="BL5776" t="str">
            <v/>
          </cell>
          <cell r="BM5776" t="str">
            <v/>
          </cell>
          <cell r="BN5776" t="str">
            <v/>
          </cell>
          <cell r="BO5776">
            <v>0</v>
          </cell>
          <cell r="BP5776">
            <v>0</v>
          </cell>
          <cell r="BQ5776" t="str">
            <v/>
          </cell>
          <cell r="BR5776" t="str">
            <v/>
          </cell>
          <cell r="BS5776" t="str">
            <v/>
          </cell>
          <cell r="BT5776" t="str">
            <v/>
          </cell>
        </row>
        <row r="5777">
          <cell r="B5777">
            <v>7710342058</v>
          </cell>
          <cell r="C5777" t="str">
            <v>1027739809460</v>
          </cell>
          <cell r="D5777" t="str">
            <v>RU000A0BBB37</v>
          </cell>
          <cell r="E5777" t="str">
            <v>NR</v>
          </cell>
          <cell r="F5777" t="str">
            <v>–</v>
          </cell>
          <cell r="G5777" t="str">
            <v>–</v>
          </cell>
          <cell r="H5777">
            <v>0</v>
          </cell>
          <cell r="I5777">
            <v>0</v>
          </cell>
          <cell r="J5777">
            <v>0</v>
          </cell>
          <cell r="K5777" t="str">
            <v>Правительство Московской области, 25004</v>
          </cell>
          <cell r="L5777">
            <v>0</v>
          </cell>
          <cell r="M5777">
            <v>9600000000</v>
          </cell>
          <cell r="N5777" t="str">
            <v>RUB</v>
          </cell>
          <cell r="O5777" t="str">
            <v>Облигации</v>
          </cell>
          <cell r="P5777" t="str">
            <v>Погашена</v>
          </cell>
          <cell r="Q5777">
            <v>39924</v>
          </cell>
          <cell r="R5777" t="str">
            <v>RU25004MOO</v>
          </cell>
          <cell r="S5777" t="str">
            <v>1000</v>
          </cell>
          <cell r="T5777" t="str">
            <v/>
          </cell>
          <cell r="U5777">
            <v>4</v>
          </cell>
          <cell r="V5777">
            <v>0</v>
          </cell>
          <cell r="W5777">
            <v>0</v>
          </cell>
          <cell r="X5777">
            <v>0</v>
          </cell>
          <cell r="Y5777">
            <v>0</v>
          </cell>
          <cell r="Z5777" t="str">
            <v/>
          </cell>
          <cell r="AA5777" t="str">
            <v>Организаторы: Внешторгбанк, Промышленно-строительный банк, Тройка Диалог. Уполномоченным агентом на ММВБ выступает ОАО «Промышленно-строительный банк». Со-андеррайтеры – Сбербанк России, Банк Москвы, АКБ Еврофинанс Моснарбанк, Банк ЗЕНИТ, Банк СОЮЗ.Андеррайтер - ИК Тройка Диалог.</v>
          </cell>
          <cell r="AB5777" t="str">
            <v>Московская Биржа (А1), РТС</v>
          </cell>
          <cell r="AC5777" t="str">
            <v>Первый купонный период – 273 дня, остальные семнадцать купонных периодов – 91 день.Единая цена отсечения составила 100,35% от номинала</v>
          </cell>
          <cell r="AD5777" t="str">
            <v>Публичное</v>
          </cell>
          <cell r="AE5777">
            <v>0</v>
          </cell>
          <cell r="AF5777">
            <v>0</v>
          </cell>
          <cell r="AG5777">
            <v>38089</v>
          </cell>
          <cell r="AH5777">
            <v>38104</v>
          </cell>
          <cell r="AI5777">
            <v>38104</v>
          </cell>
          <cell r="AJ5777">
            <v>38104</v>
          </cell>
          <cell r="AK5777">
            <v>2305</v>
          </cell>
          <cell r="AL5777" t="str">
            <v>RU000A0BBB37</v>
          </cell>
          <cell r="AM5777">
            <v>0</v>
          </cell>
          <cell r="AN5777">
            <v>7</v>
          </cell>
          <cell r="AO5777">
            <v>0</v>
          </cell>
          <cell r="AP5777" t="str">
            <v>Россия</v>
          </cell>
          <cell r="AQ5777">
            <v>0</v>
          </cell>
          <cell r="AR5777" t="str">
            <v>0</v>
          </cell>
          <cell r="AS5777">
            <v>0</v>
          </cell>
          <cell r="AT5777">
            <v>186</v>
          </cell>
          <cell r="AU5777">
            <v>0</v>
          </cell>
          <cell r="AV5777" t="str">
            <v>Actual/365 (Actual/365F)</v>
          </cell>
          <cell r="AW5777">
            <v>0</v>
          </cell>
          <cell r="AX5777">
            <v>0</v>
          </cell>
          <cell r="AY5777">
            <v>0</v>
          </cell>
          <cell r="AZ5777" t="str">
            <v/>
          </cell>
          <cell r="BA5777" t="str">
            <v/>
          </cell>
          <cell r="BB5777">
            <v>0</v>
          </cell>
          <cell r="BC5777">
            <v>0</v>
          </cell>
          <cell r="BD5777" t="str">
            <v/>
          </cell>
          <cell r="BE5777">
            <v>0</v>
          </cell>
          <cell r="BF5777">
            <v>0</v>
          </cell>
          <cell r="BG5777" t="str">
            <v/>
          </cell>
          <cell r="BH5777">
            <v>0</v>
          </cell>
          <cell r="BI5777">
            <v>0</v>
          </cell>
          <cell r="BJ5777" t="str">
            <v>07.04.2009/-/-</v>
          </cell>
          <cell r="BK5777" t="str">
            <v/>
          </cell>
          <cell r="BL5777" t="str">
            <v/>
          </cell>
          <cell r="BM5777" t="str">
            <v/>
          </cell>
          <cell r="BN5777" t="str">
            <v/>
          </cell>
          <cell r="BO5777">
            <v>0</v>
          </cell>
          <cell r="BP5777">
            <v>0</v>
          </cell>
          <cell r="BQ5777" t="str">
            <v/>
          </cell>
          <cell r="BR5777" t="str">
            <v/>
          </cell>
          <cell r="BS5777" t="str">
            <v/>
          </cell>
          <cell r="BT5777" t="str">
            <v/>
          </cell>
        </row>
        <row r="5778">
          <cell r="B5778">
            <v>7710342058</v>
          </cell>
          <cell r="C5778" t="str">
            <v>1027739809460</v>
          </cell>
          <cell r="D5778" t="str">
            <v>RU000A0GRKE6</v>
          </cell>
          <cell r="E5778" t="str">
            <v>NR</v>
          </cell>
          <cell r="F5778" t="str">
            <v>–</v>
          </cell>
          <cell r="G5778" t="str">
            <v>–</v>
          </cell>
          <cell r="H5778">
            <v>0</v>
          </cell>
          <cell r="I5778">
            <v>0</v>
          </cell>
          <cell r="J5778">
            <v>0</v>
          </cell>
          <cell r="K5778" t="str">
            <v>Правительство Московской области, 25006</v>
          </cell>
          <cell r="L5778">
            <v>0</v>
          </cell>
          <cell r="M5778">
            <v>12000000000</v>
          </cell>
          <cell r="N5778" t="str">
            <v>RUB</v>
          </cell>
          <cell r="O5778" t="str">
            <v>Облигации</v>
          </cell>
          <cell r="P5778" t="str">
            <v>Погашена</v>
          </cell>
          <cell r="Q5778">
            <v>40652</v>
          </cell>
          <cell r="R5778" t="str">
            <v>RU25006MOO0</v>
          </cell>
          <cell r="S5778" t="str">
            <v>1000</v>
          </cell>
          <cell r="T5778" t="str">
            <v/>
          </cell>
          <cell r="U5778">
            <v>2</v>
          </cell>
          <cell r="V5778">
            <v>0</v>
          </cell>
          <cell r="W5778">
            <v>0</v>
          </cell>
          <cell r="X5778">
            <v>0</v>
          </cell>
          <cell r="Y5778">
            <v>0</v>
          </cell>
          <cell r="Z5778" t="str">
            <v/>
          </cell>
          <cell r="AA5778" t="str">
            <v>Организаторами выпуска облигаций являются: Внешторгбанк, ИК Тройка Диалог, Банк Москвы, ИФК РИГрупп-Финанс, Балтийское Финансовое Агентство. Агентом по размещению облигаций является Банк Москвы.Со-организаторы - Сберегательный банк РФ, БК РЕГИОН. Со-андеррайтеры - Банк ЗЕНИТ, Московский Международный Банк, НОМОС-БАНК, АКБ СОЮЗ, Ханты-Мансийский Банк, АБ Газпромбанк, АКБ Еврофинанс Моснарбанк, Москоммерцбанк, КБ Национальный стандарт, ОАО АКБ Связь-банк, Коммерцбанк, Инвестсбербанк, ИК КапиталЪ, ФК Мегатрастойл, ИФК СОЛИД, КБ Структура.</v>
          </cell>
          <cell r="AB5778" t="str">
            <v>Московская Биржа (А1), RTS Classica (Внесписочные ценные бумаги)</v>
          </cell>
          <cell r="AC5778" t="str">
            <v/>
          </cell>
          <cell r="AD5778" t="str">
            <v>Публичное</v>
          </cell>
          <cell r="AE5778">
            <v>0</v>
          </cell>
          <cell r="AF5778">
            <v>0</v>
          </cell>
          <cell r="AG5778">
            <v>38819</v>
          </cell>
          <cell r="AH5778">
            <v>38832</v>
          </cell>
          <cell r="AI5778">
            <v>38832</v>
          </cell>
          <cell r="AJ5778">
            <v>38832</v>
          </cell>
          <cell r="AK5778">
            <v>5757</v>
          </cell>
          <cell r="AL5778" t="str">
            <v>RU000A0GRKE6</v>
          </cell>
          <cell r="AM5778">
            <v>0</v>
          </cell>
          <cell r="AN5778">
            <v>7</v>
          </cell>
          <cell r="AO5778">
            <v>0</v>
          </cell>
          <cell r="AP5778" t="str">
            <v>Россия</v>
          </cell>
          <cell r="AQ5778">
            <v>0</v>
          </cell>
          <cell r="AR5778" t="str">
            <v>0</v>
          </cell>
          <cell r="AS5778">
            <v>0</v>
          </cell>
          <cell r="AT5778">
            <v>186</v>
          </cell>
          <cell r="AU5778">
            <v>0</v>
          </cell>
          <cell r="AV5778" t="str">
            <v>Actual/365 (Actual/365F)</v>
          </cell>
          <cell r="AW5778">
            <v>0</v>
          </cell>
          <cell r="AX5778">
            <v>0</v>
          </cell>
          <cell r="AY5778">
            <v>0</v>
          </cell>
          <cell r="AZ5778" t="str">
            <v/>
          </cell>
          <cell r="BA5778" t="str">
            <v/>
          </cell>
          <cell r="BB5778">
            <v>0</v>
          </cell>
          <cell r="BC5778">
            <v>0</v>
          </cell>
          <cell r="BD5778" t="str">
            <v/>
          </cell>
          <cell r="BE5778">
            <v>0</v>
          </cell>
          <cell r="BF5778">
            <v>0</v>
          </cell>
          <cell r="BG5778" t="str">
            <v/>
          </cell>
          <cell r="BH5778">
            <v>0</v>
          </cell>
          <cell r="BI5778">
            <v>0</v>
          </cell>
          <cell r="BJ5778" t="str">
            <v>07.04.2009/-/-</v>
          </cell>
          <cell r="BK5778" t="str">
            <v/>
          </cell>
          <cell r="BL5778" t="str">
            <v/>
          </cell>
          <cell r="BM5778" t="str">
            <v/>
          </cell>
          <cell r="BN5778" t="str">
            <v/>
          </cell>
          <cell r="BO5778">
            <v>0</v>
          </cell>
          <cell r="BP5778">
            <v>0</v>
          </cell>
          <cell r="BQ5778" t="str">
            <v/>
          </cell>
          <cell r="BR5778" t="str">
            <v/>
          </cell>
          <cell r="BS5778" t="str">
            <v/>
          </cell>
          <cell r="BT5778" t="str">
            <v/>
          </cell>
        </row>
        <row r="5779">
          <cell r="B5779">
            <v>7710342058</v>
          </cell>
          <cell r="C5779" t="str">
            <v>1027739809460</v>
          </cell>
          <cell r="D5779" t="str">
            <v>RU000A0JP6R2</v>
          </cell>
          <cell r="E5779" t="str">
            <v>NR</v>
          </cell>
          <cell r="F5779" t="str">
            <v>–</v>
          </cell>
          <cell r="G5779" t="str">
            <v>–</v>
          </cell>
          <cell r="H5779" t="str">
            <v>B-</v>
          </cell>
          <cell r="I5779" t="str">
            <v>-</v>
          </cell>
          <cell r="J5779" t="str">
            <v>-</v>
          </cell>
          <cell r="K5779" t="str">
            <v>Правительство Московской области, 26007</v>
          </cell>
          <cell r="L5779">
            <v>0</v>
          </cell>
          <cell r="M5779">
            <v>16000000000</v>
          </cell>
          <cell r="N5779" t="str">
            <v>RUB</v>
          </cell>
          <cell r="O5779" t="str">
            <v>Облигации</v>
          </cell>
          <cell r="P5779" t="str">
            <v>Погашена</v>
          </cell>
          <cell r="Q5779">
            <v>41745</v>
          </cell>
          <cell r="R5779" t="str">
            <v>RU26007MOO0</v>
          </cell>
          <cell r="S5779" t="str">
            <v>1000</v>
          </cell>
          <cell r="T5779" t="str">
            <v/>
          </cell>
          <cell r="U5779">
            <v>2</v>
          </cell>
          <cell r="V5779">
            <v>0</v>
          </cell>
          <cell r="W5779">
            <v>0</v>
          </cell>
          <cell r="X5779">
            <v>0</v>
          </cell>
          <cell r="Y5779">
            <v>0</v>
          </cell>
          <cell r="Z5779" t="str">
            <v/>
          </cell>
          <cell r="AA5779" t="str">
            <v>Организаторы - ИФК «РИГрупп-Финанс»,  ЗАО «Балтийское Финансовое агентство», ИК «Тройка – Диалог».Совместный организатор ОАО Банк ВТБ, ведущие со-организаторы Сбербанк РФ и ФК «УРАЛСИБ». Со-организаторы выпуска АБСОЛЮТ БАНК, ООО Голдман Сакс, Дрезднер Банк ЗАО, ИНВЕСТСБЕРБАНК (ОАО), ИГ КапиталЪ, АКБ МДМ-Банк, ЗАО "Международный Московский Банк", АКБ НОМОС-БАНК, ГК РЕГИОН, ИГ "Ренессанс Капитал", RAF Group , ЗАО КБ «Ситибанк», АКБ Ханты-Мансийский Банк.Андеррайтеры: АБГП «Газпромбанк», ИНГ БАНК (ЕВРАЗИЯ) ЗАО, АКБ "НОВИКОМБАНК", АКБ ПСБ, АКБ Росбанк, АКБ Связь-банк, КБ "Юниаструм Банк"Со-андеррайтеры: КБ АГРОПРОМКРЕДИТ, ЗАО «АЛОР ИНВЕСТ», АКБ БИНБАНК, "ИК ВЕЛЕС Капитал", КБ Глобэкс, АКБ "ЕВРОФИНАНС МОСНАРБАНК", Коммерцбанк, АКБ МБСП, ФК Мегатрастойл, ЗАО «Московский Залоговый Банк», АКБ Россельхозбанк, ООО РТК-Брокер, АКБ Банк Союз, Банк Санкт-Петербург, АКБ Северная Казна, АКБ Славинвестбанк, ИФК СОЛИД, АКБ СПУРТ, КБ Структура,  ТрансКредитБанк.</v>
          </cell>
          <cell r="AB5779" t="str">
            <v>Московская Биржа (А1)</v>
          </cell>
          <cell r="AC5779" t="str">
            <v>аукцион по цене</v>
          </cell>
          <cell r="AD5779" t="str">
            <v>Публичное</v>
          </cell>
          <cell r="AE5779">
            <v>0</v>
          </cell>
          <cell r="AF5779">
            <v>0</v>
          </cell>
          <cell r="AG5779">
            <v>39191</v>
          </cell>
          <cell r="AH5779">
            <v>39197</v>
          </cell>
          <cell r="AI5779">
            <v>39197</v>
          </cell>
          <cell r="AJ5779">
            <v>40532</v>
          </cell>
          <cell r="AK5779">
            <v>7228</v>
          </cell>
          <cell r="AL5779" t="str">
            <v>RU000A0JP6R2</v>
          </cell>
          <cell r="AM5779">
            <v>0</v>
          </cell>
          <cell r="AN5779">
            <v>7</v>
          </cell>
          <cell r="AO5779">
            <v>0</v>
          </cell>
          <cell r="AP5779" t="str">
            <v>Россия</v>
          </cell>
          <cell r="AQ5779">
            <v>0</v>
          </cell>
          <cell r="AR5779" t="str">
            <v>0</v>
          </cell>
          <cell r="AS5779">
            <v>0</v>
          </cell>
          <cell r="AT5779">
            <v>186</v>
          </cell>
          <cell r="AU5779">
            <v>0</v>
          </cell>
          <cell r="AV5779" t="str">
            <v>Actual/365 (Actual/365F)</v>
          </cell>
          <cell r="AW5779">
            <v>0</v>
          </cell>
          <cell r="AX5779">
            <v>0</v>
          </cell>
          <cell r="AY5779">
            <v>0</v>
          </cell>
          <cell r="AZ5779" t="str">
            <v/>
          </cell>
          <cell r="BA5779" t="str">
            <v/>
          </cell>
          <cell r="BB5779">
            <v>0</v>
          </cell>
          <cell r="BC5779">
            <v>0</v>
          </cell>
          <cell r="BD5779" t="str">
            <v/>
          </cell>
          <cell r="BE5779">
            <v>0</v>
          </cell>
          <cell r="BF5779">
            <v>0</v>
          </cell>
          <cell r="BG5779" t="str">
            <v/>
          </cell>
          <cell r="BH5779">
            <v>0</v>
          </cell>
          <cell r="BI5779">
            <v>0</v>
          </cell>
          <cell r="BJ5779" t="str">
            <v>07.04.2009/-/-</v>
          </cell>
          <cell r="BK5779" t="str">
            <v/>
          </cell>
          <cell r="BL5779" t="str">
            <v/>
          </cell>
          <cell r="BM5779" t="str">
            <v/>
          </cell>
          <cell r="BN5779" t="str">
            <v/>
          </cell>
          <cell r="BO5779" t="str">
            <v>-/B-/-</v>
          </cell>
          <cell r="BP5779" t="str">
            <v>-/27.10.2008/-</v>
          </cell>
          <cell r="BQ5779" t="str">
            <v/>
          </cell>
          <cell r="BR5779" t="str">
            <v/>
          </cell>
          <cell r="BS5779" t="str">
            <v/>
          </cell>
          <cell r="BT5779" t="str">
            <v/>
          </cell>
        </row>
        <row r="5780">
          <cell r="B5780">
            <v>7710342058</v>
          </cell>
          <cell r="C5780" t="str">
            <v>1027739809460</v>
          </cell>
          <cell r="D5780" t="str">
            <v>RU000A0D0957</v>
          </cell>
          <cell r="E5780" t="str">
            <v>NR</v>
          </cell>
          <cell r="F5780" t="str">
            <v>–</v>
          </cell>
          <cell r="G5780" t="str">
            <v>–</v>
          </cell>
          <cell r="H5780">
            <v>0</v>
          </cell>
          <cell r="I5780">
            <v>0</v>
          </cell>
          <cell r="J5780">
            <v>0</v>
          </cell>
          <cell r="K5780" t="str">
            <v>Правительство Московской области, 34005</v>
          </cell>
          <cell r="L5780">
            <v>0</v>
          </cell>
          <cell r="M5780">
            <v>12000000000</v>
          </cell>
          <cell r="N5780" t="str">
            <v>RUB</v>
          </cell>
          <cell r="O5780" t="str">
            <v>Облигации</v>
          </cell>
          <cell r="P5780" t="str">
            <v>Погашена</v>
          </cell>
          <cell r="Q5780">
            <v>40267</v>
          </cell>
          <cell r="R5780" t="str">
            <v>RU34005MOO0</v>
          </cell>
          <cell r="S5780" t="str">
            <v>1000</v>
          </cell>
          <cell r="T5780" t="str">
            <v/>
          </cell>
          <cell r="U5780">
            <v>2</v>
          </cell>
          <cell r="V5780">
            <v>0</v>
          </cell>
          <cell r="W5780">
            <v>0</v>
          </cell>
          <cell r="X5780">
            <v>0</v>
          </cell>
          <cell r="Y5780">
            <v>0</v>
          </cell>
          <cell r="Z5780" t="str">
            <v/>
          </cell>
          <cell r="AA5780" t="str">
            <v>Организаторы и Андеррайтеры: Внешторгбанк, Промышленно-строительный банк, ИК Тройка Диалог. 
Со-организаторы: ИФК РИГрупп-Финанс, РОСБАНК, Банк Москвы. 
Со-андеррайтеры: Банк ЗЕНИТ,  ФК Мегатрастойл, ИНВЕСТСБЕРБАНК, БК РЕГИОН
АКБ Союз, Вэб-инвест Банк</v>
          </cell>
          <cell r="AB5780" t="str">
            <v>Московская Биржа (А1), РТС</v>
          </cell>
          <cell r="AC5780" t="str">
            <v>Консультант: ЗАО «ИФК «РИГрупп-Финанс».
Технический агент (Агент по размещению): ОАО «Промышленно-строительный банк».</v>
          </cell>
          <cell r="AD5780" t="str">
            <v>Публичное</v>
          </cell>
          <cell r="AE5780">
            <v>102.65</v>
          </cell>
          <cell r="AF5780">
            <v>0</v>
          </cell>
          <cell r="AG5780">
            <v>38434</v>
          </cell>
          <cell r="AH5780">
            <v>38447</v>
          </cell>
          <cell r="AI5780">
            <v>38447</v>
          </cell>
          <cell r="AJ5780">
            <v>38447</v>
          </cell>
          <cell r="AK5780">
            <v>3032</v>
          </cell>
          <cell r="AL5780" t="str">
            <v>RU000A0D0957</v>
          </cell>
          <cell r="AM5780">
            <v>0</v>
          </cell>
          <cell r="AN5780">
            <v>7</v>
          </cell>
          <cell r="AO5780">
            <v>0</v>
          </cell>
          <cell r="AP5780" t="str">
            <v>Россия</v>
          </cell>
          <cell r="AQ5780">
            <v>0</v>
          </cell>
          <cell r="AR5780" t="str">
            <v>0</v>
          </cell>
          <cell r="AS5780">
            <v>0</v>
          </cell>
          <cell r="AT5780">
            <v>186</v>
          </cell>
          <cell r="AU5780">
            <v>0</v>
          </cell>
          <cell r="AV5780" t="str">
            <v>Actual/365 (Actual/365F)</v>
          </cell>
          <cell r="AW5780">
            <v>0</v>
          </cell>
          <cell r="AX5780">
            <v>0</v>
          </cell>
          <cell r="AY5780">
            <v>0</v>
          </cell>
          <cell r="AZ5780" t="str">
            <v/>
          </cell>
          <cell r="BA5780" t="str">
            <v/>
          </cell>
          <cell r="BB5780">
            <v>0</v>
          </cell>
          <cell r="BC5780">
            <v>0</v>
          </cell>
          <cell r="BD5780" t="str">
            <v/>
          </cell>
          <cell r="BE5780">
            <v>0</v>
          </cell>
          <cell r="BF5780">
            <v>0</v>
          </cell>
          <cell r="BG5780" t="str">
            <v/>
          </cell>
          <cell r="BH5780">
            <v>0</v>
          </cell>
          <cell r="BI5780">
            <v>0</v>
          </cell>
          <cell r="BJ5780" t="str">
            <v>07.04.2009/-/-</v>
          </cell>
          <cell r="BK5780" t="str">
            <v/>
          </cell>
          <cell r="BL5780" t="str">
            <v/>
          </cell>
          <cell r="BM5780" t="str">
            <v/>
          </cell>
          <cell r="BN5780" t="str">
            <v/>
          </cell>
          <cell r="BO5780">
            <v>0</v>
          </cell>
          <cell r="BP5780">
            <v>0</v>
          </cell>
          <cell r="BQ5780" t="str">
            <v/>
          </cell>
          <cell r="BR5780" t="str">
            <v/>
          </cell>
          <cell r="BS5780" t="str">
            <v/>
          </cell>
          <cell r="BT5780" t="str">
            <v/>
          </cell>
        </row>
        <row r="5781">
          <cell r="B5781">
            <v>7710342058</v>
          </cell>
          <cell r="C5781" t="str">
            <v>1027739809460</v>
          </cell>
          <cell r="D5781" t="str">
            <v>RU000A0JPTP1</v>
          </cell>
          <cell r="E5781" t="str">
            <v>NR</v>
          </cell>
          <cell r="F5781" t="str">
            <v>–</v>
          </cell>
          <cell r="G5781" t="str">
            <v>–</v>
          </cell>
          <cell r="H5781" t="str">
            <v>B-</v>
          </cell>
          <cell r="I5781" t="str">
            <v>-</v>
          </cell>
          <cell r="J5781" t="str">
            <v>-</v>
          </cell>
          <cell r="K5781" t="str">
            <v>Правительство Московской области, 34008</v>
          </cell>
          <cell r="L5781">
            <v>0</v>
          </cell>
          <cell r="M5781">
            <v>19000000000</v>
          </cell>
          <cell r="N5781" t="str">
            <v>RUB</v>
          </cell>
          <cell r="O5781" t="str">
            <v>Облигации</v>
          </cell>
          <cell r="P5781" t="str">
            <v>Погашена</v>
          </cell>
          <cell r="Q5781">
            <v>41436</v>
          </cell>
          <cell r="R5781" t="str">
            <v>RU34008MOO0</v>
          </cell>
          <cell r="S5781" t="str">
            <v>1000</v>
          </cell>
          <cell r="T5781" t="str">
            <v/>
          </cell>
          <cell r="U5781">
            <v>2</v>
          </cell>
          <cell r="V5781">
            <v>0</v>
          </cell>
          <cell r="W5781">
            <v>0</v>
          </cell>
          <cell r="X5781">
            <v>0</v>
          </cell>
          <cell r="Y5781">
            <v>0</v>
          </cell>
          <cell r="Z5781" t="str">
            <v/>
          </cell>
          <cell r="AA5781" t="str">
            <v>Организаторы - РИГрупп-Финанс, БФА, Банк ВТБ, Банк Москвы, ФК Уралсиб. Со-организаторы - ЗАО ИК Тройка Диалог, ООО ФК ОТКРЫТИЕ, НОМОС-БАНК (ОАО), Сбербанк России, ОАО Банк Петрокоммерц, ЗАО ЮниКредит Банк, Дрезднер Банк ЗАО.
Андеррайтеры: АКБ Московский залоговый банк (ЗАО), ОАО Альфа-Банк, Коммерцбанк Евразия (ЗАО), ЗАО КБ Ситибанк, ООО РОН Инвест
Соандеррайтеры: ОАО Промсвязьбанк, ООО Брокерская компания РЕГИОН, ОАО Международный банк Санкт-Петербурга, ОАО Банк «Санкт-Петербург, ЗАО ИФК СОЛИД. 
В состав синдиката по размещению дополнительного выпуска вошли: организаторы - ЗАО «ИФК «РИГрупп-Финанс», ЗАО «Балтийское Финансовое Агентство», ОАО Банк ВТБ, ОАО «Банк Москвы», ФК «УРАЛСИБ»; соорганизаторы - Сбербанк России, ООО «РОН Инвест», АКБ «МЕЖПРОМБАНК» (ОАО); андеррайтеры - ООО «Брокерская компания «РЕГИОН», ОАО АКБ «Связь-Банк»; соандеррайтеры - ОАО «Альфа-Банк», «АК БАРС» Банк, УК «Лидер», ОАО «Россельхозбанк», «ТКБ» (ЗАО).</v>
          </cell>
          <cell r="AB5781" t="str">
            <v>Московская Биржа (Внесписочные ценные бумаги)</v>
          </cell>
          <cell r="AC5781" t="str">
            <v>Амортизация: 16 июня 2009 года – 10% от номинальной стоимости Облигации, 15 июня 2010 года – 10% от номинальной стоимости Облигации, 14 июня 2011 года – 15% от номинальной стоимости Облигации, 12 июня 2012 года – 40% от номинальной стоимости Облигации, 11 июня 2013 года – оставшиеся 25% от номинальной стоимости Облигации.</v>
          </cell>
          <cell r="AD5781" t="str">
            <v>Публичное</v>
          </cell>
          <cell r="AE5781">
            <v>101.5</v>
          </cell>
          <cell r="AF5781">
            <v>0</v>
          </cell>
          <cell r="AG5781">
            <v>39610</v>
          </cell>
          <cell r="AH5781">
            <v>39616</v>
          </cell>
          <cell r="AI5781">
            <v>39665</v>
          </cell>
          <cell r="AJ5781">
            <v>39616</v>
          </cell>
          <cell r="AK5781">
            <v>9357</v>
          </cell>
          <cell r="AL5781" t="str">
            <v>RU000A0JPTP1</v>
          </cell>
          <cell r="AM5781">
            <v>0</v>
          </cell>
          <cell r="AN5781">
            <v>7</v>
          </cell>
          <cell r="AO5781">
            <v>0</v>
          </cell>
          <cell r="AP5781" t="str">
            <v>Россия</v>
          </cell>
          <cell r="AQ5781">
            <v>0</v>
          </cell>
          <cell r="AR5781" t="str">
            <v>0</v>
          </cell>
          <cell r="AS5781">
            <v>0</v>
          </cell>
          <cell r="AT5781">
            <v>186</v>
          </cell>
          <cell r="AU5781">
            <v>0</v>
          </cell>
          <cell r="AV5781" t="str">
            <v>Actual/365 (Actual/365F)</v>
          </cell>
          <cell r="AW5781">
            <v>0</v>
          </cell>
          <cell r="AX5781">
            <v>0</v>
          </cell>
          <cell r="AY5781">
            <v>0</v>
          </cell>
          <cell r="AZ5781" t="str">
            <v/>
          </cell>
          <cell r="BA5781" t="str">
            <v/>
          </cell>
          <cell r="BB5781">
            <v>0</v>
          </cell>
          <cell r="BC5781">
            <v>0</v>
          </cell>
          <cell r="BD5781" t="str">
            <v/>
          </cell>
          <cell r="BE5781">
            <v>0</v>
          </cell>
          <cell r="BF5781">
            <v>0</v>
          </cell>
          <cell r="BG5781" t="str">
            <v/>
          </cell>
          <cell r="BH5781">
            <v>0</v>
          </cell>
          <cell r="BI5781">
            <v>0</v>
          </cell>
          <cell r="BJ5781" t="str">
            <v>07.04.2009/-/-</v>
          </cell>
          <cell r="BK5781" t="str">
            <v/>
          </cell>
          <cell r="BL5781" t="str">
            <v/>
          </cell>
          <cell r="BM5781" t="str">
            <v/>
          </cell>
          <cell r="BN5781" t="str">
            <v/>
          </cell>
          <cell r="BO5781" t="str">
            <v>-/B-/-</v>
          </cell>
          <cell r="BP5781" t="str">
            <v>-/27.10.2008/-</v>
          </cell>
          <cell r="BQ5781" t="str">
            <v/>
          </cell>
          <cell r="BR5781" t="str">
            <v/>
          </cell>
          <cell r="BS5781" t="str">
            <v/>
          </cell>
          <cell r="BT5781" t="str">
            <v/>
          </cell>
        </row>
        <row r="5782">
          <cell r="B5782">
            <v>7710342058</v>
          </cell>
          <cell r="C5782" t="str">
            <v>1027739809460</v>
          </cell>
          <cell r="D5782" t="str">
            <v>RU000A0JQ1Q4</v>
          </cell>
          <cell r="E5782" t="str">
            <v>NR</v>
          </cell>
          <cell r="F5782" t="str">
            <v>–</v>
          </cell>
          <cell r="G5782" t="str">
            <v>–</v>
          </cell>
          <cell r="H5782" t="str">
            <v>B-</v>
          </cell>
          <cell r="I5782" t="str">
            <v>-</v>
          </cell>
          <cell r="J5782" t="str">
            <v>-</v>
          </cell>
          <cell r="K5782" t="str">
            <v>Правительство Московской области, 34009</v>
          </cell>
          <cell r="L5782">
            <v>0</v>
          </cell>
          <cell r="M5782">
            <v>33000000000</v>
          </cell>
          <cell r="N5782" t="str">
            <v>RUB</v>
          </cell>
          <cell r="O5782" t="str">
            <v>Облигации</v>
          </cell>
          <cell r="P5782" t="str">
            <v>Погашена</v>
          </cell>
          <cell r="Q5782">
            <v>40983</v>
          </cell>
          <cell r="R5782" t="str">
            <v>RU34009MOO0</v>
          </cell>
          <cell r="S5782" t="str">
            <v>1000</v>
          </cell>
          <cell r="T5782" t="str">
            <v/>
          </cell>
          <cell r="U5782">
            <v>2</v>
          </cell>
          <cell r="V5782">
            <v>0</v>
          </cell>
          <cell r="W5782">
            <v>0</v>
          </cell>
          <cell r="X5782">
            <v>0</v>
          </cell>
          <cell r="Y5782">
            <v>0</v>
          </cell>
          <cell r="Z5782" t="str">
            <v/>
          </cell>
          <cell r="AA5782" t="str">
            <v>Уралсиб</v>
          </cell>
          <cell r="AB5782" t="str">
            <v>Московская Биржа (Внесписочные ценные бумаги)</v>
          </cell>
          <cell r="AC5782" t="str">
            <v>Амортизация: 16 ноября 2009 года – 15% от номинала, 22 октября 2010 года – 20% от номинала, 27 сентября 2011 года – 25% от номинала, 15 марта 2012 года - 40% от номинала.</v>
          </cell>
          <cell r="AD5782" t="str">
            <v>Публичное</v>
          </cell>
          <cell r="AE5782">
            <v>0</v>
          </cell>
          <cell r="AF5782">
            <v>0</v>
          </cell>
          <cell r="AG5782">
            <v>39790</v>
          </cell>
          <cell r="AH5782">
            <v>39793</v>
          </cell>
          <cell r="AI5782">
            <v>39919</v>
          </cell>
          <cell r="AJ5782">
            <v>39793</v>
          </cell>
          <cell r="AK5782">
            <v>10182</v>
          </cell>
          <cell r="AL5782" t="str">
            <v>RU000A0JQ1Q4</v>
          </cell>
          <cell r="AM5782">
            <v>0</v>
          </cell>
          <cell r="AN5782">
            <v>7</v>
          </cell>
          <cell r="AO5782">
            <v>0</v>
          </cell>
          <cell r="AP5782" t="str">
            <v>Россия</v>
          </cell>
          <cell r="AQ5782">
            <v>0</v>
          </cell>
          <cell r="AR5782" t="str">
            <v>0</v>
          </cell>
          <cell r="AS5782">
            <v>0</v>
          </cell>
          <cell r="AT5782">
            <v>186</v>
          </cell>
          <cell r="AU5782">
            <v>0</v>
          </cell>
          <cell r="AV5782" t="str">
            <v>Actual/365 (Actual/365F)</v>
          </cell>
          <cell r="AW5782">
            <v>0</v>
          </cell>
          <cell r="AX5782">
            <v>0</v>
          </cell>
          <cell r="AY5782">
            <v>0</v>
          </cell>
          <cell r="AZ5782" t="str">
            <v/>
          </cell>
          <cell r="BA5782" t="str">
            <v/>
          </cell>
          <cell r="BB5782">
            <v>0</v>
          </cell>
          <cell r="BC5782">
            <v>0</v>
          </cell>
          <cell r="BD5782" t="str">
            <v/>
          </cell>
          <cell r="BE5782">
            <v>0</v>
          </cell>
          <cell r="BF5782">
            <v>0</v>
          </cell>
          <cell r="BG5782" t="str">
            <v/>
          </cell>
          <cell r="BH5782">
            <v>0</v>
          </cell>
          <cell r="BI5782">
            <v>0</v>
          </cell>
          <cell r="BJ5782" t="str">
            <v>07.04.2009/-/-</v>
          </cell>
          <cell r="BK5782" t="str">
            <v/>
          </cell>
          <cell r="BL5782" t="str">
            <v/>
          </cell>
          <cell r="BM5782" t="str">
            <v/>
          </cell>
          <cell r="BN5782" t="str">
            <v/>
          </cell>
          <cell r="BO5782" t="str">
            <v>-/B-/-</v>
          </cell>
          <cell r="BP5782" t="str">
            <v>-/07.04.2009/-</v>
          </cell>
          <cell r="BQ5782" t="str">
            <v/>
          </cell>
          <cell r="BR5782" t="str">
            <v/>
          </cell>
          <cell r="BS5782" t="str">
            <v/>
          </cell>
          <cell r="BT5782" t="str">
            <v/>
          </cell>
        </row>
        <row r="5783">
          <cell r="B5783">
            <v>7710342058</v>
          </cell>
          <cell r="C5783" t="str">
            <v>1027739809460</v>
          </cell>
          <cell r="D5783" t="str">
            <v>XS0338241572</v>
          </cell>
          <cell r="E5783" t="str">
            <v>NR</v>
          </cell>
          <cell r="F5783" t="str">
            <v>–</v>
          </cell>
          <cell r="G5783" t="str">
            <v>–</v>
          </cell>
          <cell r="H5783">
            <v>0</v>
          </cell>
          <cell r="I5783">
            <v>0</v>
          </cell>
          <cell r="J5783">
            <v>0</v>
          </cell>
          <cell r="K5783" t="str">
            <v>Правительство Московской области, 9.0% 24dec2012, RUR</v>
          </cell>
          <cell r="L5783">
            <v>0</v>
          </cell>
          <cell r="M5783">
            <v>7000000000</v>
          </cell>
          <cell r="N5783" t="str">
            <v>RUB</v>
          </cell>
          <cell r="O5783" t="str">
            <v>Еврооблигации</v>
          </cell>
          <cell r="P5783" t="str">
            <v>Погашена</v>
          </cell>
          <cell r="Q5783">
            <v>41267</v>
          </cell>
          <cell r="R5783" t="str">
            <v/>
          </cell>
          <cell r="S5783" t="str">
            <v>200000</v>
          </cell>
          <cell r="T5783" t="str">
            <v/>
          </cell>
          <cell r="U5783">
            <v>2</v>
          </cell>
          <cell r="V5783">
            <v>0</v>
          </cell>
          <cell r="W5783">
            <v>0</v>
          </cell>
          <cell r="X5783">
            <v>0</v>
          </cell>
          <cell r="Y5783">
            <v>0</v>
          </cell>
          <cell r="Z5783" t="str">
            <v/>
          </cell>
          <cell r="AA5783" t="str">
            <v/>
          </cell>
          <cell r="AB5783" t="str">
            <v/>
          </cell>
          <cell r="AC5783" t="str">
            <v/>
          </cell>
          <cell r="AD5783" t="str">
            <v>Частное</v>
          </cell>
          <cell r="AE5783">
            <v>100</v>
          </cell>
          <cell r="AF5783">
            <v>0</v>
          </cell>
          <cell r="AG5783">
            <v>0</v>
          </cell>
          <cell r="AH5783">
            <v>0</v>
          </cell>
          <cell r="AI5783">
            <v>39440</v>
          </cell>
          <cell r="AJ5783">
            <v>0</v>
          </cell>
          <cell r="AK5783">
            <v>8542</v>
          </cell>
          <cell r="AL5783">
            <v>0</v>
          </cell>
          <cell r="AM5783">
            <v>0</v>
          </cell>
          <cell r="AN5783">
            <v>7</v>
          </cell>
          <cell r="AO5783">
            <v>200000</v>
          </cell>
          <cell r="AP5783" t="str">
            <v>Россия</v>
          </cell>
          <cell r="AQ5783">
            <v>0</v>
          </cell>
          <cell r="AR5783" t="str">
            <v>0</v>
          </cell>
          <cell r="AS5783" t="str">
            <v>2000000</v>
          </cell>
          <cell r="AT5783">
            <v>186</v>
          </cell>
          <cell r="AU5783">
            <v>0</v>
          </cell>
          <cell r="AV5783" t="str">
            <v>30/360 (30/360 ISDA)</v>
          </cell>
          <cell r="AW5783" t="str">
            <v>Нидерланды</v>
          </cell>
          <cell r="AX5783" t="str">
            <v>White Nights Finance B.V.</v>
          </cell>
          <cell r="AY5783">
            <v>0</v>
          </cell>
          <cell r="AZ5783" t="str">
            <v/>
          </cell>
          <cell r="BA5783" t="str">
            <v/>
          </cell>
          <cell r="BB5783">
            <v>0</v>
          </cell>
          <cell r="BC5783">
            <v>0</v>
          </cell>
          <cell r="BD5783" t="str">
            <v/>
          </cell>
          <cell r="BE5783">
            <v>0</v>
          </cell>
          <cell r="BF5783">
            <v>0</v>
          </cell>
          <cell r="BG5783" t="str">
            <v/>
          </cell>
          <cell r="BH5783">
            <v>0</v>
          </cell>
          <cell r="BI5783">
            <v>0</v>
          </cell>
          <cell r="BJ5783" t="str">
            <v>07.04.2009/-/-</v>
          </cell>
          <cell r="BK5783" t="str">
            <v/>
          </cell>
          <cell r="BL5783" t="str">
            <v/>
          </cell>
          <cell r="BM5783" t="str">
            <v/>
          </cell>
          <cell r="BN5783" t="str">
            <v/>
          </cell>
          <cell r="BO5783">
            <v>0</v>
          </cell>
          <cell r="BP5783">
            <v>0</v>
          </cell>
          <cell r="BQ5783" t="str">
            <v/>
          </cell>
          <cell r="BR5783" t="str">
            <v/>
          </cell>
          <cell r="BS5783" t="str">
            <v/>
          </cell>
          <cell r="BT5783" t="str">
            <v/>
          </cell>
        </row>
        <row r="5784">
          <cell r="B5784">
            <v>2717015290</v>
          </cell>
          <cell r="C5784" t="str">
            <v>1072717000179</v>
          </cell>
          <cell r="D5784" t="str">
            <v>RU000A0JTER1</v>
          </cell>
          <cell r="E5784">
            <v>0</v>
          </cell>
          <cell r="F5784">
            <v>0</v>
          </cell>
          <cell r="G5784">
            <v>0</v>
          </cell>
          <cell r="H5784">
            <v>0</v>
          </cell>
          <cell r="I5784">
            <v>0</v>
          </cell>
          <cell r="J5784">
            <v>0</v>
          </cell>
          <cell r="K5784" t="str">
            <v>Правоурмийское, 01</v>
          </cell>
          <cell r="L5784" t="str">
            <v>Черная металлургия</v>
          </cell>
          <cell r="M5784">
            <v>3000000000</v>
          </cell>
          <cell r="N5784" t="str">
            <v>RUB</v>
          </cell>
          <cell r="O5784" t="str">
            <v>Облигации</v>
          </cell>
          <cell r="P5784" t="str">
            <v>В обращении</v>
          </cell>
          <cell r="Q5784">
            <v>43825</v>
          </cell>
          <cell r="R5784" t="str">
            <v>4-01-36417-R</v>
          </cell>
          <cell r="S5784" t="str">
            <v>1000</v>
          </cell>
          <cell r="T5784" t="str">
            <v/>
          </cell>
          <cell r="U5784">
            <v>2</v>
          </cell>
          <cell r="V5784">
            <v>0</v>
          </cell>
          <cell r="W5784">
            <v>0</v>
          </cell>
          <cell r="X5784">
            <v>0</v>
          </cell>
          <cell r="Y5784">
            <v>0</v>
          </cell>
          <cell r="Z5784" t="str">
            <v>оферта через 3 года</v>
          </cell>
          <cell r="AA5784" t="str">
            <v>Организатор - ЗАО "Русские Фонды"</v>
          </cell>
          <cell r="AB5784" t="str">
            <v>Московская Биржа (Второй уровень)</v>
          </cell>
          <cell r="AC5784" t="str">
            <v/>
          </cell>
          <cell r="AD5784" t="str">
            <v>Публичное</v>
          </cell>
          <cell r="AE5784">
            <v>100</v>
          </cell>
          <cell r="AF5784">
            <v>9.18</v>
          </cell>
          <cell r="AG5784">
            <v>41235</v>
          </cell>
          <cell r="AH5784">
            <v>41254</v>
          </cell>
          <cell r="AI5784">
            <v>41256</v>
          </cell>
          <cell r="AJ5784">
            <v>41352</v>
          </cell>
          <cell r="AK5784">
            <v>32727</v>
          </cell>
          <cell r="AL5784" t="str">
            <v>RU000A0JTER1</v>
          </cell>
          <cell r="AM5784">
            <v>0</v>
          </cell>
          <cell r="AN5784">
            <v>4</v>
          </cell>
          <cell r="AO5784">
            <v>0</v>
          </cell>
          <cell r="AP5784" t="str">
            <v>Россия</v>
          </cell>
          <cell r="AQ5784">
            <v>0</v>
          </cell>
          <cell r="AR5784" t="str">
            <v>1000</v>
          </cell>
          <cell r="AS5784">
            <v>0</v>
          </cell>
          <cell r="AT5784">
            <v>26995</v>
          </cell>
          <cell r="AU5784">
            <v>0</v>
          </cell>
          <cell r="AV5784" t="str">
            <v>Actual/365 (Actual/365F)</v>
          </cell>
          <cell r="AW5784">
            <v>0</v>
          </cell>
          <cell r="AX5784">
            <v>0</v>
          </cell>
          <cell r="AY5784">
            <v>0</v>
          </cell>
          <cell r="AZ5784" t="str">
            <v/>
          </cell>
          <cell r="BA5784" t="str">
            <v/>
          </cell>
          <cell r="BB5784">
            <v>0</v>
          </cell>
          <cell r="BC5784">
            <v>0</v>
          </cell>
          <cell r="BD5784" t="str">
            <v>инвестиции в строительство объектов (рудника, обогатительной фабрики и инфраструктуры промплощадки), закупку оборудования, а также покрытие затрат, связанных с горно-капитальными работами</v>
          </cell>
          <cell r="BE5784">
            <v>0</v>
          </cell>
          <cell r="BF5784">
            <v>0</v>
          </cell>
          <cell r="BG5784" t="str">
            <v/>
          </cell>
          <cell r="BH5784">
            <v>0</v>
          </cell>
          <cell r="BI5784">
            <v>3000000000</v>
          </cell>
          <cell r="BJ5784" t="str">
            <v>-/-/-</v>
          </cell>
          <cell r="BK5784" t="str">
            <v>–/Withdrawn</v>
          </cell>
          <cell r="BL5784" t="str">
            <v>–</v>
          </cell>
          <cell r="BM5784" t="str">
            <v>Withdrawn</v>
          </cell>
          <cell r="BN5784" t="str">
            <v>–/2018-07-16</v>
          </cell>
          <cell r="BO5784">
            <v>0</v>
          </cell>
          <cell r="BP5784">
            <v>0</v>
          </cell>
          <cell r="BQ5784" t="str">
            <v/>
          </cell>
          <cell r="BR5784" t="str">
            <v/>
          </cell>
          <cell r="BS5784" t="str">
            <v/>
          </cell>
          <cell r="BT5784" t="str">
            <v/>
          </cell>
        </row>
        <row r="5785">
          <cell r="B5785">
            <v>2717015290</v>
          </cell>
          <cell r="C5785" t="str">
            <v>1072717000179</v>
          </cell>
          <cell r="D5785" t="str">
            <v/>
          </cell>
          <cell r="E5785">
            <v>0</v>
          </cell>
          <cell r="F5785">
            <v>0</v>
          </cell>
          <cell r="G5785">
            <v>0</v>
          </cell>
          <cell r="H5785">
            <v>0</v>
          </cell>
          <cell r="I5785">
            <v>0</v>
          </cell>
          <cell r="J5785">
            <v>0</v>
          </cell>
          <cell r="K5785" t="str">
            <v>Правоурмийское, БО-01</v>
          </cell>
          <cell r="L5785" t="str">
            <v>Черная металлургия</v>
          </cell>
          <cell r="M5785">
            <v>3000000000</v>
          </cell>
          <cell r="N5785" t="str">
            <v>RUB</v>
          </cell>
          <cell r="O5785" t="str">
            <v>Облигации</v>
          </cell>
          <cell r="P5785" t="str">
            <v>Планируется</v>
          </cell>
          <cell r="Q5785">
            <v>46843</v>
          </cell>
          <cell r="R5785" t="str">
            <v>4B02-01-36417-R</v>
          </cell>
          <cell r="S5785" t="str">
            <v>1000</v>
          </cell>
          <cell r="T5785" t="str">
            <v/>
          </cell>
          <cell r="U5785">
            <v>2</v>
          </cell>
          <cell r="V5785">
            <v>0</v>
          </cell>
          <cell r="W5785">
            <v>0</v>
          </cell>
          <cell r="X5785">
            <v>0</v>
          </cell>
          <cell r="Y5785">
            <v>0</v>
          </cell>
          <cell r="Z5785" t="str">
            <v>в соответствии с эмиссионными документами</v>
          </cell>
          <cell r="AA5785" t="str">
            <v>Организатор: Гелиус Капитал
Представитель владельцев облигаций: Волста</v>
          </cell>
          <cell r="AB5785" t="str">
            <v>Московская Биржа (Второй уровень)</v>
          </cell>
          <cell r="AC5785" t="str">
            <v/>
          </cell>
          <cell r="AD5785" t="str">
            <v>Публичное</v>
          </cell>
          <cell r="AE5785">
            <v>100</v>
          </cell>
          <cell r="AF5785">
            <v>0</v>
          </cell>
          <cell r="AG5785">
            <v>43276</v>
          </cell>
          <cell r="AH5785">
            <v>0</v>
          </cell>
          <cell r="AI5785">
            <v>0</v>
          </cell>
          <cell r="AJ5785">
            <v>0</v>
          </cell>
          <cell r="AK5785">
            <v>420471</v>
          </cell>
          <cell r="AL5785" t="str">
            <v/>
          </cell>
          <cell r="AM5785">
            <v>0</v>
          </cell>
          <cell r="AN5785">
            <v>4</v>
          </cell>
          <cell r="AO5785">
            <v>0</v>
          </cell>
          <cell r="AP5785" t="str">
            <v>Россия</v>
          </cell>
          <cell r="AQ5785">
            <v>0</v>
          </cell>
          <cell r="AR5785" t="str">
            <v>1000</v>
          </cell>
          <cell r="AS5785">
            <v>0</v>
          </cell>
          <cell r="AT5785">
            <v>26995</v>
          </cell>
          <cell r="AU5785">
            <v>0</v>
          </cell>
          <cell r="AV5785" t="str">
            <v>Actual/365 (Actual/365F)</v>
          </cell>
          <cell r="AW5785">
            <v>0</v>
          </cell>
          <cell r="AX5785">
            <v>0</v>
          </cell>
          <cell r="AY5785">
            <v>0</v>
          </cell>
          <cell r="AZ5785" t="str">
            <v/>
          </cell>
          <cell r="BA5785" t="str">
            <v/>
          </cell>
          <cell r="BB5785">
            <v>0</v>
          </cell>
          <cell r="BC5785">
            <v>0</v>
          </cell>
          <cell r="BD5785" t="str">
            <v/>
          </cell>
          <cell r="BE5785">
            <v>0</v>
          </cell>
          <cell r="BF5785">
            <v>0</v>
          </cell>
          <cell r="BG5785" t="str">
            <v/>
          </cell>
          <cell r="BH5785">
            <v>0</v>
          </cell>
          <cell r="BI5785">
            <v>0</v>
          </cell>
          <cell r="BJ5785" t="str">
            <v>-/-/-</v>
          </cell>
          <cell r="BK5785" t="str">
            <v>–/Withdrawn</v>
          </cell>
          <cell r="BL5785" t="str">
            <v>–</v>
          </cell>
          <cell r="BM5785" t="str">
            <v>Withdrawn</v>
          </cell>
          <cell r="BN5785" t="str">
            <v>–/2018-07-16</v>
          </cell>
          <cell r="BO5785">
            <v>0</v>
          </cell>
          <cell r="BP5785">
            <v>0</v>
          </cell>
          <cell r="BQ5785" t="str">
            <v/>
          </cell>
          <cell r="BR5785" t="str">
            <v/>
          </cell>
          <cell r="BS5785" t="str">
            <v/>
          </cell>
          <cell r="BT5785" t="str">
            <v/>
          </cell>
        </row>
        <row r="5786">
          <cell r="B5786">
            <v>7706687807</v>
          </cell>
          <cell r="C5786" t="str">
            <v>1087746508178</v>
          </cell>
          <cell r="D5786" t="str">
            <v>RU000A0JU179</v>
          </cell>
          <cell r="E5786">
            <v>0</v>
          </cell>
          <cell r="F5786">
            <v>0</v>
          </cell>
          <cell r="G5786">
            <v>0</v>
          </cell>
          <cell r="H5786">
            <v>0</v>
          </cell>
          <cell r="I5786">
            <v>0</v>
          </cell>
          <cell r="J5786">
            <v>0</v>
          </cell>
          <cell r="K5786" t="str">
            <v>Прайм Финанс (ООО), 01</v>
          </cell>
          <cell r="L5786" t="str">
            <v>Финансовые институты</v>
          </cell>
          <cell r="M5786">
            <v>11750000000</v>
          </cell>
          <cell r="N5786" t="str">
            <v>RUB</v>
          </cell>
          <cell r="O5786" t="str">
            <v>Облигации</v>
          </cell>
          <cell r="P5786" t="str">
            <v>В обращении</v>
          </cell>
          <cell r="Q5786">
            <v>44390</v>
          </cell>
          <cell r="R5786" t="str">
            <v>4-01-36424-R</v>
          </cell>
          <cell r="S5786" t="str">
            <v>1000</v>
          </cell>
          <cell r="T5786" t="str">
            <v/>
          </cell>
          <cell r="U5786">
            <v>2</v>
          </cell>
          <cell r="V5786">
            <v>1</v>
          </cell>
          <cell r="W5786" t="str">
            <v>GCurve (ОФЗ)</v>
          </cell>
          <cell r="X5786">
            <v>2.5</v>
          </cell>
          <cell r="Y5786">
            <v>0</v>
          </cell>
          <cell r="Z5786" t="str">
            <v/>
          </cell>
          <cell r="AA5786" t="str">
            <v>Организатор: Банк "ОТКРЫТИЕ"</v>
          </cell>
          <cell r="AB5786" t="str">
            <v>Московская Биржа (Третий уровень)</v>
          </cell>
          <cell r="AC5786" t="str">
            <v>28.01.2016 Банк России зарегистрировал изменения в решение о выпуске. Срок обращения облигаций увеличен с 3 до 8 лет.</v>
          </cell>
          <cell r="AD5786" t="str">
            <v>Публичное</v>
          </cell>
          <cell r="AE5786">
            <v>100</v>
          </cell>
          <cell r="AF5786">
            <v>12.36</v>
          </cell>
          <cell r="AG5786">
            <v>41466</v>
          </cell>
          <cell r="AH5786">
            <v>41478</v>
          </cell>
          <cell r="AI5786">
            <v>41478</v>
          </cell>
          <cell r="AJ5786">
            <v>41499</v>
          </cell>
          <cell r="AK5786">
            <v>38737</v>
          </cell>
          <cell r="AL5786" t="str">
            <v>RU000A0JU179</v>
          </cell>
          <cell r="AM5786">
            <v>0</v>
          </cell>
          <cell r="AN5786">
            <v>4</v>
          </cell>
          <cell r="AO5786">
            <v>0</v>
          </cell>
          <cell r="AP5786" t="str">
            <v>Россия</v>
          </cell>
          <cell r="AQ5786">
            <v>0</v>
          </cell>
          <cell r="AR5786" t="str">
            <v>1000</v>
          </cell>
          <cell r="AS5786">
            <v>0</v>
          </cell>
          <cell r="AT5786">
            <v>30663</v>
          </cell>
          <cell r="AU5786">
            <v>0</v>
          </cell>
          <cell r="AV5786" t="str">
            <v>Actual/365 (Actual/365F)</v>
          </cell>
          <cell r="AW5786">
            <v>0</v>
          </cell>
          <cell r="AX5786">
            <v>0</v>
          </cell>
          <cell r="AY5786">
            <v>0</v>
          </cell>
          <cell r="AZ5786" t="str">
            <v/>
          </cell>
          <cell r="BA5786" t="str">
            <v/>
          </cell>
          <cell r="BB5786">
            <v>0</v>
          </cell>
          <cell r="BC5786">
            <v>1</v>
          </cell>
          <cell r="BD5786" t="str">
            <v/>
          </cell>
          <cell r="BE5786">
            <v>0</v>
          </cell>
          <cell r="BF5786">
            <v>0</v>
          </cell>
          <cell r="BG5786" t="str">
            <v/>
          </cell>
          <cell r="BH5786">
            <v>0</v>
          </cell>
          <cell r="BI5786">
            <v>11750000000</v>
          </cell>
          <cell r="BJ5786" t="str">
            <v>-/-/-</v>
          </cell>
          <cell r="BK5786" t="str">
            <v/>
          </cell>
          <cell r="BL5786" t="str">
            <v/>
          </cell>
          <cell r="BM5786" t="str">
            <v/>
          </cell>
          <cell r="BN5786" t="str">
            <v/>
          </cell>
          <cell r="BO5786">
            <v>0</v>
          </cell>
          <cell r="BP5786">
            <v>0</v>
          </cell>
          <cell r="BQ5786" t="str">
            <v/>
          </cell>
          <cell r="BR5786" t="str">
            <v/>
          </cell>
          <cell r="BS5786" t="str">
            <v/>
          </cell>
          <cell r="BT5786" t="str">
            <v/>
          </cell>
        </row>
        <row r="5787">
          <cell r="B5787">
            <v>7706687807</v>
          </cell>
          <cell r="C5787" t="str">
            <v>1087746508178</v>
          </cell>
          <cell r="D5787" t="str">
            <v>RU000A0JVYD5</v>
          </cell>
          <cell r="E5787">
            <v>0</v>
          </cell>
          <cell r="F5787">
            <v>0</v>
          </cell>
          <cell r="G5787">
            <v>0</v>
          </cell>
          <cell r="H5787">
            <v>0</v>
          </cell>
          <cell r="I5787">
            <v>0</v>
          </cell>
          <cell r="J5787">
            <v>0</v>
          </cell>
          <cell r="K5787" t="str">
            <v>Прайм Финанс (ООО), БО-01</v>
          </cell>
          <cell r="L5787" t="str">
            <v>Финансовые институты</v>
          </cell>
          <cell r="M5787">
            <v>5000000000</v>
          </cell>
          <cell r="N5787" t="str">
            <v>RUB</v>
          </cell>
          <cell r="O5787" t="str">
            <v>Облигации</v>
          </cell>
          <cell r="P5787" t="str">
            <v>В обращении</v>
          </cell>
          <cell r="Q5787">
            <v>45971</v>
          </cell>
          <cell r="R5787" t="str">
            <v>4B02-01-36424-R</v>
          </cell>
          <cell r="S5787" t="str">
            <v>1000</v>
          </cell>
          <cell r="T5787" t="str">
            <v/>
          </cell>
          <cell r="U5787">
            <v>2</v>
          </cell>
          <cell r="V5787">
            <v>0</v>
          </cell>
          <cell r="W5787">
            <v>0</v>
          </cell>
          <cell r="X5787">
            <v>0</v>
          </cell>
          <cell r="Y5787">
            <v>0</v>
          </cell>
          <cell r="Z5787" t="str">
            <v/>
          </cell>
          <cell r="AA5787" t="str">
            <v>Организатор: Связь-Банк</v>
          </cell>
          <cell r="AB5787" t="str">
            <v>Московская Биржа (Третий уровень)</v>
          </cell>
          <cell r="AC5787" t="str">
            <v/>
          </cell>
          <cell r="AD5787" t="str">
            <v>Публичное</v>
          </cell>
          <cell r="AE5787">
            <v>100</v>
          </cell>
          <cell r="AF5787">
            <v>13.42</v>
          </cell>
          <cell r="AG5787">
            <v>41983</v>
          </cell>
          <cell r="AH5787">
            <v>42331</v>
          </cell>
          <cell r="AI5787">
            <v>42333</v>
          </cell>
          <cell r="AJ5787">
            <v>42331</v>
          </cell>
          <cell r="AK5787">
            <v>96063</v>
          </cell>
          <cell r="AL5787" t="str">
            <v>RU000A0JVYD5</v>
          </cell>
          <cell r="AM5787">
            <v>0</v>
          </cell>
          <cell r="AN5787">
            <v>4</v>
          </cell>
          <cell r="AO5787">
            <v>0</v>
          </cell>
          <cell r="AP5787" t="str">
            <v>Россия</v>
          </cell>
          <cell r="AQ5787">
            <v>0</v>
          </cell>
          <cell r="AR5787" t="str">
            <v>1000</v>
          </cell>
          <cell r="AS5787">
            <v>0</v>
          </cell>
          <cell r="AT5787">
            <v>30663</v>
          </cell>
          <cell r="AU5787">
            <v>0</v>
          </cell>
          <cell r="AV5787" t="str">
            <v>Actual/365 (Actual/365F)</v>
          </cell>
          <cell r="AW5787">
            <v>0</v>
          </cell>
          <cell r="AX5787">
            <v>0</v>
          </cell>
          <cell r="AY5787">
            <v>0</v>
          </cell>
          <cell r="AZ5787" t="str">
            <v/>
          </cell>
          <cell r="BA5787" t="str">
            <v/>
          </cell>
          <cell r="BB5787">
            <v>0</v>
          </cell>
          <cell r="BC5787">
            <v>1</v>
          </cell>
          <cell r="BD5787" t="str">
            <v/>
          </cell>
          <cell r="BE5787">
            <v>0</v>
          </cell>
          <cell r="BF5787">
            <v>0</v>
          </cell>
          <cell r="BG5787" t="str">
            <v/>
          </cell>
          <cell r="BH5787">
            <v>0</v>
          </cell>
          <cell r="BI5787">
            <v>5000000000</v>
          </cell>
          <cell r="BJ5787" t="str">
            <v>-/-/-</v>
          </cell>
          <cell r="BK5787" t="str">
            <v/>
          </cell>
          <cell r="BL5787" t="str">
            <v/>
          </cell>
          <cell r="BM5787" t="str">
            <v/>
          </cell>
          <cell r="BN5787" t="str">
            <v/>
          </cell>
          <cell r="BO5787">
            <v>0</v>
          </cell>
          <cell r="BP5787">
            <v>0</v>
          </cell>
          <cell r="BQ5787" t="str">
            <v/>
          </cell>
          <cell r="BR5787" t="str">
            <v/>
          </cell>
          <cell r="BS5787" t="str">
            <v/>
          </cell>
          <cell r="BT5787" t="str">
            <v/>
          </cell>
        </row>
        <row r="5788">
          <cell r="B5788">
            <v>7706687807</v>
          </cell>
          <cell r="C5788" t="str">
            <v>1087746508178</v>
          </cell>
          <cell r="D5788" t="str">
            <v>RU000A0JW4F3</v>
          </cell>
          <cell r="E5788">
            <v>0</v>
          </cell>
          <cell r="F5788">
            <v>0</v>
          </cell>
          <cell r="G5788">
            <v>0</v>
          </cell>
          <cell r="H5788">
            <v>0</v>
          </cell>
          <cell r="I5788">
            <v>0</v>
          </cell>
          <cell r="J5788">
            <v>0</v>
          </cell>
          <cell r="K5788" t="str">
            <v>Прайм Финанс (ООО), БО-02</v>
          </cell>
          <cell r="L5788" t="str">
            <v>Финансовые институты</v>
          </cell>
          <cell r="M5788">
            <v>5000000000</v>
          </cell>
          <cell r="N5788" t="str">
            <v>RUB</v>
          </cell>
          <cell r="O5788" t="str">
            <v>Облигации</v>
          </cell>
          <cell r="P5788" t="str">
            <v>В обращении</v>
          </cell>
          <cell r="Q5788">
            <v>47875</v>
          </cell>
          <cell r="R5788" t="str">
            <v>4B02-02-36424-R</v>
          </cell>
          <cell r="S5788" t="str">
            <v>1000</v>
          </cell>
          <cell r="T5788" t="str">
            <v/>
          </cell>
          <cell r="U5788">
            <v>2</v>
          </cell>
          <cell r="V5788">
            <v>0</v>
          </cell>
          <cell r="W5788">
            <v>0</v>
          </cell>
          <cell r="X5788">
            <v>0</v>
          </cell>
          <cell r="Y5788">
            <v>0</v>
          </cell>
          <cell r="Z5788" t="str">
            <v/>
          </cell>
          <cell r="AA5788" t="str">
            <v>Организатор: Связь-Банк</v>
          </cell>
          <cell r="AB5788" t="str">
            <v>Московская Биржа (Третий уровень)</v>
          </cell>
          <cell r="AC5788" t="str">
            <v>15.11.2017 Московская биржа зарегистрировала изменения в решение о выпуске. Количество купонов сокращено с 20 до 4, срок обращения увеличен с 3640 до 5460 дней, при этом 4 купон продолжительностью 4915 дней разделен на 14 расчетных периодов (при этом 1 расчетный период разделен на 2 расчетных подпериода)Даты расчетных периодов и подпериодов 4 купона:
20.11.2017 дата окончания расчетного подпериода 1 расчетного периода 1
13.08.2018 дата окончания расчетного подпериода 2 расчетного периода 1
12.08.2019 дата окончания расчетного периода 2
10.08.2020 дата окончания расчетного периода 3
09.08.2021 дата окончания расчетного периода 4
08.08.2022 дата окончания расчетного периода 5
07.08.2023 дата окончания расчетного периода 6
05.08.2024 дата окончания расчетного периода 7
04.08.2025 дата окончания расчетного периода 8
03.08.2026 дата окончания расчетного периода 9
02.08.2027 дата окончания расчетного периода 10
31.07.2028 дата окончания расчетного периода 11
30.07.2029 дата окончания расчетного периода 12
29.07.2030 дата окончания расчетного периода 13
27.01.2031 дата окончания расчетного периода 14</v>
          </cell>
          <cell r="AD5788" t="str">
            <v>Публичное</v>
          </cell>
          <cell r="AE5788">
            <v>100</v>
          </cell>
          <cell r="AF5788">
            <v>13.42</v>
          </cell>
          <cell r="AG5788">
            <v>41983</v>
          </cell>
          <cell r="AH5788">
            <v>42415</v>
          </cell>
          <cell r="AI5788">
            <v>42416</v>
          </cell>
          <cell r="AJ5788">
            <v>42415</v>
          </cell>
          <cell r="AK5788">
            <v>96065</v>
          </cell>
          <cell r="AL5788" t="str">
            <v>RU000A0JW4F3</v>
          </cell>
          <cell r="AM5788">
            <v>0</v>
          </cell>
          <cell r="AN5788">
            <v>4</v>
          </cell>
          <cell r="AO5788">
            <v>0</v>
          </cell>
          <cell r="AP5788" t="str">
            <v>Россия</v>
          </cell>
          <cell r="AQ5788">
            <v>0</v>
          </cell>
          <cell r="AR5788" t="str">
            <v>1000</v>
          </cell>
          <cell r="AS5788">
            <v>0</v>
          </cell>
          <cell r="AT5788">
            <v>30663</v>
          </cell>
          <cell r="AU5788">
            <v>0</v>
          </cell>
          <cell r="AV5788" t="str">
            <v>Actual/365 (Actual/365F)</v>
          </cell>
          <cell r="AW5788">
            <v>0</v>
          </cell>
          <cell r="AX5788">
            <v>0</v>
          </cell>
          <cell r="AY5788">
            <v>0</v>
          </cell>
          <cell r="AZ5788" t="str">
            <v/>
          </cell>
          <cell r="BA5788" t="str">
            <v/>
          </cell>
          <cell r="BB5788">
            <v>0</v>
          </cell>
          <cell r="BC5788">
            <v>1</v>
          </cell>
          <cell r="BD5788" t="str">
            <v/>
          </cell>
          <cell r="BE5788">
            <v>0</v>
          </cell>
          <cell r="BF5788">
            <v>0</v>
          </cell>
          <cell r="BG5788" t="str">
            <v/>
          </cell>
          <cell r="BH5788">
            <v>0</v>
          </cell>
          <cell r="BI5788">
            <v>5000000000</v>
          </cell>
          <cell r="BJ5788" t="str">
            <v>-/-/-</v>
          </cell>
          <cell r="BK5788" t="str">
            <v/>
          </cell>
          <cell r="BL5788" t="str">
            <v/>
          </cell>
          <cell r="BM5788" t="str">
            <v/>
          </cell>
          <cell r="BN5788" t="str">
            <v/>
          </cell>
          <cell r="BO5788">
            <v>0</v>
          </cell>
          <cell r="BP5788">
            <v>0</v>
          </cell>
          <cell r="BQ5788" t="str">
            <v/>
          </cell>
          <cell r="BR5788" t="str">
            <v/>
          </cell>
          <cell r="BS5788" t="str">
            <v/>
          </cell>
          <cell r="BT5788" t="str">
            <v/>
          </cell>
        </row>
        <row r="5789">
          <cell r="B5789">
            <v>7706687807</v>
          </cell>
          <cell r="C5789" t="str">
            <v>1087746508178</v>
          </cell>
          <cell r="D5789" t="str">
            <v/>
          </cell>
          <cell r="E5789">
            <v>0</v>
          </cell>
          <cell r="F5789">
            <v>0</v>
          </cell>
          <cell r="G5789">
            <v>0</v>
          </cell>
          <cell r="H5789">
            <v>0</v>
          </cell>
          <cell r="I5789">
            <v>0</v>
          </cell>
          <cell r="J5789">
            <v>0</v>
          </cell>
          <cell r="K5789" t="str">
            <v>Прайм Финанс (ООО), БО-03</v>
          </cell>
          <cell r="L5789" t="str">
            <v>Финансовые институты</v>
          </cell>
          <cell r="M5789">
            <v>5000000000</v>
          </cell>
          <cell r="N5789" t="str">
            <v>RUB</v>
          </cell>
          <cell r="O5789" t="str">
            <v>Облигации</v>
          </cell>
          <cell r="P5789" t="str">
            <v>Аннулирована</v>
          </cell>
          <cell r="Q5789">
            <v>0</v>
          </cell>
          <cell r="R5789" t="str">
            <v>4B02-03-36424-R</v>
          </cell>
          <cell r="S5789" t="str">
            <v>1000</v>
          </cell>
          <cell r="T5789" t="str">
            <v/>
          </cell>
          <cell r="U5789">
            <v>2</v>
          </cell>
          <cell r="V5789">
            <v>0</v>
          </cell>
          <cell r="W5789">
            <v>0</v>
          </cell>
          <cell r="X5789">
            <v>0</v>
          </cell>
          <cell r="Y5789">
            <v>0</v>
          </cell>
          <cell r="Z5789" t="str">
            <v>в соответствии с эмиссионными документами</v>
          </cell>
          <cell r="AA5789" t="str">
            <v>Организатор: Связь-Банк</v>
          </cell>
          <cell r="AB5789" t="str">
            <v/>
          </cell>
          <cell r="AC5789" t="str">
            <v>Срок обращения - 10 лет</v>
          </cell>
          <cell r="AD5789" t="str">
            <v>Публичное</v>
          </cell>
          <cell r="AE5789">
            <v>100</v>
          </cell>
          <cell r="AF5789">
            <v>0</v>
          </cell>
          <cell r="AG5789">
            <v>41983</v>
          </cell>
          <cell r="AH5789">
            <v>0</v>
          </cell>
          <cell r="AI5789">
            <v>0</v>
          </cell>
          <cell r="AJ5789">
            <v>0</v>
          </cell>
          <cell r="AK5789">
            <v>96067</v>
          </cell>
          <cell r="AL5789">
            <v>0</v>
          </cell>
          <cell r="AM5789">
            <v>0</v>
          </cell>
          <cell r="AN5789">
            <v>4</v>
          </cell>
          <cell r="AO5789">
            <v>0</v>
          </cell>
          <cell r="AP5789" t="str">
            <v>Россия</v>
          </cell>
          <cell r="AQ5789">
            <v>0</v>
          </cell>
          <cell r="AR5789" t="str">
            <v>1000</v>
          </cell>
          <cell r="AS5789">
            <v>0</v>
          </cell>
          <cell r="AT5789">
            <v>30663</v>
          </cell>
          <cell r="AU5789">
            <v>0</v>
          </cell>
          <cell r="AV5789" t="str">
            <v>Actual/365 (Actual/365F)</v>
          </cell>
          <cell r="AW5789">
            <v>0</v>
          </cell>
          <cell r="AX5789">
            <v>0</v>
          </cell>
          <cell r="AY5789">
            <v>0</v>
          </cell>
          <cell r="AZ5789" t="str">
            <v/>
          </cell>
          <cell r="BA5789" t="str">
            <v/>
          </cell>
          <cell r="BB5789">
            <v>0</v>
          </cell>
          <cell r="BC5789">
            <v>0</v>
          </cell>
          <cell r="BD5789" t="str">
            <v/>
          </cell>
          <cell r="BE5789">
            <v>0</v>
          </cell>
          <cell r="BF5789">
            <v>0</v>
          </cell>
          <cell r="BG5789" t="str">
            <v/>
          </cell>
          <cell r="BH5789">
            <v>0</v>
          </cell>
          <cell r="BI5789">
            <v>0</v>
          </cell>
          <cell r="BJ5789" t="str">
            <v>-/-/-</v>
          </cell>
          <cell r="BK5789" t="str">
            <v/>
          </cell>
          <cell r="BL5789" t="str">
            <v/>
          </cell>
          <cell r="BM5789" t="str">
            <v/>
          </cell>
          <cell r="BN5789" t="str">
            <v/>
          </cell>
          <cell r="BO5789">
            <v>0</v>
          </cell>
          <cell r="BP5789">
            <v>0</v>
          </cell>
          <cell r="BQ5789" t="str">
            <v/>
          </cell>
          <cell r="BR5789" t="str">
            <v/>
          </cell>
          <cell r="BS5789" t="str">
            <v/>
          </cell>
          <cell r="BT5789" t="str">
            <v/>
          </cell>
        </row>
        <row r="5790">
          <cell r="B5790">
            <v>0</v>
          </cell>
          <cell r="C5790">
            <v>0</v>
          </cell>
          <cell r="D5790" t="str">
            <v>RU0008150602</v>
          </cell>
          <cell r="E5790">
            <v>0</v>
          </cell>
          <cell r="F5790">
            <v>0</v>
          </cell>
          <cell r="G5790">
            <v>0</v>
          </cell>
          <cell r="H5790">
            <v>0</v>
          </cell>
          <cell r="I5790">
            <v>0</v>
          </cell>
          <cell r="J5790">
            <v>0</v>
          </cell>
          <cell r="K5790" t="str">
            <v>Праймери Дон, 01</v>
          </cell>
          <cell r="L5790" t="str">
            <v>Другие отрасли</v>
          </cell>
          <cell r="M5790">
            <v>1000000000</v>
          </cell>
          <cell r="N5790" t="str">
            <v>RUB</v>
          </cell>
          <cell r="O5790" t="str">
            <v>Облигации</v>
          </cell>
          <cell r="P5790" t="str">
            <v>Погашена</v>
          </cell>
          <cell r="Q5790">
            <v>39031</v>
          </cell>
          <cell r="R5790" t="str">
            <v>4-01-36026-R</v>
          </cell>
          <cell r="S5790" t="str">
            <v>1000</v>
          </cell>
          <cell r="T5790" t="str">
            <v/>
          </cell>
          <cell r="U5790">
            <v>4</v>
          </cell>
          <cell r="V5790">
            <v>0</v>
          </cell>
          <cell r="W5790">
            <v>0</v>
          </cell>
          <cell r="X5790">
            <v>0</v>
          </cell>
          <cell r="Y5790">
            <v>0</v>
          </cell>
          <cell r="Z5790" t="str">
            <v>12 ноября 2004 года по цене 101% от номинала.11 ноября 2005 года по цене 100,5% от номинала. Эмитент может принять решение о приобретении облигаций в даты выплаты шестого купонов, а также в  другие даты</v>
          </cell>
          <cell r="AA5790" t="str">
            <v>Организатор - Банк Москвы, со-организатор – Вэб-Инвест Банк, Андеррайтеры – Международный Московский Банк,Банк Зенит, со-андеррайтеры – Банк АК БАРС</v>
          </cell>
          <cell r="AB5790" t="str">
            <v>Московская Биржа</v>
          </cell>
          <cell r="AC5790" t="str">
            <v>Конкурс по определению ставки купона. Финансовый консультант - АВК. Поручительство - ОАО "Донской табак"</v>
          </cell>
          <cell r="AD5790" t="str">
            <v>Публичное</v>
          </cell>
          <cell r="AE5790">
            <v>0</v>
          </cell>
          <cell r="AF5790">
            <v>0</v>
          </cell>
          <cell r="AG5790">
            <v>37848</v>
          </cell>
          <cell r="AH5790">
            <v>37939</v>
          </cell>
          <cell r="AI5790">
            <v>37939</v>
          </cell>
          <cell r="AJ5790">
            <v>37939</v>
          </cell>
          <cell r="AK5790">
            <v>682</v>
          </cell>
          <cell r="AL5790" t="str">
            <v/>
          </cell>
          <cell r="AM5790">
            <v>0</v>
          </cell>
          <cell r="AN5790">
            <v>4</v>
          </cell>
          <cell r="AO5790">
            <v>0</v>
          </cell>
          <cell r="AP5790" t="str">
            <v>Россия</v>
          </cell>
          <cell r="AQ5790">
            <v>0</v>
          </cell>
          <cell r="AR5790" t="str">
            <v>0</v>
          </cell>
          <cell r="AS5790">
            <v>0</v>
          </cell>
          <cell r="AT5790">
            <v>297</v>
          </cell>
          <cell r="AU5790">
            <v>0</v>
          </cell>
          <cell r="AV5790" t="str">
            <v>Actual/365 (Actual/365F)</v>
          </cell>
          <cell r="AW5790">
            <v>0</v>
          </cell>
          <cell r="AX5790">
            <v>0</v>
          </cell>
          <cell r="AY5790">
            <v>0</v>
          </cell>
          <cell r="AZ5790" t="str">
            <v/>
          </cell>
          <cell r="BA5790" t="str">
            <v/>
          </cell>
          <cell r="BB5790">
            <v>0</v>
          </cell>
          <cell r="BC5790">
            <v>0</v>
          </cell>
          <cell r="BD5790" t="str">
            <v/>
          </cell>
          <cell r="BE5790">
            <v>0</v>
          </cell>
          <cell r="BF5790">
            <v>0</v>
          </cell>
          <cell r="BG5790" t="str">
            <v/>
          </cell>
          <cell r="BH5790">
            <v>0</v>
          </cell>
          <cell r="BI5790">
            <v>0</v>
          </cell>
          <cell r="BJ5790" t="str">
            <v>-/-/-</v>
          </cell>
          <cell r="BK5790" t="str">
            <v/>
          </cell>
          <cell r="BL5790" t="str">
            <v/>
          </cell>
          <cell r="BM5790" t="str">
            <v/>
          </cell>
          <cell r="BN5790" t="str">
            <v/>
          </cell>
          <cell r="BO5790">
            <v>0</v>
          </cell>
          <cell r="BP5790">
            <v>0</v>
          </cell>
          <cell r="BQ5790" t="str">
            <v/>
          </cell>
          <cell r="BR5790" t="str">
            <v/>
          </cell>
          <cell r="BS5790" t="str">
            <v/>
          </cell>
          <cell r="BT5790" t="str">
            <v/>
          </cell>
        </row>
        <row r="5791">
          <cell r="B5791">
            <v>7715177390</v>
          </cell>
          <cell r="C5791" t="str">
            <v>1027700585659</v>
          </cell>
          <cell r="D5791" t="str">
            <v>RU000A0JPM55</v>
          </cell>
          <cell r="E5791">
            <v>0</v>
          </cell>
          <cell r="F5791">
            <v>0</v>
          </cell>
          <cell r="G5791">
            <v>0</v>
          </cell>
          <cell r="H5791">
            <v>0</v>
          </cell>
          <cell r="I5791">
            <v>0</v>
          </cell>
          <cell r="J5791">
            <v>0</v>
          </cell>
          <cell r="K5791" t="str">
            <v>Престиж-Экспресс-Сервис, 01</v>
          </cell>
          <cell r="L5791" t="str">
            <v>Торговля и ритэйл</v>
          </cell>
          <cell r="M5791">
            <v>63000000</v>
          </cell>
          <cell r="N5791" t="str">
            <v>RUB</v>
          </cell>
          <cell r="O5791" t="str">
            <v>Облигации</v>
          </cell>
          <cell r="P5791" t="str">
            <v>Погашена</v>
          </cell>
          <cell r="Q5791">
            <v>41309</v>
          </cell>
          <cell r="R5791" t="str">
            <v>4-01-00103-R</v>
          </cell>
          <cell r="S5791" t="str">
            <v>1000</v>
          </cell>
          <cell r="T5791" t="str">
            <v/>
          </cell>
          <cell r="U5791">
            <v>2</v>
          </cell>
          <cell r="V5791">
            <v>0</v>
          </cell>
          <cell r="W5791">
            <v>0</v>
          </cell>
          <cell r="X5791">
            <v>0</v>
          </cell>
          <cell r="Y5791">
            <v>0</v>
          </cell>
          <cell r="Z5791" t="str">
            <v/>
          </cell>
          <cell r="AA5791" t="str">
            <v/>
          </cell>
          <cell r="AB5791" t="str">
            <v>Московская Биржа (Внесписочные ценные бумаги)</v>
          </cell>
          <cell r="AC5791" t="str">
            <v>Способ размещения ценных бумаг, - закрытая подписка, круг потенциальных приобретателей размещаемых ценных бумаг: 1. Акционерный коммерческий банк "ТРАНСКАПИТАЛБАНК"; 2. ООО "ПФС-траст"; 3. "МЕЖТОПЭНЕРГОБАНК"; 4. ЗАО "Резервная Инвестиционно-Финансовая Компания"; 5. ООО "Управляющая компания "Ренессанс Капитал"; 6. ОАО "Научно-производственное объединение "Физика"; 7. ОАО  Коммерческий Банк "Промышленно- финансовое сотрудничество"; 8. ООО "Дилерская фирма М&amp;S"; 9. ООО "Фория-плюс"; 10. ОАО "Специализированный регистратор "АВИСТА"; 11. ЗАО "Открытая инвестиционная компания"; 12. ООО "Инвестиционная Компания ВЕЛЕС Капитал"; 13. ООО "Эльфанд".</v>
          </cell>
          <cell r="AD5791" t="str">
            <v>Частное</v>
          </cell>
          <cell r="AE5791">
            <v>100</v>
          </cell>
          <cell r="AF5791">
            <v>0</v>
          </cell>
          <cell r="AG5791">
            <v>39462</v>
          </cell>
          <cell r="AH5791">
            <v>39489</v>
          </cell>
          <cell r="AI5791">
            <v>39498</v>
          </cell>
          <cell r="AJ5791">
            <v>39547</v>
          </cell>
          <cell r="AK5791">
            <v>8559</v>
          </cell>
          <cell r="AL5791" t="str">
            <v>RU000A0JPM55</v>
          </cell>
          <cell r="AM5791">
            <v>0</v>
          </cell>
          <cell r="AN5791">
            <v>4</v>
          </cell>
          <cell r="AO5791">
            <v>0</v>
          </cell>
          <cell r="AP5791" t="str">
            <v>Россия</v>
          </cell>
          <cell r="AQ5791">
            <v>0</v>
          </cell>
          <cell r="AR5791" t="str">
            <v>0</v>
          </cell>
          <cell r="AS5791">
            <v>0</v>
          </cell>
          <cell r="AT5791">
            <v>6750</v>
          </cell>
          <cell r="AU5791">
            <v>0</v>
          </cell>
          <cell r="AV5791" t="str">
            <v>Actual/365 (Actual/365F)</v>
          </cell>
          <cell r="AW5791">
            <v>0</v>
          </cell>
          <cell r="AX5791">
            <v>0</v>
          </cell>
          <cell r="AY5791">
            <v>0</v>
          </cell>
          <cell r="AZ5791" t="str">
            <v/>
          </cell>
          <cell r="BA5791" t="str">
            <v/>
          </cell>
          <cell r="BB5791">
            <v>0</v>
          </cell>
          <cell r="BC5791">
            <v>1</v>
          </cell>
          <cell r="BD5791" t="str">
            <v/>
          </cell>
          <cell r="BE5791">
            <v>0</v>
          </cell>
          <cell r="BF5791">
            <v>0</v>
          </cell>
          <cell r="BG5791" t="str">
            <v/>
          </cell>
          <cell r="BH5791">
            <v>0</v>
          </cell>
          <cell r="BI5791">
            <v>0</v>
          </cell>
          <cell r="BJ5791" t="str">
            <v>-/-/-</v>
          </cell>
          <cell r="BK5791" t="str">
            <v/>
          </cell>
          <cell r="BL5791" t="str">
            <v/>
          </cell>
          <cell r="BM5791" t="str">
            <v/>
          </cell>
          <cell r="BN5791" t="str">
            <v/>
          </cell>
          <cell r="BO5791">
            <v>0</v>
          </cell>
          <cell r="BP5791">
            <v>0</v>
          </cell>
          <cell r="BQ5791" t="str">
            <v/>
          </cell>
          <cell r="BR5791" t="str">
            <v/>
          </cell>
          <cell r="BS5791" t="str">
            <v/>
          </cell>
          <cell r="BT5791" t="str">
            <v/>
          </cell>
        </row>
        <row r="5792">
          <cell r="B5792">
            <v>7704757470</v>
          </cell>
          <cell r="C5792" t="str">
            <v>1107746494646</v>
          </cell>
          <cell r="D5792" t="str">
            <v>RU000A0JS1J7</v>
          </cell>
          <cell r="E5792">
            <v>0</v>
          </cell>
          <cell r="F5792">
            <v>0</v>
          </cell>
          <cell r="G5792">
            <v>0</v>
          </cell>
          <cell r="H5792">
            <v>0</v>
          </cell>
          <cell r="I5792">
            <v>0</v>
          </cell>
          <cell r="J5792">
            <v>0</v>
          </cell>
          <cell r="K5792" t="str">
            <v>Приам, 01</v>
          </cell>
          <cell r="L5792" t="str">
            <v>Финансовые институты</v>
          </cell>
          <cell r="M5792">
            <v>290000000</v>
          </cell>
          <cell r="N5792" t="str">
            <v>RUB</v>
          </cell>
          <cell r="O5792" t="str">
            <v>Облигации</v>
          </cell>
          <cell r="P5792" t="str">
            <v>В обращении</v>
          </cell>
          <cell r="Q5792">
            <v>46359</v>
          </cell>
          <cell r="R5792" t="str">
            <v>4-01-73835-H</v>
          </cell>
          <cell r="S5792" t="str">
            <v>1000</v>
          </cell>
          <cell r="T5792" t="str">
            <v/>
          </cell>
          <cell r="U5792">
            <v>1</v>
          </cell>
          <cell r="V5792">
            <v>0</v>
          </cell>
          <cell r="W5792">
            <v>0</v>
          </cell>
          <cell r="X5792">
            <v>0</v>
          </cell>
          <cell r="Y5792">
            <v>0</v>
          </cell>
          <cell r="Z5792" t="str">
            <v>оферта через год</v>
          </cell>
          <cell r="AA5792" t="str">
            <v>Организатор - ЗАО "АЛОР Инвест"</v>
          </cell>
          <cell r="AB5792" t="str">
            <v>Московская Биржа (Третий уровень)</v>
          </cell>
          <cell r="AC5792" t="str">
            <v xml:space="preserve"> Проспект облигаций  Решение о выпуске</v>
          </cell>
          <cell r="AD5792" t="str">
            <v>Публичное</v>
          </cell>
          <cell r="AE5792">
            <v>100</v>
          </cell>
          <cell r="AF5792">
            <v>9.85</v>
          </cell>
          <cell r="AG5792">
            <v>40815</v>
          </cell>
          <cell r="AH5792">
            <v>40899</v>
          </cell>
          <cell r="AI5792">
            <v>40970</v>
          </cell>
          <cell r="AJ5792">
            <v>41023</v>
          </cell>
          <cell r="AK5792">
            <v>21759</v>
          </cell>
          <cell r="AL5792" t="str">
            <v>RU000A0JS1J7</v>
          </cell>
          <cell r="AM5792">
            <v>43453</v>
          </cell>
          <cell r="AN5792">
            <v>4</v>
          </cell>
          <cell r="AO5792">
            <v>0</v>
          </cell>
          <cell r="AP5792" t="str">
            <v>Россия</v>
          </cell>
          <cell r="AQ5792">
            <v>0</v>
          </cell>
          <cell r="AR5792" t="str">
            <v>1000</v>
          </cell>
          <cell r="AS5792">
            <v>0</v>
          </cell>
          <cell r="AT5792">
            <v>19567</v>
          </cell>
          <cell r="AU5792">
            <v>0</v>
          </cell>
          <cell r="AV5792" t="str">
            <v>Actual/365 (Actual/365F)</v>
          </cell>
          <cell r="AW5792">
            <v>0</v>
          </cell>
          <cell r="AX5792">
            <v>0</v>
          </cell>
          <cell r="AY5792">
            <v>0</v>
          </cell>
          <cell r="AZ5792" t="str">
            <v/>
          </cell>
          <cell r="BA5792" t="str">
            <v/>
          </cell>
          <cell r="BB5792">
            <v>0</v>
          </cell>
          <cell r="BC5792">
            <v>1</v>
          </cell>
          <cell r="BD5792" t="str">
            <v>централизованное привлечение финансовых ресурсов на публичных рынках долгового капитала для вложения в ценные бумаги</v>
          </cell>
          <cell r="BE5792">
            <v>0</v>
          </cell>
          <cell r="BF5792">
            <v>0</v>
          </cell>
          <cell r="BG5792" t="str">
            <v/>
          </cell>
          <cell r="BH5792">
            <v>0</v>
          </cell>
          <cell r="BI5792">
            <v>290000000</v>
          </cell>
          <cell r="BJ5792" t="str">
            <v>-/-/-</v>
          </cell>
          <cell r="BK5792" t="str">
            <v/>
          </cell>
          <cell r="BL5792" t="str">
            <v/>
          </cell>
          <cell r="BM5792" t="str">
            <v/>
          </cell>
          <cell r="BN5792" t="str">
            <v/>
          </cell>
          <cell r="BO5792">
            <v>0</v>
          </cell>
          <cell r="BP5792">
            <v>0</v>
          </cell>
          <cell r="BQ5792" t="str">
            <v/>
          </cell>
          <cell r="BR5792" t="str">
            <v/>
          </cell>
          <cell r="BS5792" t="str">
            <v/>
          </cell>
          <cell r="BT5792" t="str">
            <v/>
          </cell>
        </row>
        <row r="5793">
          <cell r="B5793">
            <v>7715995269</v>
          </cell>
          <cell r="C5793" t="str">
            <v>1147746266568</v>
          </cell>
          <cell r="D5793" t="str">
            <v/>
          </cell>
          <cell r="E5793">
            <v>0</v>
          </cell>
          <cell r="F5793">
            <v>0</v>
          </cell>
          <cell r="G5793">
            <v>0</v>
          </cell>
          <cell r="H5793">
            <v>0</v>
          </cell>
          <cell r="I5793">
            <v>0</v>
          </cell>
          <cell r="J5793">
            <v>0</v>
          </cell>
          <cell r="K5793" t="str">
            <v>Прима Инвестиции, 01</v>
          </cell>
          <cell r="L5793" t="str">
            <v>Финансовые институты</v>
          </cell>
          <cell r="M5793">
            <v>0</v>
          </cell>
          <cell r="N5793" t="str">
            <v>RUB</v>
          </cell>
          <cell r="O5793" t="str">
            <v>Облигации</v>
          </cell>
          <cell r="P5793" t="str">
            <v>Аннулирована</v>
          </cell>
          <cell r="Q5793">
            <v>0</v>
          </cell>
          <cell r="R5793" t="str">
            <v>4-01-36449-R</v>
          </cell>
          <cell r="S5793" t="str">
            <v>1000</v>
          </cell>
          <cell r="T5793" t="str">
            <v/>
          </cell>
          <cell r="U5793">
            <v>0</v>
          </cell>
          <cell r="V5793">
            <v>0</v>
          </cell>
          <cell r="W5793">
            <v>0</v>
          </cell>
          <cell r="X5793">
            <v>0</v>
          </cell>
          <cell r="Y5793">
            <v>0</v>
          </cell>
          <cell r="Z5793" t="str">
            <v>в соответствии с эмиссионными документами</v>
          </cell>
          <cell r="AA5793" t="str">
            <v/>
          </cell>
          <cell r="AB5793" t="str">
            <v/>
          </cell>
          <cell r="AC5793" t="str">
            <v/>
          </cell>
          <cell r="AD5793" t="str">
            <v>Частное</v>
          </cell>
          <cell r="AE5793">
            <v>0</v>
          </cell>
          <cell r="AF5793">
            <v>0</v>
          </cell>
          <cell r="AG5793">
            <v>41884</v>
          </cell>
          <cell r="AH5793">
            <v>0</v>
          </cell>
          <cell r="AI5793">
            <v>0</v>
          </cell>
          <cell r="AJ5793">
            <v>0</v>
          </cell>
          <cell r="AK5793">
            <v>89253</v>
          </cell>
          <cell r="AL5793">
            <v>0</v>
          </cell>
          <cell r="AM5793">
            <v>0</v>
          </cell>
          <cell r="AN5793">
            <v>4</v>
          </cell>
          <cell r="AO5793">
            <v>0</v>
          </cell>
          <cell r="AP5793" t="str">
            <v>Россия</v>
          </cell>
          <cell r="AQ5793">
            <v>0</v>
          </cell>
          <cell r="AR5793" t="str">
            <v>1000</v>
          </cell>
          <cell r="AS5793">
            <v>0</v>
          </cell>
          <cell r="AT5793">
            <v>40941</v>
          </cell>
          <cell r="AU5793">
            <v>0</v>
          </cell>
          <cell r="AV5793" t="str">
            <v>Actual/365 (Actual/365F)</v>
          </cell>
          <cell r="AW5793">
            <v>0</v>
          </cell>
          <cell r="AX5793">
            <v>0</v>
          </cell>
          <cell r="AY5793">
            <v>0</v>
          </cell>
          <cell r="AZ5793" t="str">
            <v/>
          </cell>
          <cell r="BA5793" t="str">
            <v/>
          </cell>
          <cell r="BB5793">
            <v>0</v>
          </cell>
          <cell r="BC5793">
            <v>0</v>
          </cell>
          <cell r="BD5793" t="str">
            <v/>
          </cell>
          <cell r="BE5793">
            <v>0</v>
          </cell>
          <cell r="BF5793">
            <v>0</v>
          </cell>
          <cell r="BG5793" t="str">
            <v/>
          </cell>
          <cell r="BH5793">
            <v>0</v>
          </cell>
          <cell r="BI5793">
            <v>0</v>
          </cell>
          <cell r="BJ5793" t="str">
            <v>-/-/-</v>
          </cell>
          <cell r="BK5793" t="str">
            <v/>
          </cell>
          <cell r="BL5793" t="str">
            <v/>
          </cell>
          <cell r="BM5793" t="str">
            <v/>
          </cell>
          <cell r="BN5793" t="str">
            <v/>
          </cell>
          <cell r="BO5793">
            <v>0</v>
          </cell>
          <cell r="BP5793">
            <v>0</v>
          </cell>
          <cell r="BQ5793" t="str">
            <v/>
          </cell>
          <cell r="BR5793" t="str">
            <v/>
          </cell>
          <cell r="BS5793" t="str">
            <v/>
          </cell>
          <cell r="BT5793" t="str">
            <v/>
          </cell>
        </row>
        <row r="5794">
          <cell r="B5794">
            <v>7715995269</v>
          </cell>
          <cell r="C5794" t="str">
            <v>1147746266568</v>
          </cell>
          <cell r="D5794" t="str">
            <v/>
          </cell>
          <cell r="E5794">
            <v>0</v>
          </cell>
          <cell r="F5794">
            <v>0</v>
          </cell>
          <cell r="G5794">
            <v>0</v>
          </cell>
          <cell r="H5794">
            <v>0</v>
          </cell>
          <cell r="I5794">
            <v>0</v>
          </cell>
          <cell r="J5794">
            <v>0</v>
          </cell>
          <cell r="K5794" t="str">
            <v>Прима Инвестиции, 02</v>
          </cell>
          <cell r="L5794" t="str">
            <v>Финансовые институты</v>
          </cell>
          <cell r="M5794">
            <v>0</v>
          </cell>
          <cell r="N5794" t="str">
            <v>RUB</v>
          </cell>
          <cell r="O5794" t="str">
            <v>Облигации</v>
          </cell>
          <cell r="P5794" t="str">
            <v>Аннулирована</v>
          </cell>
          <cell r="Q5794">
            <v>0</v>
          </cell>
          <cell r="R5794" t="str">
            <v>4-02-36449-R</v>
          </cell>
          <cell r="S5794" t="str">
            <v>1000</v>
          </cell>
          <cell r="T5794" t="str">
            <v/>
          </cell>
          <cell r="U5794">
            <v>0</v>
          </cell>
          <cell r="V5794">
            <v>0</v>
          </cell>
          <cell r="W5794">
            <v>0</v>
          </cell>
          <cell r="X5794">
            <v>0</v>
          </cell>
          <cell r="Y5794">
            <v>0</v>
          </cell>
          <cell r="Z5794" t="str">
            <v>в соответствии с эмиссионными документами</v>
          </cell>
          <cell r="AA5794" t="str">
            <v/>
          </cell>
          <cell r="AB5794" t="str">
            <v/>
          </cell>
          <cell r="AC5794" t="str">
            <v/>
          </cell>
          <cell r="AD5794" t="str">
            <v>Частное</v>
          </cell>
          <cell r="AE5794">
            <v>0</v>
          </cell>
          <cell r="AF5794">
            <v>0</v>
          </cell>
          <cell r="AG5794">
            <v>41884</v>
          </cell>
          <cell r="AH5794">
            <v>0</v>
          </cell>
          <cell r="AI5794">
            <v>0</v>
          </cell>
          <cell r="AJ5794">
            <v>0</v>
          </cell>
          <cell r="AK5794">
            <v>89255</v>
          </cell>
          <cell r="AL5794">
            <v>0</v>
          </cell>
          <cell r="AM5794">
            <v>0</v>
          </cell>
          <cell r="AN5794">
            <v>4</v>
          </cell>
          <cell r="AO5794">
            <v>0</v>
          </cell>
          <cell r="AP5794" t="str">
            <v>Россия</v>
          </cell>
          <cell r="AQ5794">
            <v>0</v>
          </cell>
          <cell r="AR5794" t="str">
            <v>1000</v>
          </cell>
          <cell r="AS5794">
            <v>0</v>
          </cell>
          <cell r="AT5794">
            <v>40941</v>
          </cell>
          <cell r="AU5794">
            <v>0</v>
          </cell>
          <cell r="AV5794" t="str">
            <v>Actual/365 (Actual/365F)</v>
          </cell>
          <cell r="AW5794">
            <v>0</v>
          </cell>
          <cell r="AX5794">
            <v>0</v>
          </cell>
          <cell r="AY5794">
            <v>0</v>
          </cell>
          <cell r="AZ5794" t="str">
            <v/>
          </cell>
          <cell r="BA5794" t="str">
            <v/>
          </cell>
          <cell r="BB5794">
            <v>0</v>
          </cell>
          <cell r="BC5794">
            <v>0</v>
          </cell>
          <cell r="BD5794" t="str">
            <v/>
          </cell>
          <cell r="BE5794">
            <v>0</v>
          </cell>
          <cell r="BF5794">
            <v>0</v>
          </cell>
          <cell r="BG5794" t="str">
            <v/>
          </cell>
          <cell r="BH5794">
            <v>0</v>
          </cell>
          <cell r="BI5794">
            <v>0</v>
          </cell>
          <cell r="BJ5794" t="str">
            <v>-/-/-</v>
          </cell>
          <cell r="BK5794" t="str">
            <v/>
          </cell>
          <cell r="BL5794" t="str">
            <v/>
          </cell>
          <cell r="BM5794" t="str">
            <v/>
          </cell>
          <cell r="BN5794" t="str">
            <v/>
          </cell>
          <cell r="BO5794">
            <v>0</v>
          </cell>
          <cell r="BP5794">
            <v>0</v>
          </cell>
          <cell r="BQ5794" t="str">
            <v/>
          </cell>
          <cell r="BR5794" t="str">
            <v/>
          </cell>
          <cell r="BS5794" t="str">
            <v/>
          </cell>
          <cell r="BT5794" t="str">
            <v/>
          </cell>
        </row>
        <row r="5795">
          <cell r="B5795">
            <v>7715995269</v>
          </cell>
          <cell r="C5795" t="str">
            <v>1147746266568</v>
          </cell>
          <cell r="D5795" t="str">
            <v/>
          </cell>
          <cell r="E5795">
            <v>0</v>
          </cell>
          <cell r="F5795">
            <v>0</v>
          </cell>
          <cell r="G5795">
            <v>0</v>
          </cell>
          <cell r="H5795">
            <v>0</v>
          </cell>
          <cell r="I5795">
            <v>0</v>
          </cell>
          <cell r="J5795">
            <v>0</v>
          </cell>
          <cell r="K5795" t="str">
            <v>Прима Инвестиции, 03</v>
          </cell>
          <cell r="L5795" t="str">
            <v>Финансовые институты</v>
          </cell>
          <cell r="M5795">
            <v>0</v>
          </cell>
          <cell r="N5795" t="str">
            <v>RUB</v>
          </cell>
          <cell r="O5795" t="str">
            <v>Облигации</v>
          </cell>
          <cell r="P5795" t="str">
            <v>Аннулирована</v>
          </cell>
          <cell r="Q5795">
            <v>0</v>
          </cell>
          <cell r="R5795" t="str">
            <v>4-03-36449-R</v>
          </cell>
          <cell r="S5795" t="str">
            <v>1000</v>
          </cell>
          <cell r="T5795" t="str">
            <v/>
          </cell>
          <cell r="U5795">
            <v>0</v>
          </cell>
          <cell r="V5795">
            <v>0</v>
          </cell>
          <cell r="W5795">
            <v>0</v>
          </cell>
          <cell r="X5795">
            <v>0</v>
          </cell>
          <cell r="Y5795">
            <v>0</v>
          </cell>
          <cell r="Z5795" t="str">
            <v>в соответствии с эмиссионными документами</v>
          </cell>
          <cell r="AA5795" t="str">
            <v/>
          </cell>
          <cell r="AB5795" t="str">
            <v/>
          </cell>
          <cell r="AC5795" t="str">
            <v/>
          </cell>
          <cell r="AD5795" t="str">
            <v>Частное</v>
          </cell>
          <cell r="AE5795">
            <v>0</v>
          </cell>
          <cell r="AF5795">
            <v>0</v>
          </cell>
          <cell r="AG5795">
            <v>41884</v>
          </cell>
          <cell r="AH5795">
            <v>0</v>
          </cell>
          <cell r="AI5795">
            <v>0</v>
          </cell>
          <cell r="AJ5795">
            <v>0</v>
          </cell>
          <cell r="AK5795">
            <v>89257</v>
          </cell>
          <cell r="AL5795">
            <v>0</v>
          </cell>
          <cell r="AM5795">
            <v>0</v>
          </cell>
          <cell r="AN5795">
            <v>4</v>
          </cell>
          <cell r="AO5795">
            <v>0</v>
          </cell>
          <cell r="AP5795" t="str">
            <v>Россия</v>
          </cell>
          <cell r="AQ5795">
            <v>0</v>
          </cell>
          <cell r="AR5795" t="str">
            <v>1000</v>
          </cell>
          <cell r="AS5795">
            <v>0</v>
          </cell>
          <cell r="AT5795">
            <v>40941</v>
          </cell>
          <cell r="AU5795">
            <v>0</v>
          </cell>
          <cell r="AV5795" t="str">
            <v>Actual/365 (Actual/365F)</v>
          </cell>
          <cell r="AW5795">
            <v>0</v>
          </cell>
          <cell r="AX5795">
            <v>0</v>
          </cell>
          <cell r="AY5795">
            <v>0</v>
          </cell>
          <cell r="AZ5795" t="str">
            <v/>
          </cell>
          <cell r="BA5795" t="str">
            <v/>
          </cell>
          <cell r="BB5795">
            <v>0</v>
          </cell>
          <cell r="BC5795">
            <v>0</v>
          </cell>
          <cell r="BD5795" t="str">
            <v/>
          </cell>
          <cell r="BE5795">
            <v>0</v>
          </cell>
          <cell r="BF5795">
            <v>0</v>
          </cell>
          <cell r="BG5795" t="str">
            <v/>
          </cell>
          <cell r="BH5795">
            <v>0</v>
          </cell>
          <cell r="BI5795">
            <v>0</v>
          </cell>
          <cell r="BJ5795" t="str">
            <v>-/-/-</v>
          </cell>
          <cell r="BK5795" t="str">
            <v/>
          </cell>
          <cell r="BL5795" t="str">
            <v/>
          </cell>
          <cell r="BM5795" t="str">
            <v/>
          </cell>
          <cell r="BN5795" t="str">
            <v/>
          </cell>
          <cell r="BO5795">
            <v>0</v>
          </cell>
          <cell r="BP5795">
            <v>0</v>
          </cell>
          <cell r="BQ5795" t="str">
            <v/>
          </cell>
          <cell r="BR5795" t="str">
            <v/>
          </cell>
          <cell r="BS5795" t="str">
            <v/>
          </cell>
          <cell r="BT5795" t="str">
            <v/>
          </cell>
        </row>
        <row r="5796">
          <cell r="B5796">
            <v>2508018932</v>
          </cell>
          <cell r="C5796" t="str">
            <v>1022500695964</v>
          </cell>
          <cell r="D5796" t="str">
            <v>NO0010354186</v>
          </cell>
          <cell r="E5796">
            <v>0</v>
          </cell>
          <cell r="F5796">
            <v>0</v>
          </cell>
          <cell r="G5796">
            <v>0</v>
          </cell>
          <cell r="H5796">
            <v>0</v>
          </cell>
          <cell r="I5796">
            <v>0</v>
          </cell>
          <cell r="J5796">
            <v>0</v>
          </cell>
          <cell r="K5796" t="str">
            <v>Приморское морское пароходство, FRN 15may2016, NOK</v>
          </cell>
          <cell r="L5796" t="str">
            <v>Транспорт</v>
          </cell>
          <cell r="M5796">
            <v>350000000</v>
          </cell>
          <cell r="N5796" t="str">
            <v>NOK</v>
          </cell>
          <cell r="O5796" t="str">
            <v>Еврооблигации</v>
          </cell>
          <cell r="P5796" t="str">
            <v>Дефолт по погашению</v>
          </cell>
          <cell r="Q5796">
            <v>42505</v>
          </cell>
          <cell r="R5796" t="str">
            <v/>
          </cell>
          <cell r="S5796" t="str">
            <v>500000</v>
          </cell>
          <cell r="T5796" t="str">
            <v/>
          </cell>
          <cell r="U5796">
            <v>4</v>
          </cell>
          <cell r="V5796">
            <v>1</v>
          </cell>
          <cell r="W5796" t="str">
            <v>3M NIBOR</v>
          </cell>
          <cell r="X5796">
            <v>3.6</v>
          </cell>
          <cell r="Y5796">
            <v>0</v>
          </cell>
          <cell r="Z5796" t="str">
            <v>Возможен PUT по 101.5%</v>
          </cell>
          <cell r="AA5796" t="str">
            <v>Организатор: Nordea</v>
          </cell>
          <cell r="AB5796" t="str">
            <v/>
          </cell>
          <cell r="AC5796" t="str">
            <v>SPV Primorsk International Shipping Ltd. (PISL)
необеспеченные облигации на 300 млн норвежских крон ($49 млн) выпускались с лимитом займа в 1 млрд норвежских крон
Привлеченные средства будут использованы на частичное финансирование программы нового судостроения, а также на общие корпоративные цели.</v>
          </cell>
          <cell r="AD5796" t="str">
            <v>Частное</v>
          </cell>
          <cell r="AE5796">
            <v>100</v>
          </cell>
          <cell r="AF5796">
            <v>0</v>
          </cell>
          <cell r="AG5796">
            <v>0</v>
          </cell>
          <cell r="AH5796">
            <v>0</v>
          </cell>
          <cell r="AI5796">
            <v>39141</v>
          </cell>
          <cell r="AJ5796">
            <v>0</v>
          </cell>
          <cell r="AK5796">
            <v>8845</v>
          </cell>
          <cell r="AL5796">
            <v>0</v>
          </cell>
          <cell r="AM5796">
            <v>0</v>
          </cell>
          <cell r="AN5796">
            <v>4</v>
          </cell>
          <cell r="AO5796">
            <v>500000</v>
          </cell>
          <cell r="AP5796" t="str">
            <v>Россия</v>
          </cell>
          <cell r="AQ5796">
            <v>0</v>
          </cell>
          <cell r="AR5796">
            <v>0</v>
          </cell>
          <cell r="AS5796" t="str">
            <v>500000</v>
          </cell>
          <cell r="AT5796">
            <v>3776</v>
          </cell>
          <cell r="AU5796">
            <v>0</v>
          </cell>
          <cell r="AV5796" t="str">
            <v>Actual/360</v>
          </cell>
          <cell r="AW5796" t="str">
            <v>Кипр</v>
          </cell>
          <cell r="AX5796" t="str">
            <v>Primorsk International Shipping Ltd</v>
          </cell>
          <cell r="AY5796">
            <v>0</v>
          </cell>
          <cell r="AZ5796" t="str">
            <v/>
          </cell>
          <cell r="BA5796" t="str">
            <v/>
          </cell>
          <cell r="BB5796">
            <v>0</v>
          </cell>
          <cell r="BC5796">
            <v>0</v>
          </cell>
          <cell r="BD5796" t="str">
            <v/>
          </cell>
          <cell r="BE5796">
            <v>0</v>
          </cell>
          <cell r="BF5796">
            <v>0</v>
          </cell>
          <cell r="BG5796" t="str">
            <v/>
          </cell>
          <cell r="BH5796">
            <v>0</v>
          </cell>
          <cell r="BI5796">
            <v>0</v>
          </cell>
          <cell r="BJ5796" t="str">
            <v>-/-/-</v>
          </cell>
          <cell r="BK5796" t="str">
            <v/>
          </cell>
          <cell r="BL5796" t="str">
            <v/>
          </cell>
          <cell r="BM5796" t="str">
            <v/>
          </cell>
          <cell r="BN5796" t="str">
            <v/>
          </cell>
          <cell r="BO5796">
            <v>0</v>
          </cell>
          <cell r="BP5796">
            <v>0</v>
          </cell>
          <cell r="BQ5796" t="str">
            <v/>
          </cell>
          <cell r="BR5796" t="str">
            <v/>
          </cell>
          <cell r="BS5796" t="str">
            <v/>
          </cell>
          <cell r="BT5796" t="str">
            <v/>
          </cell>
        </row>
        <row r="5797">
          <cell r="B5797">
            <v>2508018932</v>
          </cell>
          <cell r="C5797" t="str">
            <v>1022500695964</v>
          </cell>
          <cell r="D5797" t="str">
            <v>NO0010354202</v>
          </cell>
          <cell r="E5797">
            <v>0</v>
          </cell>
          <cell r="F5797">
            <v>0</v>
          </cell>
          <cell r="G5797">
            <v>0</v>
          </cell>
          <cell r="H5797">
            <v>0</v>
          </cell>
          <cell r="I5797">
            <v>0</v>
          </cell>
          <cell r="J5797">
            <v>0</v>
          </cell>
          <cell r="K5797" t="str">
            <v>Приморское морское пароходство, FRN 15may2016, USD</v>
          </cell>
          <cell r="L5797" t="str">
            <v>Транспорт</v>
          </cell>
          <cell r="M5797">
            <v>15200000</v>
          </cell>
          <cell r="N5797" t="str">
            <v>USD</v>
          </cell>
          <cell r="O5797" t="str">
            <v>Еврооблигации</v>
          </cell>
          <cell r="P5797" t="str">
            <v>Дефолт по погашению</v>
          </cell>
          <cell r="Q5797">
            <v>42505</v>
          </cell>
          <cell r="R5797" t="str">
            <v/>
          </cell>
          <cell r="S5797" t="str">
            <v>100000</v>
          </cell>
          <cell r="T5797" t="str">
            <v/>
          </cell>
          <cell r="U5797">
            <v>4</v>
          </cell>
          <cell r="V5797">
            <v>1</v>
          </cell>
          <cell r="W5797" t="str">
            <v>3M LIBOR USD</v>
          </cell>
          <cell r="X5797">
            <v>3.6</v>
          </cell>
          <cell r="Y5797">
            <v>0</v>
          </cell>
          <cell r="Z5797" t="str">
            <v/>
          </cell>
          <cell r="AA5797" t="str">
            <v>Организатор: Nordea</v>
          </cell>
          <cell r="AB5797" t="str">
            <v/>
          </cell>
          <cell r="AC5797" t="str">
            <v/>
          </cell>
          <cell r="AD5797" t="str">
            <v>Публичное</v>
          </cell>
          <cell r="AE5797">
            <v>100</v>
          </cell>
          <cell r="AF5797">
            <v>0</v>
          </cell>
          <cell r="AG5797">
            <v>0</v>
          </cell>
          <cell r="AH5797">
            <v>0</v>
          </cell>
          <cell r="AI5797">
            <v>39135</v>
          </cell>
          <cell r="AJ5797">
            <v>0</v>
          </cell>
          <cell r="AK5797">
            <v>266687</v>
          </cell>
          <cell r="AL5797">
            <v>0</v>
          </cell>
          <cell r="AM5797">
            <v>0</v>
          </cell>
          <cell r="AN5797">
            <v>4</v>
          </cell>
          <cell r="AO5797">
            <v>100000</v>
          </cell>
          <cell r="AP5797" t="str">
            <v>Россия</v>
          </cell>
          <cell r="AQ5797">
            <v>0</v>
          </cell>
          <cell r="AR5797" t="str">
            <v>100000</v>
          </cell>
          <cell r="AS5797" t="str">
            <v>100000</v>
          </cell>
          <cell r="AT5797">
            <v>3776</v>
          </cell>
          <cell r="AU5797">
            <v>0</v>
          </cell>
          <cell r="AV5797" t="str">
            <v>Actual/360</v>
          </cell>
          <cell r="AW5797" t="str">
            <v>Кипр</v>
          </cell>
          <cell r="AX5797" t="str">
            <v>Primorsk International Shipping Ltd</v>
          </cell>
          <cell r="AY5797">
            <v>0</v>
          </cell>
          <cell r="AZ5797" t="str">
            <v/>
          </cell>
          <cell r="BA5797" t="str">
            <v/>
          </cell>
          <cell r="BB5797">
            <v>0</v>
          </cell>
          <cell r="BC5797">
            <v>0</v>
          </cell>
          <cell r="BD5797" t="str">
            <v/>
          </cell>
          <cell r="BE5797">
            <v>0</v>
          </cell>
          <cell r="BF5797">
            <v>0</v>
          </cell>
          <cell r="BG5797" t="str">
            <v/>
          </cell>
          <cell r="BH5797">
            <v>0</v>
          </cell>
          <cell r="BI5797">
            <v>0</v>
          </cell>
          <cell r="BJ5797" t="str">
            <v>-/-/-</v>
          </cell>
          <cell r="BK5797" t="str">
            <v/>
          </cell>
          <cell r="BL5797" t="str">
            <v/>
          </cell>
          <cell r="BM5797" t="str">
            <v/>
          </cell>
          <cell r="BN5797" t="str">
            <v/>
          </cell>
          <cell r="BO5797">
            <v>0</v>
          </cell>
          <cell r="BP5797">
            <v>0</v>
          </cell>
          <cell r="BQ5797" t="str">
            <v/>
          </cell>
          <cell r="BR5797" t="str">
            <v/>
          </cell>
          <cell r="BS5797" t="str">
            <v/>
          </cell>
          <cell r="BT5797" t="str">
            <v/>
          </cell>
        </row>
        <row r="5798">
          <cell r="B5798">
            <v>2539013067</v>
          </cell>
          <cell r="C5798" t="str">
            <v>1022500001061</v>
          </cell>
          <cell r="D5798" t="str">
            <v/>
          </cell>
          <cell r="E5798" t="str">
            <v>–</v>
          </cell>
          <cell r="F5798" t="str">
            <v>–</v>
          </cell>
          <cell r="G5798" t="str">
            <v>BB-</v>
          </cell>
          <cell r="H5798">
            <v>0</v>
          </cell>
          <cell r="I5798">
            <v>0</v>
          </cell>
          <cell r="J5798">
            <v>0</v>
          </cell>
          <cell r="K5798" t="str">
            <v>ПримСоцБанк, 01</v>
          </cell>
          <cell r="L5798" t="str">
            <v>Банки</v>
          </cell>
          <cell r="M5798">
            <v>1500000000</v>
          </cell>
          <cell r="N5798" t="str">
            <v>RUB</v>
          </cell>
          <cell r="O5798" t="str">
            <v>Облигации</v>
          </cell>
          <cell r="P5798" t="str">
            <v>Аннулирована</v>
          </cell>
          <cell r="Q5798">
            <v>0</v>
          </cell>
          <cell r="R5798" t="str">
            <v>40102733B</v>
          </cell>
          <cell r="S5798" t="str">
            <v>1000</v>
          </cell>
          <cell r="T5798" t="str">
            <v/>
          </cell>
          <cell r="U5798">
            <v>0</v>
          </cell>
          <cell r="V5798">
            <v>0</v>
          </cell>
          <cell r="W5798">
            <v>0</v>
          </cell>
          <cell r="X5798">
            <v>0</v>
          </cell>
          <cell r="Y5798">
            <v>0</v>
          </cell>
          <cell r="Z5798" t="str">
            <v>в соответствии с эмиссионными документами</v>
          </cell>
          <cell r="AA5798" t="str">
            <v>Организатор - Райффайзенбанк</v>
          </cell>
          <cell r="AB5798" t="str">
            <v/>
          </cell>
          <cell r="AC5798" t="str">
            <v>Срок обращения - 3 года</v>
          </cell>
          <cell r="AD5798" t="str">
            <v>Публичное</v>
          </cell>
          <cell r="AE5798">
            <v>100</v>
          </cell>
          <cell r="AF5798">
            <v>0</v>
          </cell>
          <cell r="AG5798">
            <v>41215</v>
          </cell>
          <cell r="AH5798">
            <v>0</v>
          </cell>
          <cell r="AI5798">
            <v>0</v>
          </cell>
          <cell r="AJ5798">
            <v>0</v>
          </cell>
          <cell r="AK5798">
            <v>32439</v>
          </cell>
          <cell r="AL5798">
            <v>0</v>
          </cell>
          <cell r="AM5798">
            <v>0</v>
          </cell>
          <cell r="AN5798">
            <v>4</v>
          </cell>
          <cell r="AO5798">
            <v>0</v>
          </cell>
          <cell r="AP5798" t="str">
            <v>Россия</v>
          </cell>
          <cell r="AQ5798">
            <v>0</v>
          </cell>
          <cell r="AR5798" t="str">
            <v>1000</v>
          </cell>
          <cell r="AS5798">
            <v>0</v>
          </cell>
          <cell r="AT5798">
            <v>2802</v>
          </cell>
          <cell r="AU5798">
            <v>0</v>
          </cell>
          <cell r="AV5798" t="str">
            <v>Actual/365 (Actual/365F)</v>
          </cell>
          <cell r="AW5798">
            <v>0</v>
          </cell>
          <cell r="AX5798">
            <v>0</v>
          </cell>
          <cell r="AY5798">
            <v>0</v>
          </cell>
          <cell r="AZ5798" t="str">
            <v/>
          </cell>
          <cell r="BA5798" t="str">
            <v/>
          </cell>
          <cell r="BB5798">
            <v>0</v>
          </cell>
          <cell r="BC5798">
            <v>0</v>
          </cell>
          <cell r="BD5798" t="str">
            <v/>
          </cell>
          <cell r="BE5798">
            <v>0</v>
          </cell>
          <cell r="BF5798">
            <v>0</v>
          </cell>
          <cell r="BG5798" t="str">
            <v/>
          </cell>
          <cell r="BH5798">
            <v>0</v>
          </cell>
          <cell r="BI5798">
            <v>0</v>
          </cell>
          <cell r="BJ5798" t="str">
            <v>-/-/07.09.2018</v>
          </cell>
          <cell r="BK5798" t="str">
            <v>–/ruBBB+</v>
          </cell>
          <cell r="BL5798" t="str">
            <v>–</v>
          </cell>
          <cell r="BM5798" t="str">
            <v>ruBBB+</v>
          </cell>
          <cell r="BN5798" t="str">
            <v>–/2018-05-22</v>
          </cell>
          <cell r="BO5798">
            <v>0</v>
          </cell>
          <cell r="BP5798">
            <v>0</v>
          </cell>
          <cell r="BQ5798" t="str">
            <v/>
          </cell>
          <cell r="BR5798" t="str">
            <v/>
          </cell>
          <cell r="BS5798" t="str">
            <v/>
          </cell>
          <cell r="BT5798" t="str">
            <v/>
          </cell>
        </row>
        <row r="5799">
          <cell r="B5799">
            <v>2539013067</v>
          </cell>
          <cell r="C5799" t="str">
            <v>1022500001061</v>
          </cell>
          <cell r="D5799" t="str">
            <v/>
          </cell>
          <cell r="E5799" t="str">
            <v>–</v>
          </cell>
          <cell r="F5799" t="str">
            <v>–</v>
          </cell>
          <cell r="G5799" t="str">
            <v>BB-</v>
          </cell>
          <cell r="H5799">
            <v>0</v>
          </cell>
          <cell r="I5799">
            <v>0</v>
          </cell>
          <cell r="J5799">
            <v>0</v>
          </cell>
          <cell r="K5799" t="str">
            <v>ПримСоцБанк, 02</v>
          </cell>
          <cell r="L5799" t="str">
            <v>Банки</v>
          </cell>
          <cell r="M5799">
            <v>2000000000</v>
          </cell>
          <cell r="N5799" t="str">
            <v>RUB</v>
          </cell>
          <cell r="O5799" t="str">
            <v>Облигации</v>
          </cell>
          <cell r="P5799" t="str">
            <v>Аннулирована</v>
          </cell>
          <cell r="Q5799">
            <v>0</v>
          </cell>
          <cell r="R5799" t="str">
            <v>40202733B</v>
          </cell>
          <cell r="S5799" t="str">
            <v>1000</v>
          </cell>
          <cell r="T5799" t="str">
            <v/>
          </cell>
          <cell r="U5799">
            <v>0</v>
          </cell>
          <cell r="V5799">
            <v>0</v>
          </cell>
          <cell r="W5799">
            <v>0</v>
          </cell>
          <cell r="X5799">
            <v>0</v>
          </cell>
          <cell r="Y5799">
            <v>0</v>
          </cell>
          <cell r="Z5799" t="str">
            <v>в соответствии с эмиссионными документами</v>
          </cell>
          <cell r="AA5799" t="str">
            <v>Организатор - Райффайзенбанк</v>
          </cell>
          <cell r="AB5799" t="str">
            <v/>
          </cell>
          <cell r="AC5799" t="str">
            <v>Срок обращения - 3 года</v>
          </cell>
          <cell r="AD5799" t="str">
            <v>Публичное</v>
          </cell>
          <cell r="AE5799">
            <v>100</v>
          </cell>
          <cell r="AF5799">
            <v>0</v>
          </cell>
          <cell r="AG5799">
            <v>41215</v>
          </cell>
          <cell r="AH5799">
            <v>0</v>
          </cell>
          <cell r="AI5799">
            <v>0</v>
          </cell>
          <cell r="AJ5799">
            <v>0</v>
          </cell>
          <cell r="AK5799">
            <v>32441</v>
          </cell>
          <cell r="AL5799">
            <v>0</v>
          </cell>
          <cell r="AM5799">
            <v>0</v>
          </cell>
          <cell r="AN5799">
            <v>4</v>
          </cell>
          <cell r="AO5799">
            <v>0</v>
          </cell>
          <cell r="AP5799" t="str">
            <v>Россия</v>
          </cell>
          <cell r="AQ5799">
            <v>0</v>
          </cell>
          <cell r="AR5799" t="str">
            <v>1000</v>
          </cell>
          <cell r="AS5799">
            <v>0</v>
          </cell>
          <cell r="AT5799">
            <v>2802</v>
          </cell>
          <cell r="AU5799">
            <v>0</v>
          </cell>
          <cell r="AV5799" t="str">
            <v>Actual/365 (Actual/365F)</v>
          </cell>
          <cell r="AW5799">
            <v>0</v>
          </cell>
          <cell r="AX5799">
            <v>0</v>
          </cell>
          <cell r="AY5799">
            <v>0</v>
          </cell>
          <cell r="AZ5799" t="str">
            <v/>
          </cell>
          <cell r="BA5799" t="str">
            <v/>
          </cell>
          <cell r="BB5799">
            <v>0</v>
          </cell>
          <cell r="BC5799">
            <v>0</v>
          </cell>
          <cell r="BD5799" t="str">
            <v/>
          </cell>
          <cell r="BE5799">
            <v>0</v>
          </cell>
          <cell r="BF5799">
            <v>0</v>
          </cell>
          <cell r="BG5799" t="str">
            <v/>
          </cell>
          <cell r="BH5799">
            <v>0</v>
          </cell>
          <cell r="BI5799">
            <v>0</v>
          </cell>
          <cell r="BJ5799" t="str">
            <v>-/-/07.09.2018</v>
          </cell>
          <cell r="BK5799" t="str">
            <v>–/ruBBB+</v>
          </cell>
          <cell r="BL5799" t="str">
            <v>–</v>
          </cell>
          <cell r="BM5799" t="str">
            <v>ruBBB+</v>
          </cell>
          <cell r="BN5799" t="str">
            <v>–/2018-05-22</v>
          </cell>
          <cell r="BO5799">
            <v>0</v>
          </cell>
          <cell r="BP5799">
            <v>0</v>
          </cell>
          <cell r="BQ5799" t="str">
            <v/>
          </cell>
          <cell r="BR5799" t="str">
            <v/>
          </cell>
          <cell r="BS5799" t="str">
            <v/>
          </cell>
          <cell r="BT5799" t="str">
            <v/>
          </cell>
        </row>
        <row r="5800">
          <cell r="B5800">
            <v>2536112729</v>
          </cell>
          <cell r="C5800" t="str">
            <v>1022501284970</v>
          </cell>
          <cell r="D5800" t="str">
            <v/>
          </cell>
          <cell r="E5800">
            <v>0</v>
          </cell>
          <cell r="F5800">
            <v>0</v>
          </cell>
          <cell r="G5800">
            <v>0</v>
          </cell>
          <cell r="H5800">
            <v>0</v>
          </cell>
          <cell r="I5800">
            <v>0</v>
          </cell>
          <cell r="J5800">
            <v>0</v>
          </cell>
          <cell r="K5800" t="str">
            <v>Примтеплоэнерго, КО-П01</v>
          </cell>
          <cell r="L5800" t="str">
            <v>Энергетика</v>
          </cell>
          <cell r="M5800">
            <v>100000000</v>
          </cell>
          <cell r="N5800" t="str">
            <v>RUB</v>
          </cell>
          <cell r="O5800" t="str">
            <v>Облигации</v>
          </cell>
          <cell r="P5800" t="str">
            <v>Принято решение</v>
          </cell>
          <cell r="Q5800">
            <v>0</v>
          </cell>
          <cell r="R5800" t="str">
            <v/>
          </cell>
          <cell r="S5800" t="str">
            <v>1000</v>
          </cell>
          <cell r="T5800" t="str">
            <v/>
          </cell>
          <cell r="U5800">
            <v>0</v>
          </cell>
          <cell r="V5800">
            <v>0</v>
          </cell>
          <cell r="W5800">
            <v>0</v>
          </cell>
          <cell r="X5800">
            <v>0</v>
          </cell>
          <cell r="Y5800">
            <v>0</v>
          </cell>
          <cell r="Z5800" t="str">
            <v/>
          </cell>
          <cell r="AA5800" t="str">
            <v/>
          </cell>
          <cell r="AB5800" t="str">
            <v/>
          </cell>
          <cell r="AC5800" t="str">
            <v>Коммерческие облигации</v>
          </cell>
          <cell r="AD5800" t="str">
            <v>Частное</v>
          </cell>
          <cell r="AE5800">
            <v>100</v>
          </cell>
          <cell r="AF5800">
            <v>0</v>
          </cell>
          <cell r="AG5800">
            <v>0</v>
          </cell>
          <cell r="AH5800">
            <v>0</v>
          </cell>
          <cell r="AI5800">
            <v>0</v>
          </cell>
          <cell r="AJ5800">
            <v>0</v>
          </cell>
          <cell r="AK5800">
            <v>371645</v>
          </cell>
          <cell r="AL5800">
            <v>0</v>
          </cell>
          <cell r="AM5800">
            <v>0</v>
          </cell>
          <cell r="AN5800">
            <v>4</v>
          </cell>
          <cell r="AO5800">
            <v>1000</v>
          </cell>
          <cell r="AP5800" t="str">
            <v>Россия</v>
          </cell>
          <cell r="AQ5800">
            <v>0</v>
          </cell>
          <cell r="AR5800" t="str">
            <v>1000</v>
          </cell>
          <cell r="AS5800" t="str">
            <v>100000</v>
          </cell>
          <cell r="AT5800">
            <v>91831</v>
          </cell>
          <cell r="AU5800">
            <v>0</v>
          </cell>
          <cell r="AV5800" t="str">
            <v>Actual/365 (Actual/365F)</v>
          </cell>
          <cell r="AW5800">
            <v>0</v>
          </cell>
          <cell r="AX5800">
            <v>0</v>
          </cell>
          <cell r="AY5800">
            <v>0</v>
          </cell>
          <cell r="AZ5800" t="str">
            <v/>
          </cell>
          <cell r="BA5800" t="str">
            <v/>
          </cell>
          <cell r="BB5800">
            <v>0</v>
          </cell>
          <cell r="BC5800">
            <v>1</v>
          </cell>
          <cell r="BD5800" t="str">
            <v/>
          </cell>
          <cell r="BE5800">
            <v>0</v>
          </cell>
          <cell r="BF5800">
            <v>0</v>
          </cell>
          <cell r="BG5800" t="str">
            <v/>
          </cell>
          <cell r="BH5800">
            <v>0</v>
          </cell>
          <cell r="BI5800">
            <v>0</v>
          </cell>
          <cell r="BJ5800" t="str">
            <v>-/-/-</v>
          </cell>
          <cell r="BK5800" t="str">
            <v/>
          </cell>
          <cell r="BL5800" t="str">
            <v/>
          </cell>
          <cell r="BM5800" t="str">
            <v/>
          </cell>
          <cell r="BN5800" t="str">
            <v/>
          </cell>
          <cell r="BO5800">
            <v>0</v>
          </cell>
          <cell r="BP5800">
            <v>0</v>
          </cell>
          <cell r="BQ5800" t="str">
            <v/>
          </cell>
          <cell r="BR5800" t="str">
            <v/>
          </cell>
          <cell r="BS5800" t="str">
            <v/>
          </cell>
          <cell r="BT5800" t="str">
            <v/>
          </cell>
        </row>
        <row r="5801">
          <cell r="B5801">
            <v>7729086087</v>
          </cell>
          <cell r="C5801" t="str">
            <v>1027700508978</v>
          </cell>
          <cell r="D5801" t="str">
            <v>RU0007202065</v>
          </cell>
          <cell r="E5801" t="str">
            <v>–</v>
          </cell>
          <cell r="F5801" t="str">
            <v>Withdrawn</v>
          </cell>
          <cell r="G5801" t="str">
            <v>Withdrawn</v>
          </cell>
          <cell r="H5801">
            <v>0</v>
          </cell>
          <cell r="I5801">
            <v>0</v>
          </cell>
          <cell r="J5801">
            <v>0</v>
          </cell>
          <cell r="K5801" t="str">
            <v>Пробизнесбанк, 01</v>
          </cell>
          <cell r="L5801" t="str">
            <v>Банки</v>
          </cell>
          <cell r="M5801">
            <v>150000000</v>
          </cell>
          <cell r="N5801" t="str">
            <v>RUB</v>
          </cell>
          <cell r="O5801" t="str">
            <v>Облигации</v>
          </cell>
          <cell r="P5801" t="str">
            <v>Погашена</v>
          </cell>
          <cell r="Q5801">
            <v>37048</v>
          </cell>
          <cell r="R5801" t="str">
            <v>20102412B</v>
          </cell>
          <cell r="S5801" t="str">
            <v>500</v>
          </cell>
          <cell r="T5801" t="str">
            <v/>
          </cell>
          <cell r="U5801">
            <v>0</v>
          </cell>
          <cell r="V5801">
            <v>0</v>
          </cell>
          <cell r="W5801">
            <v>0</v>
          </cell>
          <cell r="X5801">
            <v>0</v>
          </cell>
          <cell r="Y5801">
            <v>0</v>
          </cell>
          <cell r="Z5801" t="str">
            <v/>
          </cell>
          <cell r="AA5801" t="str">
            <v>ИГ Русские Фонды</v>
          </cell>
          <cell r="AB5801" t="str">
            <v>Московская Биржа</v>
          </cell>
          <cell r="AC5801" t="str">
            <v/>
          </cell>
          <cell r="AD5801" t="str">
            <v>Публичное</v>
          </cell>
          <cell r="AE5801">
            <v>0</v>
          </cell>
          <cell r="AF5801">
            <v>0</v>
          </cell>
          <cell r="AG5801">
            <v>37008</v>
          </cell>
          <cell r="AH5801">
            <v>37048</v>
          </cell>
          <cell r="AI5801">
            <v>37048</v>
          </cell>
          <cell r="AJ5801">
            <v>37048</v>
          </cell>
          <cell r="AK5801">
            <v>120</v>
          </cell>
          <cell r="AL5801" t="str">
            <v/>
          </cell>
          <cell r="AM5801">
            <v>0</v>
          </cell>
          <cell r="AN5801">
            <v>4</v>
          </cell>
          <cell r="AO5801">
            <v>0</v>
          </cell>
          <cell r="AP5801" t="str">
            <v>Россия</v>
          </cell>
          <cell r="AQ5801">
            <v>0</v>
          </cell>
          <cell r="AR5801" t="str">
            <v>0</v>
          </cell>
          <cell r="AS5801">
            <v>0</v>
          </cell>
          <cell r="AT5801">
            <v>54</v>
          </cell>
          <cell r="AU5801">
            <v>0</v>
          </cell>
          <cell r="AV5801">
            <v>0</v>
          </cell>
          <cell r="AW5801">
            <v>0</v>
          </cell>
          <cell r="AX5801">
            <v>0</v>
          </cell>
          <cell r="AY5801">
            <v>0</v>
          </cell>
          <cell r="AZ5801" t="str">
            <v/>
          </cell>
          <cell r="BA5801" t="str">
            <v/>
          </cell>
          <cell r="BB5801">
            <v>0</v>
          </cell>
          <cell r="BC5801">
            <v>0</v>
          </cell>
          <cell r="BD5801" t="str">
            <v/>
          </cell>
          <cell r="BE5801">
            <v>0</v>
          </cell>
          <cell r="BF5801">
            <v>0</v>
          </cell>
          <cell r="BG5801" t="str">
            <v/>
          </cell>
          <cell r="BH5801">
            <v>0</v>
          </cell>
          <cell r="BI5801">
            <v>0</v>
          </cell>
          <cell r="BJ5801" t="str">
            <v>-/14.08.2015/19.12.2014</v>
          </cell>
          <cell r="BK5801" t="str">
            <v/>
          </cell>
          <cell r="BL5801" t="str">
            <v/>
          </cell>
          <cell r="BM5801" t="str">
            <v/>
          </cell>
          <cell r="BN5801" t="str">
            <v/>
          </cell>
          <cell r="BO5801">
            <v>0</v>
          </cell>
          <cell r="BP5801">
            <v>0</v>
          </cell>
          <cell r="BQ5801" t="str">
            <v/>
          </cell>
          <cell r="BR5801" t="str">
            <v/>
          </cell>
          <cell r="BS5801" t="str">
            <v/>
          </cell>
          <cell r="BT5801" t="str">
            <v/>
          </cell>
        </row>
        <row r="5802">
          <cell r="B5802">
            <v>7729086087</v>
          </cell>
          <cell r="C5802" t="str">
            <v>1027700508978</v>
          </cell>
          <cell r="D5802" t="str">
            <v>RU0007766119</v>
          </cell>
          <cell r="E5802" t="str">
            <v>–</v>
          </cell>
          <cell r="F5802" t="str">
            <v>Withdrawn</v>
          </cell>
          <cell r="G5802" t="str">
            <v>Withdrawn</v>
          </cell>
          <cell r="H5802">
            <v>0</v>
          </cell>
          <cell r="I5802">
            <v>0</v>
          </cell>
          <cell r="J5802">
            <v>0</v>
          </cell>
          <cell r="K5802" t="str">
            <v>Пробизнесбанк, 02</v>
          </cell>
          <cell r="L5802" t="str">
            <v>Банки</v>
          </cell>
          <cell r="M5802">
            <v>100000000</v>
          </cell>
          <cell r="N5802" t="str">
            <v>RUB</v>
          </cell>
          <cell r="O5802" t="str">
            <v>Облигации</v>
          </cell>
          <cell r="P5802" t="str">
            <v>Погашена</v>
          </cell>
          <cell r="Q5802">
            <v>37381</v>
          </cell>
          <cell r="R5802" t="str">
            <v>20202412B</v>
          </cell>
          <cell r="S5802" t="str">
            <v>1000</v>
          </cell>
          <cell r="T5802" t="str">
            <v/>
          </cell>
          <cell r="U5802">
            <v>0</v>
          </cell>
          <cell r="V5802">
            <v>0</v>
          </cell>
          <cell r="W5802">
            <v>0</v>
          </cell>
          <cell r="X5802">
            <v>0</v>
          </cell>
          <cell r="Y5802">
            <v>0</v>
          </cell>
          <cell r="Z5802" t="str">
            <v/>
          </cell>
          <cell r="AA5802" t="str">
            <v/>
          </cell>
          <cell r="AB5802" t="str">
            <v>Московская Биржа</v>
          </cell>
          <cell r="AC5802" t="str">
            <v/>
          </cell>
          <cell r="AD5802" t="str">
            <v>Публичное</v>
          </cell>
          <cell r="AE5802">
            <v>0</v>
          </cell>
          <cell r="AF5802">
            <v>0</v>
          </cell>
          <cell r="AG5802">
            <v>37183</v>
          </cell>
          <cell r="AH5802">
            <v>37201</v>
          </cell>
          <cell r="AI5802">
            <v>37201</v>
          </cell>
          <cell r="AJ5802">
            <v>37201</v>
          </cell>
          <cell r="AK5802">
            <v>121</v>
          </cell>
          <cell r="AL5802" t="str">
            <v/>
          </cell>
          <cell r="AM5802">
            <v>0</v>
          </cell>
          <cell r="AN5802">
            <v>4</v>
          </cell>
          <cell r="AO5802">
            <v>0</v>
          </cell>
          <cell r="AP5802" t="str">
            <v>Россия</v>
          </cell>
          <cell r="AQ5802">
            <v>0</v>
          </cell>
          <cell r="AR5802" t="str">
            <v>0</v>
          </cell>
          <cell r="AS5802">
            <v>0</v>
          </cell>
          <cell r="AT5802">
            <v>54</v>
          </cell>
          <cell r="AU5802">
            <v>0</v>
          </cell>
          <cell r="AV5802">
            <v>0</v>
          </cell>
          <cell r="AW5802">
            <v>0</v>
          </cell>
          <cell r="AX5802">
            <v>0</v>
          </cell>
          <cell r="AY5802">
            <v>0</v>
          </cell>
          <cell r="AZ5802" t="str">
            <v/>
          </cell>
          <cell r="BA5802" t="str">
            <v/>
          </cell>
          <cell r="BB5802">
            <v>0</v>
          </cell>
          <cell r="BC5802">
            <v>0</v>
          </cell>
          <cell r="BD5802" t="str">
            <v/>
          </cell>
          <cell r="BE5802">
            <v>0</v>
          </cell>
          <cell r="BF5802">
            <v>0</v>
          </cell>
          <cell r="BG5802" t="str">
            <v/>
          </cell>
          <cell r="BH5802">
            <v>0</v>
          </cell>
          <cell r="BI5802">
            <v>0</v>
          </cell>
          <cell r="BJ5802" t="str">
            <v>-/14.08.2015/19.12.2014</v>
          </cell>
          <cell r="BK5802" t="str">
            <v/>
          </cell>
          <cell r="BL5802" t="str">
            <v/>
          </cell>
          <cell r="BM5802" t="str">
            <v/>
          </cell>
          <cell r="BN5802" t="str">
            <v/>
          </cell>
          <cell r="BO5802">
            <v>0</v>
          </cell>
          <cell r="BP5802">
            <v>0</v>
          </cell>
          <cell r="BQ5802" t="str">
            <v/>
          </cell>
          <cell r="BR5802" t="str">
            <v/>
          </cell>
          <cell r="BS5802" t="str">
            <v/>
          </cell>
          <cell r="BT5802" t="str">
            <v/>
          </cell>
        </row>
        <row r="5803">
          <cell r="B5803">
            <v>7729086087</v>
          </cell>
          <cell r="C5803" t="str">
            <v>1027700508978</v>
          </cell>
          <cell r="D5803" t="str">
            <v>RU0008155908</v>
          </cell>
          <cell r="E5803" t="str">
            <v>–</v>
          </cell>
          <cell r="F5803" t="str">
            <v>Withdrawn</v>
          </cell>
          <cell r="G5803" t="str">
            <v>Withdrawn</v>
          </cell>
          <cell r="H5803">
            <v>0</v>
          </cell>
          <cell r="I5803">
            <v>0</v>
          </cell>
          <cell r="J5803">
            <v>0</v>
          </cell>
          <cell r="K5803" t="str">
            <v>Пробизнесбанк, 03</v>
          </cell>
          <cell r="L5803" t="str">
            <v>Банки</v>
          </cell>
          <cell r="M5803">
            <v>500000000</v>
          </cell>
          <cell r="N5803" t="str">
            <v>RUB</v>
          </cell>
          <cell r="O5803" t="str">
            <v>Облигации</v>
          </cell>
          <cell r="P5803" t="str">
            <v>Погашена</v>
          </cell>
          <cell r="Q5803">
            <v>38486</v>
          </cell>
          <cell r="R5803" t="str">
            <v>40102412B</v>
          </cell>
          <cell r="S5803" t="str">
            <v>1000</v>
          </cell>
          <cell r="T5803" t="str">
            <v/>
          </cell>
          <cell r="U5803">
            <v>4</v>
          </cell>
          <cell r="V5803">
            <v>0</v>
          </cell>
          <cell r="W5803">
            <v>0</v>
          </cell>
          <cell r="X5803">
            <v>0</v>
          </cell>
          <cell r="Y5803">
            <v>0</v>
          </cell>
          <cell r="Z5803" t="str">
            <v/>
          </cell>
          <cell r="AA5803" t="str">
            <v>Пробизнесбанк</v>
          </cell>
          <cell r="AB5803" t="str">
            <v>Московская Биржа</v>
          </cell>
          <cell r="AC5803" t="str">
            <v>Аукцион по ставке купона.Финансовый консультант - Русские инвесторы.Поручительство - ООО "Агентство недвижимости "Пробизнес", ООО «Предприятие Торгово-машиностроительной техники», ООО «ТЕПЛОЭНЕРГОСВЯЗЬ»</v>
          </cell>
          <cell r="AD5803" t="str">
            <v>Публичное</v>
          </cell>
          <cell r="AE5803">
            <v>0</v>
          </cell>
          <cell r="AF5803">
            <v>0</v>
          </cell>
          <cell r="AG5803">
            <v>37921</v>
          </cell>
          <cell r="AH5803">
            <v>37938</v>
          </cell>
          <cell r="AI5803">
            <v>37938</v>
          </cell>
          <cell r="AJ5803">
            <v>37938</v>
          </cell>
          <cell r="AK5803">
            <v>725</v>
          </cell>
          <cell r="AL5803" t="str">
            <v/>
          </cell>
          <cell r="AM5803">
            <v>0</v>
          </cell>
          <cell r="AN5803">
            <v>4</v>
          </cell>
          <cell r="AO5803">
            <v>0</v>
          </cell>
          <cell r="AP5803" t="str">
            <v>Россия</v>
          </cell>
          <cell r="AQ5803">
            <v>0</v>
          </cell>
          <cell r="AR5803" t="str">
            <v>0</v>
          </cell>
          <cell r="AS5803">
            <v>0</v>
          </cell>
          <cell r="AT5803">
            <v>54</v>
          </cell>
          <cell r="AU5803">
            <v>0</v>
          </cell>
          <cell r="AV5803" t="str">
            <v>Actual/365 (Actual/365F)</v>
          </cell>
          <cell r="AW5803">
            <v>0</v>
          </cell>
          <cell r="AX5803">
            <v>0</v>
          </cell>
          <cell r="AY5803">
            <v>0</v>
          </cell>
          <cell r="AZ5803" t="str">
            <v/>
          </cell>
          <cell r="BA5803" t="str">
            <v/>
          </cell>
          <cell r="BB5803">
            <v>0</v>
          </cell>
          <cell r="BC5803">
            <v>0</v>
          </cell>
          <cell r="BD5803" t="str">
            <v/>
          </cell>
          <cell r="BE5803">
            <v>0</v>
          </cell>
          <cell r="BF5803">
            <v>0</v>
          </cell>
          <cell r="BG5803" t="str">
            <v/>
          </cell>
          <cell r="BH5803">
            <v>0</v>
          </cell>
          <cell r="BI5803">
            <v>0</v>
          </cell>
          <cell r="BJ5803" t="str">
            <v>-/14.08.2015/19.12.2014</v>
          </cell>
          <cell r="BK5803" t="str">
            <v/>
          </cell>
          <cell r="BL5803" t="str">
            <v/>
          </cell>
          <cell r="BM5803" t="str">
            <v/>
          </cell>
          <cell r="BN5803" t="str">
            <v/>
          </cell>
          <cell r="BO5803">
            <v>0</v>
          </cell>
          <cell r="BP5803">
            <v>0</v>
          </cell>
          <cell r="BQ5803" t="str">
            <v/>
          </cell>
          <cell r="BR5803" t="str">
            <v/>
          </cell>
          <cell r="BS5803" t="str">
            <v/>
          </cell>
          <cell r="BT5803" t="str">
            <v/>
          </cell>
        </row>
        <row r="5804">
          <cell r="B5804">
            <v>7729086087</v>
          </cell>
          <cell r="C5804" t="str">
            <v>1027700508978</v>
          </cell>
          <cell r="D5804" t="str">
            <v>RU000A0BDJ60</v>
          </cell>
          <cell r="E5804" t="str">
            <v>–</v>
          </cell>
          <cell r="F5804" t="str">
            <v>Withdrawn</v>
          </cell>
          <cell r="G5804" t="str">
            <v>Withdrawn</v>
          </cell>
          <cell r="H5804">
            <v>0</v>
          </cell>
          <cell r="I5804">
            <v>0</v>
          </cell>
          <cell r="J5804">
            <v>0</v>
          </cell>
          <cell r="K5804" t="str">
            <v>Пробизнесбанк, 04</v>
          </cell>
          <cell r="L5804" t="str">
            <v>Банки</v>
          </cell>
          <cell r="M5804">
            <v>800000000</v>
          </cell>
          <cell r="N5804" t="str">
            <v>RUB</v>
          </cell>
          <cell r="O5804" t="str">
            <v>Облигации</v>
          </cell>
          <cell r="P5804" t="str">
            <v>Погашена</v>
          </cell>
          <cell r="Q5804">
            <v>38695</v>
          </cell>
          <cell r="R5804" t="str">
            <v>40202412B</v>
          </cell>
          <cell r="S5804" t="str">
            <v>1000</v>
          </cell>
          <cell r="T5804" t="str">
            <v/>
          </cell>
          <cell r="U5804">
            <v>4</v>
          </cell>
          <cell r="V5804">
            <v>0</v>
          </cell>
          <cell r="W5804">
            <v>0</v>
          </cell>
          <cell r="X5804">
            <v>0</v>
          </cell>
          <cell r="Y5804">
            <v>0</v>
          </cell>
          <cell r="Z5804" t="str">
            <v>через 9 месяцев с даты начала размещения по цене номинала.</v>
          </cell>
          <cell r="AA5804" t="str">
            <v>Организатор  - Пробизнесбанк, со-андеррайтеры - Банк АК Барс, Банк Петрокоммерц</v>
          </cell>
          <cell r="AB5804" t="str">
            <v>Московская Биржа</v>
          </cell>
          <cell r="AC5804" t="str">
            <v>Конкурс по ставке купона. Финансовый консультант - Русские инвесторы</v>
          </cell>
          <cell r="AD5804" t="str">
            <v>Публичное</v>
          </cell>
          <cell r="AE5804">
            <v>100</v>
          </cell>
          <cell r="AF5804">
            <v>0</v>
          </cell>
          <cell r="AG5804">
            <v>38098</v>
          </cell>
          <cell r="AH5804">
            <v>38147</v>
          </cell>
          <cell r="AI5804">
            <v>38147</v>
          </cell>
          <cell r="AJ5804">
            <v>38147</v>
          </cell>
          <cell r="AK5804">
            <v>2304</v>
          </cell>
          <cell r="AL5804" t="str">
            <v/>
          </cell>
          <cell r="AM5804">
            <v>0</v>
          </cell>
          <cell r="AN5804">
            <v>4</v>
          </cell>
          <cell r="AO5804">
            <v>0</v>
          </cell>
          <cell r="AP5804" t="str">
            <v>Россия</v>
          </cell>
          <cell r="AQ5804">
            <v>0</v>
          </cell>
          <cell r="AR5804" t="str">
            <v>0</v>
          </cell>
          <cell r="AS5804">
            <v>0</v>
          </cell>
          <cell r="AT5804">
            <v>54</v>
          </cell>
          <cell r="AU5804">
            <v>0</v>
          </cell>
          <cell r="AV5804" t="str">
            <v>Actual/365 (Actual/365F)</v>
          </cell>
          <cell r="AW5804">
            <v>0</v>
          </cell>
          <cell r="AX5804">
            <v>0</v>
          </cell>
          <cell r="AY5804">
            <v>0</v>
          </cell>
          <cell r="AZ5804" t="str">
            <v/>
          </cell>
          <cell r="BA5804" t="str">
            <v/>
          </cell>
          <cell r="BB5804">
            <v>0</v>
          </cell>
          <cell r="BC5804">
            <v>0</v>
          </cell>
          <cell r="BD5804" t="str">
            <v/>
          </cell>
          <cell r="BE5804">
            <v>0</v>
          </cell>
          <cell r="BF5804">
            <v>0</v>
          </cell>
          <cell r="BG5804" t="str">
            <v/>
          </cell>
          <cell r="BH5804">
            <v>0</v>
          </cell>
          <cell r="BI5804">
            <v>0</v>
          </cell>
          <cell r="BJ5804" t="str">
            <v>-/14.08.2015/19.12.2014</v>
          </cell>
          <cell r="BK5804" t="str">
            <v/>
          </cell>
          <cell r="BL5804" t="str">
            <v/>
          </cell>
          <cell r="BM5804" t="str">
            <v/>
          </cell>
          <cell r="BN5804" t="str">
            <v/>
          </cell>
          <cell r="BO5804">
            <v>0</v>
          </cell>
          <cell r="BP5804">
            <v>0</v>
          </cell>
          <cell r="BQ5804" t="str">
            <v/>
          </cell>
          <cell r="BR5804" t="str">
            <v/>
          </cell>
          <cell r="BS5804" t="str">
            <v/>
          </cell>
          <cell r="BT5804" t="str">
            <v/>
          </cell>
        </row>
        <row r="5805">
          <cell r="B5805">
            <v>7729086087</v>
          </cell>
          <cell r="C5805" t="str">
            <v>1027700508978</v>
          </cell>
          <cell r="D5805" t="str">
            <v>RU000A0GH0Q0</v>
          </cell>
          <cell r="E5805" t="str">
            <v>–</v>
          </cell>
          <cell r="F5805" t="str">
            <v>Withdrawn</v>
          </cell>
          <cell r="G5805" t="str">
            <v>Withdrawn</v>
          </cell>
          <cell r="H5805">
            <v>0</v>
          </cell>
          <cell r="I5805">
            <v>0</v>
          </cell>
          <cell r="J5805">
            <v>0</v>
          </cell>
          <cell r="K5805" t="str">
            <v>Пробизнесбанк, 05</v>
          </cell>
          <cell r="L5805" t="str">
            <v>Банки</v>
          </cell>
          <cell r="M5805">
            <v>1000000000</v>
          </cell>
          <cell r="N5805" t="str">
            <v>RUB</v>
          </cell>
          <cell r="O5805" t="str">
            <v>Облигации</v>
          </cell>
          <cell r="P5805" t="str">
            <v>Погашена</v>
          </cell>
          <cell r="Q5805">
            <v>39932</v>
          </cell>
          <cell r="R5805" t="str">
            <v>40302412B</v>
          </cell>
          <cell r="S5805" t="str">
            <v>1000</v>
          </cell>
          <cell r="T5805" t="str">
            <v/>
          </cell>
          <cell r="U5805">
            <v>2</v>
          </cell>
          <cell r="V5805">
            <v>0</v>
          </cell>
          <cell r="W5805">
            <v>0</v>
          </cell>
          <cell r="X5805">
            <v>0</v>
          </cell>
          <cell r="Y5805">
            <v>0</v>
          </cell>
          <cell r="Z5805" t="str">
            <v>в 335 день с даты начала размещения облигаций по цене номинала, через 22 месяца</v>
          </cell>
          <cell r="AA5805" t="str">
            <v>Организатор - Росбанк, со-организатор - ИК Русс-Инвест, Регион, со-андеррайтер - АКБ Форпост, Банк Союз</v>
          </cell>
          <cell r="AB5805" t="str">
            <v>Московская Биржа</v>
          </cell>
          <cell r="AC5805" t="str">
            <v>Поручительство - ООО Агентство недвижимости Пробизнес, ООО Предприятие Торгово-машиностроительной техники, ООО Научно-производственный центр Химпласт, ООО ТЕПЛОЭНЕРГОСВЯЗЬ.</v>
          </cell>
          <cell r="AD5805" t="str">
            <v>Публичное</v>
          </cell>
          <cell r="AE5805">
            <v>100</v>
          </cell>
          <cell r="AF5805">
            <v>0</v>
          </cell>
          <cell r="AG5805">
            <v>38638</v>
          </cell>
          <cell r="AH5805">
            <v>38658</v>
          </cell>
          <cell r="AI5805">
            <v>38658</v>
          </cell>
          <cell r="AJ5805">
            <v>38658</v>
          </cell>
          <cell r="AK5805">
            <v>5000</v>
          </cell>
          <cell r="AL5805" t="str">
            <v>RU000A0GH0Q0</v>
          </cell>
          <cell r="AM5805">
            <v>0</v>
          </cell>
          <cell r="AN5805">
            <v>4</v>
          </cell>
          <cell r="AO5805">
            <v>0</v>
          </cell>
          <cell r="AP5805" t="str">
            <v>Россия</v>
          </cell>
          <cell r="AQ5805">
            <v>0</v>
          </cell>
          <cell r="AR5805" t="str">
            <v>0</v>
          </cell>
          <cell r="AS5805">
            <v>0</v>
          </cell>
          <cell r="AT5805">
            <v>54</v>
          </cell>
          <cell r="AU5805">
            <v>0</v>
          </cell>
          <cell r="AV5805" t="str">
            <v>Actual/365 (Actual/365F)</v>
          </cell>
          <cell r="AW5805">
            <v>0</v>
          </cell>
          <cell r="AX5805">
            <v>0</v>
          </cell>
          <cell r="AY5805">
            <v>0</v>
          </cell>
          <cell r="AZ5805" t="str">
            <v/>
          </cell>
          <cell r="BA5805" t="str">
            <v/>
          </cell>
          <cell r="BB5805">
            <v>0</v>
          </cell>
          <cell r="BC5805">
            <v>0</v>
          </cell>
          <cell r="BD5805" t="str">
            <v/>
          </cell>
          <cell r="BE5805">
            <v>0</v>
          </cell>
          <cell r="BF5805">
            <v>0</v>
          </cell>
          <cell r="BG5805" t="str">
            <v/>
          </cell>
          <cell r="BH5805">
            <v>0</v>
          </cell>
          <cell r="BI5805">
            <v>0</v>
          </cell>
          <cell r="BJ5805" t="str">
            <v>-/14.08.2015/19.12.2014</v>
          </cell>
          <cell r="BK5805" t="str">
            <v/>
          </cell>
          <cell r="BL5805" t="str">
            <v/>
          </cell>
          <cell r="BM5805" t="str">
            <v/>
          </cell>
          <cell r="BN5805" t="str">
            <v/>
          </cell>
          <cell r="BO5805">
            <v>0</v>
          </cell>
          <cell r="BP5805">
            <v>0</v>
          </cell>
          <cell r="BQ5805" t="str">
            <v/>
          </cell>
          <cell r="BR5805" t="str">
            <v/>
          </cell>
          <cell r="BS5805" t="str">
            <v/>
          </cell>
          <cell r="BT5805" t="str">
            <v/>
          </cell>
        </row>
        <row r="5806">
          <cell r="B5806">
            <v>7729086087</v>
          </cell>
          <cell r="C5806" t="str">
            <v>1027700508978</v>
          </cell>
          <cell r="D5806" t="str">
            <v/>
          </cell>
          <cell r="E5806" t="str">
            <v>–</v>
          </cell>
          <cell r="F5806" t="str">
            <v>Withdrawn</v>
          </cell>
          <cell r="G5806" t="str">
            <v>Withdrawn</v>
          </cell>
          <cell r="H5806">
            <v>0</v>
          </cell>
          <cell r="I5806">
            <v>0</v>
          </cell>
          <cell r="J5806">
            <v>0</v>
          </cell>
          <cell r="K5806" t="str">
            <v>Пробизнесбанк, 06</v>
          </cell>
          <cell r="L5806" t="str">
            <v>Банки</v>
          </cell>
          <cell r="M5806">
            <v>2000000000</v>
          </cell>
          <cell r="N5806" t="str">
            <v>RUB</v>
          </cell>
          <cell r="O5806" t="str">
            <v>Облигации</v>
          </cell>
          <cell r="P5806" t="str">
            <v>Аннулирована</v>
          </cell>
          <cell r="Q5806">
            <v>0</v>
          </cell>
          <cell r="R5806" t="str">
            <v>40402412B</v>
          </cell>
          <cell r="S5806" t="str">
            <v>1000</v>
          </cell>
          <cell r="T5806" t="str">
            <v/>
          </cell>
          <cell r="U5806">
            <v>2</v>
          </cell>
          <cell r="V5806">
            <v>0</v>
          </cell>
          <cell r="W5806">
            <v>0</v>
          </cell>
          <cell r="X5806">
            <v>0</v>
          </cell>
          <cell r="Y5806">
            <v>0</v>
          </cell>
          <cell r="Z5806" t="str">
            <v>в соответствии с эмиссионными документами по номиналу</v>
          </cell>
          <cell r="AA5806" t="str">
            <v>БК РЕГИОН</v>
          </cell>
          <cell r="AB5806" t="str">
            <v>Московская Биржа</v>
          </cell>
          <cell r="AC5806" t="str">
            <v>Облигации не размещались. облигации со сроком обращениея 3,5 года.</v>
          </cell>
          <cell r="AD5806" t="str">
            <v>Публичное</v>
          </cell>
          <cell r="AE5806">
            <v>100</v>
          </cell>
          <cell r="AF5806">
            <v>0</v>
          </cell>
          <cell r="AG5806">
            <v>39657</v>
          </cell>
          <cell r="AH5806">
            <v>0</v>
          </cell>
          <cell r="AI5806">
            <v>0</v>
          </cell>
          <cell r="AJ5806">
            <v>0</v>
          </cell>
          <cell r="AK5806">
            <v>9666</v>
          </cell>
          <cell r="AL5806" t="str">
            <v/>
          </cell>
          <cell r="AM5806">
            <v>0</v>
          </cell>
          <cell r="AN5806">
            <v>4</v>
          </cell>
          <cell r="AO5806">
            <v>0</v>
          </cell>
          <cell r="AP5806" t="str">
            <v>Россия</v>
          </cell>
          <cell r="AQ5806">
            <v>0</v>
          </cell>
          <cell r="AR5806" t="str">
            <v>1000</v>
          </cell>
          <cell r="AS5806">
            <v>0</v>
          </cell>
          <cell r="AT5806">
            <v>54</v>
          </cell>
          <cell r="AU5806">
            <v>0</v>
          </cell>
          <cell r="AV5806">
            <v>0</v>
          </cell>
          <cell r="AW5806">
            <v>0</v>
          </cell>
          <cell r="AX5806">
            <v>0</v>
          </cell>
          <cell r="AY5806">
            <v>0</v>
          </cell>
          <cell r="AZ5806" t="str">
            <v/>
          </cell>
          <cell r="BA5806" t="str">
            <v/>
          </cell>
          <cell r="BB5806">
            <v>0</v>
          </cell>
          <cell r="BC5806">
            <v>0</v>
          </cell>
          <cell r="BD5806" t="str">
            <v/>
          </cell>
          <cell r="BE5806">
            <v>0</v>
          </cell>
          <cell r="BF5806">
            <v>0</v>
          </cell>
          <cell r="BG5806" t="str">
            <v/>
          </cell>
          <cell r="BH5806">
            <v>0</v>
          </cell>
          <cell r="BI5806">
            <v>0</v>
          </cell>
          <cell r="BJ5806" t="str">
            <v>-/14.08.2015/19.12.2014</v>
          </cell>
          <cell r="BK5806" t="str">
            <v/>
          </cell>
          <cell r="BL5806" t="str">
            <v/>
          </cell>
          <cell r="BM5806" t="str">
            <v/>
          </cell>
          <cell r="BN5806" t="str">
            <v/>
          </cell>
          <cell r="BO5806">
            <v>0</v>
          </cell>
          <cell r="BP5806">
            <v>0</v>
          </cell>
          <cell r="BQ5806" t="str">
            <v/>
          </cell>
          <cell r="BR5806" t="str">
            <v/>
          </cell>
          <cell r="BS5806" t="str">
            <v/>
          </cell>
          <cell r="BT5806" t="str">
            <v/>
          </cell>
        </row>
        <row r="5807">
          <cell r="B5807">
            <v>7729086087</v>
          </cell>
          <cell r="C5807" t="str">
            <v>1027700508978</v>
          </cell>
          <cell r="D5807" t="str">
            <v>RU000A0JSWU9</v>
          </cell>
          <cell r="E5807" t="str">
            <v>–</v>
          </cell>
          <cell r="F5807" t="str">
            <v>Withdrawn</v>
          </cell>
          <cell r="G5807" t="str">
            <v>Withdrawn</v>
          </cell>
          <cell r="H5807">
            <v>0</v>
          </cell>
          <cell r="I5807" t="str">
            <v>-</v>
          </cell>
          <cell r="J5807" t="str">
            <v>Withdrawn</v>
          </cell>
          <cell r="K5807" t="str">
            <v>Пробизнесбанк, 07</v>
          </cell>
          <cell r="L5807" t="str">
            <v>Банки</v>
          </cell>
          <cell r="M5807">
            <v>3000000000</v>
          </cell>
          <cell r="N5807" t="str">
            <v>RUB</v>
          </cell>
          <cell r="O5807" t="str">
            <v>Облигации</v>
          </cell>
          <cell r="P5807" t="str">
            <v>Дефолт по погашению</v>
          </cell>
          <cell r="Q5807">
            <v>42252</v>
          </cell>
          <cell r="R5807" t="str">
            <v>40502412B</v>
          </cell>
          <cell r="S5807" t="str">
            <v>1000</v>
          </cell>
          <cell r="T5807" t="str">
            <v/>
          </cell>
          <cell r="U5807">
            <v>2</v>
          </cell>
          <cell r="V5807">
            <v>0</v>
          </cell>
          <cell r="W5807">
            <v>0</v>
          </cell>
          <cell r="X5807">
            <v>0</v>
          </cell>
          <cell r="Y5807">
            <v>0</v>
          </cell>
          <cell r="Z5807" t="str">
            <v/>
          </cell>
          <cell r="AA5807" t="str">
            <v>Организаторы - Райффайзенбанк, ГЛОБЭКСБАНК
Ведущий со-организатор: АИКБ «Татфондбанк»Андеррайтеры: АКБ «АВАНГАРД», КБ «Восточный» и ОАО «МИнБ».
Со-андеррайтеры выпуска: КБ «Кубань Кредит», МЕТРОБАНК, «МОСКОВСКИЙ КРЕДИТНЫЙ БАНК» (МКБ), «Смоленский Банк», ФОНДСЕРВИСБАНК и «Коммерц Инвестментс».</v>
          </cell>
          <cell r="AB5807" t="str">
            <v>Московская Биржа (Третий уровень)</v>
          </cell>
          <cell r="AC5807" t="str">
            <v>В связи с отзывом лицензии ЦБ Московская биржа приостанавливает торги по облигациям с 19.08.2015</v>
          </cell>
          <cell r="AD5807" t="str">
            <v>Публичное</v>
          </cell>
          <cell r="AE5807">
            <v>100</v>
          </cell>
          <cell r="AF5807">
            <v>12.1</v>
          </cell>
          <cell r="AG5807">
            <v>40791</v>
          </cell>
          <cell r="AH5807">
            <v>41156</v>
          </cell>
          <cell r="AI5807">
            <v>41156</v>
          </cell>
          <cell r="AJ5807">
            <v>41194</v>
          </cell>
          <cell r="AK5807">
            <v>20569</v>
          </cell>
          <cell r="AL5807" t="str">
            <v>RU000A0JSWU9</v>
          </cell>
          <cell r="AM5807">
            <v>0</v>
          </cell>
          <cell r="AN5807">
            <v>4</v>
          </cell>
          <cell r="AO5807">
            <v>0</v>
          </cell>
          <cell r="AP5807" t="str">
            <v>Россия</v>
          </cell>
          <cell r="AQ5807">
            <v>2000000000</v>
          </cell>
          <cell r="AR5807" t="str">
            <v>1000</v>
          </cell>
          <cell r="AS5807">
            <v>0</v>
          </cell>
          <cell r="AT5807">
            <v>54</v>
          </cell>
          <cell r="AU5807">
            <v>0</v>
          </cell>
          <cell r="AV5807" t="str">
            <v>Actual/365 (Actual/365F)</v>
          </cell>
          <cell r="AW5807">
            <v>0</v>
          </cell>
          <cell r="AX5807">
            <v>0</v>
          </cell>
          <cell r="AY5807">
            <v>0</v>
          </cell>
          <cell r="AZ5807" t="str">
            <v/>
          </cell>
          <cell r="BA5807" t="str">
            <v/>
          </cell>
          <cell r="BB5807">
            <v>0</v>
          </cell>
          <cell r="BC5807">
            <v>0</v>
          </cell>
          <cell r="BD5807" t="str">
            <v>привлечение ресурсов для финансирования основной деятельности и
диверсификаця ресурсной базы Кредитной организации – эмитента</v>
          </cell>
          <cell r="BE5807">
            <v>0</v>
          </cell>
          <cell r="BF5807">
            <v>0</v>
          </cell>
          <cell r="BG5807" t="str">
            <v/>
          </cell>
          <cell r="BH5807">
            <v>0</v>
          </cell>
          <cell r="BI5807">
            <v>0</v>
          </cell>
          <cell r="BJ5807" t="str">
            <v>-/14.08.2015/19.12.2014</v>
          </cell>
          <cell r="BK5807" t="str">
            <v/>
          </cell>
          <cell r="BL5807" t="str">
            <v/>
          </cell>
          <cell r="BM5807" t="str">
            <v/>
          </cell>
          <cell r="BN5807" t="str">
            <v/>
          </cell>
          <cell r="BO5807">
            <v>0</v>
          </cell>
          <cell r="BP5807">
            <v>0</v>
          </cell>
          <cell r="BQ5807" t="str">
            <v/>
          </cell>
          <cell r="BR5807" t="str">
            <v/>
          </cell>
          <cell r="BS5807" t="str">
            <v/>
          </cell>
          <cell r="BT5807" t="str">
            <v/>
          </cell>
        </row>
        <row r="5808">
          <cell r="B5808">
            <v>7729086087</v>
          </cell>
          <cell r="C5808" t="str">
            <v>1027700508978</v>
          </cell>
          <cell r="D5808" t="str">
            <v/>
          </cell>
          <cell r="E5808" t="str">
            <v>–</v>
          </cell>
          <cell r="F5808" t="str">
            <v>Withdrawn</v>
          </cell>
          <cell r="G5808" t="str">
            <v>Withdrawn</v>
          </cell>
          <cell r="H5808">
            <v>0</v>
          </cell>
          <cell r="I5808">
            <v>0</v>
          </cell>
          <cell r="J5808">
            <v>0</v>
          </cell>
          <cell r="K5808" t="str">
            <v>Пробизнесбанк, 10.875% 26oct2009, USD (10)</v>
          </cell>
          <cell r="L5808" t="str">
            <v>Банки</v>
          </cell>
          <cell r="M5808">
            <v>100000000</v>
          </cell>
          <cell r="N5808" t="str">
            <v>USD</v>
          </cell>
          <cell r="O5808" t="str">
            <v>Еврооблигации</v>
          </cell>
          <cell r="P5808" t="str">
            <v>Погашена</v>
          </cell>
          <cell r="Q5808">
            <v>40112</v>
          </cell>
          <cell r="R5808" t="str">
            <v/>
          </cell>
          <cell r="S5808" t="str">
            <v>1000</v>
          </cell>
          <cell r="T5808" t="str">
            <v/>
          </cell>
          <cell r="U5808">
            <v>2</v>
          </cell>
          <cell r="V5808">
            <v>0</v>
          </cell>
          <cell r="W5808">
            <v>0</v>
          </cell>
          <cell r="X5808">
            <v>0</v>
          </cell>
          <cell r="Y5808">
            <v>0</v>
          </cell>
          <cell r="Z5808" t="str">
            <v/>
          </cell>
          <cell r="AA5808" t="str">
            <v>BCP Securities</v>
          </cell>
          <cell r="AB5808" t="str">
            <v/>
          </cell>
          <cell r="AC5808" t="str">
            <v>SPV PBB LPN Issuance Limited</v>
          </cell>
          <cell r="AD5808" t="str">
            <v>Частное</v>
          </cell>
          <cell r="AE5808">
            <v>99.344999999999999</v>
          </cell>
          <cell r="AF5808">
            <v>11.25</v>
          </cell>
          <cell r="AG5808">
            <v>0</v>
          </cell>
          <cell r="AH5808">
            <v>0</v>
          </cell>
          <cell r="AI5808">
            <v>39381</v>
          </cell>
          <cell r="AJ5808">
            <v>0</v>
          </cell>
          <cell r="AK5808">
            <v>9644</v>
          </cell>
          <cell r="AL5808">
            <v>0</v>
          </cell>
          <cell r="AM5808">
            <v>0</v>
          </cell>
          <cell r="AN5808">
            <v>4</v>
          </cell>
          <cell r="AO5808">
            <v>1000</v>
          </cell>
          <cell r="AP5808" t="str">
            <v>Россия</v>
          </cell>
          <cell r="AQ5808">
            <v>0</v>
          </cell>
          <cell r="AR5808" t="str">
            <v>0</v>
          </cell>
          <cell r="AS5808" t="str">
            <v>100000</v>
          </cell>
          <cell r="AT5808">
            <v>54</v>
          </cell>
          <cell r="AU5808">
            <v>0</v>
          </cell>
          <cell r="AV5808">
            <v>0</v>
          </cell>
          <cell r="AW5808" t="str">
            <v>Кипр</v>
          </cell>
          <cell r="AX5808" t="str">
            <v>PBB LPN Issuance Limited</v>
          </cell>
          <cell r="AY5808">
            <v>0</v>
          </cell>
          <cell r="AZ5808" t="str">
            <v/>
          </cell>
          <cell r="BA5808" t="str">
            <v/>
          </cell>
          <cell r="BB5808">
            <v>0</v>
          </cell>
          <cell r="BC5808">
            <v>0</v>
          </cell>
          <cell r="BD5808" t="str">
            <v/>
          </cell>
          <cell r="BE5808">
            <v>0</v>
          </cell>
          <cell r="BF5808">
            <v>0</v>
          </cell>
          <cell r="BG5808" t="str">
            <v/>
          </cell>
          <cell r="BH5808">
            <v>0</v>
          </cell>
          <cell r="BI5808">
            <v>0</v>
          </cell>
          <cell r="BJ5808" t="str">
            <v>-/14.08.2015/19.12.2014</v>
          </cell>
          <cell r="BK5808" t="str">
            <v/>
          </cell>
          <cell r="BL5808" t="str">
            <v/>
          </cell>
          <cell r="BM5808" t="str">
            <v/>
          </cell>
          <cell r="BN5808" t="str">
            <v/>
          </cell>
          <cell r="BO5808">
            <v>0</v>
          </cell>
          <cell r="BP5808">
            <v>0</v>
          </cell>
          <cell r="BQ5808" t="str">
            <v/>
          </cell>
          <cell r="BR5808" t="str">
            <v/>
          </cell>
          <cell r="BS5808" t="str">
            <v/>
          </cell>
          <cell r="BT5808" t="str">
            <v/>
          </cell>
        </row>
        <row r="5809">
          <cell r="B5809">
            <v>7729086087</v>
          </cell>
          <cell r="C5809" t="str">
            <v>1027700508978</v>
          </cell>
          <cell r="D5809" t="str">
            <v>XS0557128591</v>
          </cell>
          <cell r="E5809" t="str">
            <v>–</v>
          </cell>
          <cell r="F5809" t="str">
            <v>Withdrawn</v>
          </cell>
          <cell r="G5809" t="str">
            <v>Withdrawn</v>
          </cell>
          <cell r="H5809">
            <v>0</v>
          </cell>
          <cell r="I5809" t="str">
            <v>-</v>
          </cell>
          <cell r="J5809" t="str">
            <v>Withdrawn</v>
          </cell>
          <cell r="K5809" t="str">
            <v>Пробизнесбанк, 11.750% 10may2016, USD</v>
          </cell>
          <cell r="L5809" t="str">
            <v>Банки</v>
          </cell>
          <cell r="M5809">
            <v>61500000</v>
          </cell>
          <cell r="N5809" t="str">
            <v>USD</v>
          </cell>
          <cell r="O5809" t="str">
            <v>Еврооблигации</v>
          </cell>
          <cell r="P5809" t="str">
            <v>Дефолт по погашению</v>
          </cell>
          <cell r="Q5809">
            <v>42500</v>
          </cell>
          <cell r="R5809" t="str">
            <v/>
          </cell>
          <cell r="S5809" t="str">
            <v>1000</v>
          </cell>
          <cell r="T5809" t="str">
            <v/>
          </cell>
          <cell r="U5809">
            <v>2</v>
          </cell>
          <cell r="V5809">
            <v>0</v>
          </cell>
          <cell r="W5809">
            <v>0</v>
          </cell>
          <cell r="X5809">
            <v>0</v>
          </cell>
          <cell r="Y5809">
            <v>0</v>
          </cell>
          <cell r="Z5809" t="str">
            <v/>
          </cell>
          <cell r="AA5809" t="str">
            <v>BCP Securities</v>
          </cell>
          <cell r="AB5809" t="str">
            <v>Ирландская ФБ</v>
          </cell>
          <cell r="AC5809" t="str">
            <v/>
          </cell>
          <cell r="AD5809" t="str">
            <v/>
          </cell>
          <cell r="AE5809">
            <v>99.013999999999996</v>
          </cell>
          <cell r="AF5809">
            <v>12</v>
          </cell>
          <cell r="AG5809">
            <v>0</v>
          </cell>
          <cell r="AH5809">
            <v>40480</v>
          </cell>
          <cell r="AI5809">
            <v>40633</v>
          </cell>
          <cell r="AJ5809">
            <v>0</v>
          </cell>
          <cell r="AK5809">
            <v>13650</v>
          </cell>
          <cell r="AL5809">
            <v>0</v>
          </cell>
          <cell r="AM5809">
            <v>0</v>
          </cell>
          <cell r="AN5809">
            <v>4</v>
          </cell>
          <cell r="AO5809">
            <v>1000</v>
          </cell>
          <cell r="AP5809" t="str">
            <v>Россия</v>
          </cell>
          <cell r="AQ5809">
            <v>0</v>
          </cell>
          <cell r="AR5809" t="str">
            <v>1000</v>
          </cell>
          <cell r="AS5809" t="str">
            <v>100000</v>
          </cell>
          <cell r="AT5809">
            <v>54</v>
          </cell>
          <cell r="AU5809">
            <v>0</v>
          </cell>
          <cell r="AV5809" t="str">
            <v>30E/360</v>
          </cell>
          <cell r="AW5809" t="str">
            <v>Кипр</v>
          </cell>
          <cell r="AX5809" t="str">
            <v>PBB LPN Issuance Limited</v>
          </cell>
          <cell r="AY5809">
            <v>0</v>
          </cell>
          <cell r="AZ5809" t="str">
            <v/>
          </cell>
          <cell r="BA5809" t="str">
            <v/>
          </cell>
          <cell r="BB5809">
            <v>0</v>
          </cell>
          <cell r="BC5809">
            <v>0</v>
          </cell>
          <cell r="BD5809" t="str">
            <v/>
          </cell>
          <cell r="BE5809">
            <v>0</v>
          </cell>
          <cell r="BF5809">
            <v>0</v>
          </cell>
          <cell r="BG5809" t="str">
            <v/>
          </cell>
          <cell r="BH5809">
            <v>0</v>
          </cell>
          <cell r="BI5809">
            <v>0</v>
          </cell>
          <cell r="BJ5809" t="str">
            <v>-/14.08.2015/19.12.2014</v>
          </cell>
          <cell r="BK5809" t="str">
            <v/>
          </cell>
          <cell r="BL5809" t="str">
            <v/>
          </cell>
          <cell r="BM5809" t="str">
            <v/>
          </cell>
          <cell r="BN5809" t="str">
            <v/>
          </cell>
          <cell r="BO5809" t="str">
            <v>-/-/Withdrawn</v>
          </cell>
          <cell r="BP5809" t="str">
            <v>-/-/19.12.2014</v>
          </cell>
          <cell r="BQ5809" t="str">
            <v/>
          </cell>
          <cell r="BR5809" t="str">
            <v/>
          </cell>
          <cell r="BS5809" t="str">
            <v/>
          </cell>
          <cell r="BT5809" t="str">
            <v/>
          </cell>
        </row>
        <row r="5810">
          <cell r="B5810">
            <v>7729086087</v>
          </cell>
          <cell r="C5810" t="str">
            <v>1027700508978</v>
          </cell>
          <cell r="D5810" t="str">
            <v>XS0383277554</v>
          </cell>
          <cell r="E5810" t="str">
            <v>–</v>
          </cell>
          <cell r="F5810" t="str">
            <v>Withdrawn</v>
          </cell>
          <cell r="G5810" t="str">
            <v>Withdrawn</v>
          </cell>
          <cell r="H5810">
            <v>0</v>
          </cell>
          <cell r="I5810" t="str">
            <v>-</v>
          </cell>
          <cell r="J5810" t="str">
            <v>B-</v>
          </cell>
          <cell r="K5810" t="str">
            <v>Пробизнесбанк, 12.5% 18aug2010, USD (11)</v>
          </cell>
          <cell r="L5810" t="str">
            <v>Банки</v>
          </cell>
          <cell r="M5810">
            <v>80000000</v>
          </cell>
          <cell r="N5810" t="str">
            <v>USD</v>
          </cell>
          <cell r="O5810" t="str">
            <v>Еврооблигации</v>
          </cell>
          <cell r="P5810" t="str">
            <v>Погашена</v>
          </cell>
          <cell r="Q5810">
            <v>40408</v>
          </cell>
          <cell r="R5810" t="str">
            <v/>
          </cell>
          <cell r="S5810" t="str">
            <v>1000</v>
          </cell>
          <cell r="T5810" t="str">
            <v/>
          </cell>
          <cell r="U5810">
            <v>2</v>
          </cell>
          <cell r="V5810">
            <v>0</v>
          </cell>
          <cell r="W5810">
            <v>0</v>
          </cell>
          <cell r="X5810">
            <v>0</v>
          </cell>
          <cell r="Y5810">
            <v>0</v>
          </cell>
          <cell r="Z5810" t="str">
            <v>put через год</v>
          </cell>
          <cell r="AA5810" t="str">
            <v>BCP Securities, Credit Suisse</v>
          </cell>
          <cell r="AB5810" t="str">
            <v>Лондонская ФБ</v>
          </cell>
          <cell r="AC5810" t="str">
            <v>SPV PBB LPN Issuance Limited
в рамках программы нот участия в кредите (LPN) объемом 750 млн. долл.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
Road show выпуска проходило в Гонконге, Сингапуре, Бангкоке, Лондоне, Женеве и Цюрихе.</v>
          </cell>
          <cell r="AD5810" t="str">
            <v/>
          </cell>
          <cell r="AE5810">
            <v>100</v>
          </cell>
          <cell r="AF5810">
            <v>0</v>
          </cell>
          <cell r="AG5810">
            <v>0</v>
          </cell>
          <cell r="AH5810">
            <v>0</v>
          </cell>
          <cell r="AI5810">
            <v>39671</v>
          </cell>
          <cell r="AJ5810">
            <v>0</v>
          </cell>
          <cell r="AK5810">
            <v>9643</v>
          </cell>
          <cell r="AL5810">
            <v>0</v>
          </cell>
          <cell r="AM5810">
            <v>0</v>
          </cell>
          <cell r="AN5810">
            <v>4</v>
          </cell>
          <cell r="AO5810">
            <v>1000</v>
          </cell>
          <cell r="AP5810" t="str">
            <v>Россия</v>
          </cell>
          <cell r="AQ5810">
            <v>0</v>
          </cell>
          <cell r="AR5810" t="str">
            <v>0</v>
          </cell>
          <cell r="AS5810" t="str">
            <v>100000</v>
          </cell>
          <cell r="AT5810">
            <v>54</v>
          </cell>
          <cell r="AU5810">
            <v>0</v>
          </cell>
          <cell r="AV5810" t="str">
            <v>30/360 (30/360 ISDA)</v>
          </cell>
          <cell r="AW5810" t="str">
            <v>Кипр</v>
          </cell>
          <cell r="AX5810" t="str">
            <v>PBB LPN Issuance Limited</v>
          </cell>
          <cell r="AY5810">
            <v>0</v>
          </cell>
          <cell r="AZ5810" t="str">
            <v/>
          </cell>
          <cell r="BA5810" t="str">
            <v/>
          </cell>
          <cell r="BB5810">
            <v>0</v>
          </cell>
          <cell r="BC5810">
            <v>0</v>
          </cell>
          <cell r="BD5810" t="str">
            <v/>
          </cell>
          <cell r="BE5810">
            <v>0</v>
          </cell>
          <cell r="BF5810">
            <v>0</v>
          </cell>
          <cell r="BG5810" t="str">
            <v/>
          </cell>
          <cell r="BH5810">
            <v>0</v>
          </cell>
          <cell r="BI5810">
            <v>0</v>
          </cell>
          <cell r="BJ5810" t="str">
            <v>-/14.08.2015/19.12.2014</v>
          </cell>
          <cell r="BK5810" t="str">
            <v/>
          </cell>
          <cell r="BL5810" t="str">
            <v/>
          </cell>
          <cell r="BM5810" t="str">
            <v/>
          </cell>
          <cell r="BN5810" t="str">
            <v/>
          </cell>
          <cell r="BO5810" t="str">
            <v>-/-/B-</v>
          </cell>
          <cell r="BP5810" t="str">
            <v>-/-/22.08.2008</v>
          </cell>
          <cell r="BQ5810" t="str">
            <v/>
          </cell>
          <cell r="BR5810" t="str">
            <v/>
          </cell>
          <cell r="BS5810" t="str">
            <v/>
          </cell>
          <cell r="BT5810" t="str">
            <v/>
          </cell>
        </row>
        <row r="5811">
          <cell r="B5811">
            <v>7729086087</v>
          </cell>
          <cell r="C5811" t="str">
            <v>1027700508978</v>
          </cell>
          <cell r="D5811" t="str">
            <v>XS0246282056</v>
          </cell>
          <cell r="E5811" t="str">
            <v>–</v>
          </cell>
          <cell r="F5811" t="str">
            <v>Withdrawn</v>
          </cell>
          <cell r="G5811" t="str">
            <v>Withdrawn</v>
          </cell>
          <cell r="H5811">
            <v>0</v>
          </cell>
          <cell r="I5811" t="str">
            <v>-</v>
          </cell>
          <cell r="J5811" t="str">
            <v>B-</v>
          </cell>
          <cell r="K5811" t="str">
            <v>Пробизнесбанк, 7.25% 28oct2007, EUR (4)</v>
          </cell>
          <cell r="L5811" t="str">
            <v>Банки</v>
          </cell>
          <cell r="M5811">
            <v>16000000</v>
          </cell>
          <cell r="N5811" t="str">
            <v>EUR</v>
          </cell>
          <cell r="O5811" t="str">
            <v>Еврооблигации</v>
          </cell>
          <cell r="P5811" t="str">
            <v>Погашена</v>
          </cell>
          <cell r="Q5811">
            <v>39383</v>
          </cell>
          <cell r="R5811" t="str">
            <v/>
          </cell>
          <cell r="S5811" t="str">
            <v>1000</v>
          </cell>
          <cell r="T5811" t="str">
            <v/>
          </cell>
          <cell r="U5811">
            <v>2</v>
          </cell>
          <cell r="V5811">
            <v>0</v>
          </cell>
          <cell r="W5811">
            <v>0</v>
          </cell>
          <cell r="X5811">
            <v>0</v>
          </cell>
          <cell r="Y5811">
            <v>0</v>
          </cell>
          <cell r="Z5811" t="str">
            <v/>
          </cell>
          <cell r="AA5811" t="str">
            <v>BCP Securities</v>
          </cell>
          <cell r="AB5811" t="str">
            <v/>
          </cell>
          <cell r="AC5811" t="str">
            <v>4й транш нот участия в кредите (LPN) из общей программы объемом  $100 миллионов</v>
          </cell>
          <cell r="AD5811" t="str">
            <v/>
          </cell>
          <cell r="AE5811">
            <v>0</v>
          </cell>
          <cell r="AF5811">
            <v>0</v>
          </cell>
          <cell r="AG5811">
            <v>0</v>
          </cell>
          <cell r="AH5811">
            <v>0</v>
          </cell>
          <cell r="AI5811">
            <v>38776</v>
          </cell>
          <cell r="AJ5811">
            <v>0</v>
          </cell>
          <cell r="AK5811">
            <v>5583</v>
          </cell>
          <cell r="AL5811">
            <v>0</v>
          </cell>
          <cell r="AM5811">
            <v>0</v>
          </cell>
          <cell r="AN5811">
            <v>4</v>
          </cell>
          <cell r="AO5811">
            <v>1000</v>
          </cell>
          <cell r="AP5811" t="str">
            <v>Россия</v>
          </cell>
          <cell r="AQ5811">
            <v>0</v>
          </cell>
          <cell r="AR5811" t="str">
            <v>0</v>
          </cell>
          <cell r="AS5811" t="str">
            <v>50000</v>
          </cell>
          <cell r="AT5811">
            <v>54</v>
          </cell>
          <cell r="AU5811">
            <v>0</v>
          </cell>
          <cell r="AV5811">
            <v>0</v>
          </cell>
          <cell r="AW5811" t="str">
            <v>Кипр</v>
          </cell>
          <cell r="AX5811" t="str">
            <v>PBB LPN Issuance Limited</v>
          </cell>
          <cell r="AY5811">
            <v>0</v>
          </cell>
          <cell r="AZ5811" t="str">
            <v/>
          </cell>
          <cell r="BA5811" t="str">
            <v/>
          </cell>
          <cell r="BB5811">
            <v>0</v>
          </cell>
          <cell r="BC5811">
            <v>0</v>
          </cell>
          <cell r="BD5811" t="str">
            <v/>
          </cell>
          <cell r="BE5811">
            <v>0</v>
          </cell>
          <cell r="BF5811">
            <v>0</v>
          </cell>
          <cell r="BG5811" t="str">
            <v/>
          </cell>
          <cell r="BH5811">
            <v>0</v>
          </cell>
          <cell r="BI5811">
            <v>0</v>
          </cell>
          <cell r="BJ5811" t="str">
            <v>-/14.08.2015/19.12.2014</v>
          </cell>
          <cell r="BK5811" t="str">
            <v/>
          </cell>
          <cell r="BL5811" t="str">
            <v/>
          </cell>
          <cell r="BM5811" t="str">
            <v/>
          </cell>
          <cell r="BN5811" t="str">
            <v/>
          </cell>
          <cell r="BO5811" t="str">
            <v>-/-/B-</v>
          </cell>
          <cell r="BP5811" t="str">
            <v>-/-/07.03.2006</v>
          </cell>
          <cell r="BQ5811" t="str">
            <v/>
          </cell>
          <cell r="BR5811" t="str">
            <v/>
          </cell>
          <cell r="BS5811" t="str">
            <v/>
          </cell>
          <cell r="BT5811" t="str">
            <v/>
          </cell>
        </row>
        <row r="5812">
          <cell r="B5812">
            <v>7729086087</v>
          </cell>
          <cell r="C5812" t="str">
            <v>1027700508978</v>
          </cell>
          <cell r="D5812" t="str">
            <v>XS0268868139</v>
          </cell>
          <cell r="E5812" t="str">
            <v>–</v>
          </cell>
          <cell r="F5812" t="str">
            <v>Withdrawn</v>
          </cell>
          <cell r="G5812" t="str">
            <v>Withdrawn</v>
          </cell>
          <cell r="H5812">
            <v>0</v>
          </cell>
          <cell r="I5812">
            <v>0</v>
          </cell>
          <cell r="J5812">
            <v>0</v>
          </cell>
          <cell r="K5812" t="str">
            <v>Пробизнесбанк, 7.75% 20mar2008, EUR (5)</v>
          </cell>
          <cell r="L5812" t="str">
            <v>Банки</v>
          </cell>
          <cell r="M5812">
            <v>8000000</v>
          </cell>
          <cell r="N5812" t="str">
            <v>EUR</v>
          </cell>
          <cell r="O5812" t="str">
            <v>Еврооблигации</v>
          </cell>
          <cell r="P5812" t="str">
            <v>Погашена</v>
          </cell>
          <cell r="Q5812">
            <v>39527</v>
          </cell>
          <cell r="R5812" t="str">
            <v/>
          </cell>
          <cell r="S5812" t="str">
            <v>1000</v>
          </cell>
          <cell r="T5812" t="str">
            <v/>
          </cell>
          <cell r="U5812">
            <v>2</v>
          </cell>
          <cell r="V5812">
            <v>0</v>
          </cell>
          <cell r="W5812">
            <v>0</v>
          </cell>
          <cell r="X5812">
            <v>0</v>
          </cell>
          <cell r="Y5812">
            <v>0</v>
          </cell>
          <cell r="Z5812" t="str">
            <v/>
          </cell>
          <cell r="AA5812" t="str">
            <v>BCP Securities</v>
          </cell>
          <cell r="AB5812" t="str">
            <v/>
          </cell>
          <cell r="AC5812"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2" t="str">
            <v/>
          </cell>
          <cell r="AE5812">
            <v>0</v>
          </cell>
          <cell r="AF5812">
            <v>0</v>
          </cell>
          <cell r="AG5812">
            <v>0</v>
          </cell>
          <cell r="AH5812">
            <v>0</v>
          </cell>
          <cell r="AI5812">
            <v>38980</v>
          </cell>
          <cell r="AJ5812">
            <v>0</v>
          </cell>
          <cell r="AK5812">
            <v>6899</v>
          </cell>
          <cell r="AL5812">
            <v>0</v>
          </cell>
          <cell r="AM5812">
            <v>0</v>
          </cell>
          <cell r="AN5812">
            <v>4</v>
          </cell>
          <cell r="AO5812">
            <v>1000</v>
          </cell>
          <cell r="AP5812" t="str">
            <v>Россия</v>
          </cell>
          <cell r="AQ5812">
            <v>0</v>
          </cell>
          <cell r="AR5812" t="str">
            <v>0</v>
          </cell>
          <cell r="AS5812" t="str">
            <v>50000</v>
          </cell>
          <cell r="AT5812">
            <v>54</v>
          </cell>
          <cell r="AU5812">
            <v>0</v>
          </cell>
          <cell r="AV5812">
            <v>0</v>
          </cell>
          <cell r="AW5812" t="str">
            <v>Кипр</v>
          </cell>
          <cell r="AX5812" t="str">
            <v>PBB LPN Issuance Limited</v>
          </cell>
          <cell r="AY5812">
            <v>0</v>
          </cell>
          <cell r="AZ5812" t="str">
            <v/>
          </cell>
          <cell r="BA5812" t="str">
            <v/>
          </cell>
          <cell r="BB5812">
            <v>0</v>
          </cell>
          <cell r="BC5812">
            <v>0</v>
          </cell>
          <cell r="BD5812" t="str">
            <v/>
          </cell>
          <cell r="BE5812">
            <v>0</v>
          </cell>
          <cell r="BF5812">
            <v>0</v>
          </cell>
          <cell r="BG5812" t="str">
            <v/>
          </cell>
          <cell r="BH5812">
            <v>0</v>
          </cell>
          <cell r="BI5812">
            <v>0</v>
          </cell>
          <cell r="BJ5812" t="str">
            <v>-/14.08.2015/19.12.2014</v>
          </cell>
          <cell r="BK5812" t="str">
            <v/>
          </cell>
          <cell r="BL5812" t="str">
            <v/>
          </cell>
          <cell r="BM5812" t="str">
            <v/>
          </cell>
          <cell r="BN5812" t="str">
            <v/>
          </cell>
          <cell r="BO5812">
            <v>0</v>
          </cell>
          <cell r="BP5812">
            <v>0</v>
          </cell>
          <cell r="BQ5812" t="str">
            <v/>
          </cell>
          <cell r="BR5812" t="str">
            <v/>
          </cell>
          <cell r="BS5812" t="str">
            <v/>
          </cell>
          <cell r="BT5812" t="str">
            <v/>
          </cell>
        </row>
        <row r="5813">
          <cell r="B5813">
            <v>7729086087</v>
          </cell>
          <cell r="C5813" t="str">
            <v>1027700508978</v>
          </cell>
          <cell r="D5813" t="str">
            <v>XS0233915973</v>
          </cell>
          <cell r="E5813" t="str">
            <v>–</v>
          </cell>
          <cell r="F5813" t="str">
            <v>Withdrawn</v>
          </cell>
          <cell r="G5813" t="str">
            <v>Withdrawn</v>
          </cell>
          <cell r="H5813">
            <v>0</v>
          </cell>
          <cell r="I5813">
            <v>0</v>
          </cell>
          <cell r="J5813">
            <v>0</v>
          </cell>
          <cell r="K5813" t="str">
            <v>Пробизнесбанк, 8% 26oct2006, USD (2)</v>
          </cell>
          <cell r="L5813" t="str">
            <v>Банки</v>
          </cell>
          <cell r="M5813">
            <v>8000000</v>
          </cell>
          <cell r="N5813" t="str">
            <v>USD</v>
          </cell>
          <cell r="O5813" t="str">
            <v>Еврооблигации</v>
          </cell>
          <cell r="P5813" t="str">
            <v>Погашена</v>
          </cell>
          <cell r="Q5813">
            <v>39016</v>
          </cell>
          <cell r="R5813" t="str">
            <v/>
          </cell>
          <cell r="S5813" t="str">
            <v>1000</v>
          </cell>
          <cell r="T5813" t="str">
            <v/>
          </cell>
          <cell r="U5813">
            <v>2</v>
          </cell>
          <cell r="V5813">
            <v>0</v>
          </cell>
          <cell r="W5813">
            <v>0</v>
          </cell>
          <cell r="X5813">
            <v>0</v>
          </cell>
          <cell r="Y5813">
            <v>0</v>
          </cell>
          <cell r="Z5813" t="str">
            <v/>
          </cell>
          <cell r="AA5813" t="str">
            <v>BCP Securities</v>
          </cell>
          <cell r="AB5813" t="str">
            <v/>
          </cell>
          <cell r="AC5813" t="str">
            <v/>
          </cell>
          <cell r="AD5813" t="str">
            <v/>
          </cell>
          <cell r="AE5813">
            <v>0</v>
          </cell>
          <cell r="AF5813">
            <v>0</v>
          </cell>
          <cell r="AG5813">
            <v>0</v>
          </cell>
          <cell r="AH5813">
            <v>0</v>
          </cell>
          <cell r="AI5813">
            <v>38651</v>
          </cell>
          <cell r="AJ5813">
            <v>0</v>
          </cell>
          <cell r="AK5813">
            <v>5580</v>
          </cell>
          <cell r="AL5813">
            <v>0</v>
          </cell>
          <cell r="AM5813">
            <v>0</v>
          </cell>
          <cell r="AN5813">
            <v>4</v>
          </cell>
          <cell r="AO5813">
            <v>1000</v>
          </cell>
          <cell r="AP5813" t="str">
            <v>Россия</v>
          </cell>
          <cell r="AQ5813">
            <v>0</v>
          </cell>
          <cell r="AR5813" t="str">
            <v>0</v>
          </cell>
          <cell r="AS5813" t="str">
            <v>100000</v>
          </cell>
          <cell r="AT5813">
            <v>54</v>
          </cell>
          <cell r="AU5813">
            <v>0</v>
          </cell>
          <cell r="AV5813">
            <v>0</v>
          </cell>
          <cell r="AW5813" t="str">
            <v>Кипр</v>
          </cell>
          <cell r="AX5813" t="str">
            <v>PBB LPN Issuance Limited</v>
          </cell>
          <cell r="AY5813">
            <v>0</v>
          </cell>
          <cell r="AZ5813" t="str">
            <v/>
          </cell>
          <cell r="BA5813" t="str">
            <v/>
          </cell>
          <cell r="BB5813">
            <v>0</v>
          </cell>
          <cell r="BC5813">
            <v>0</v>
          </cell>
          <cell r="BD5813" t="str">
            <v/>
          </cell>
          <cell r="BE5813">
            <v>0</v>
          </cell>
          <cell r="BF5813">
            <v>0</v>
          </cell>
          <cell r="BG5813" t="str">
            <v/>
          </cell>
          <cell r="BH5813">
            <v>0</v>
          </cell>
          <cell r="BI5813">
            <v>0</v>
          </cell>
          <cell r="BJ5813" t="str">
            <v>-/14.08.2015/19.12.2014</v>
          </cell>
          <cell r="BK5813" t="str">
            <v/>
          </cell>
          <cell r="BL5813" t="str">
            <v/>
          </cell>
          <cell r="BM5813" t="str">
            <v/>
          </cell>
          <cell r="BN5813" t="str">
            <v/>
          </cell>
          <cell r="BO5813">
            <v>0</v>
          </cell>
          <cell r="BP5813">
            <v>0</v>
          </cell>
          <cell r="BQ5813" t="str">
            <v/>
          </cell>
          <cell r="BR5813" t="str">
            <v/>
          </cell>
          <cell r="BS5813" t="str">
            <v/>
          </cell>
          <cell r="BT5813" t="str">
            <v/>
          </cell>
        </row>
        <row r="5814">
          <cell r="B5814">
            <v>7729086087</v>
          </cell>
          <cell r="C5814" t="str">
            <v>1027700508978</v>
          </cell>
          <cell r="D5814" t="str">
            <v>XS0268867750</v>
          </cell>
          <cell r="E5814" t="str">
            <v>–</v>
          </cell>
          <cell r="F5814" t="str">
            <v>Withdrawn</v>
          </cell>
          <cell r="G5814" t="str">
            <v>Withdrawn</v>
          </cell>
          <cell r="H5814">
            <v>0</v>
          </cell>
          <cell r="I5814">
            <v>0</v>
          </cell>
          <cell r="J5814">
            <v>0</v>
          </cell>
          <cell r="K5814" t="str">
            <v>Пробизнесбанк, 8.25% 20mar2008, RUR (6)</v>
          </cell>
          <cell r="L5814" t="str">
            <v>Банки</v>
          </cell>
          <cell r="M5814">
            <v>128000000</v>
          </cell>
          <cell r="N5814" t="str">
            <v>RUB</v>
          </cell>
          <cell r="O5814" t="str">
            <v>Еврооблигации</v>
          </cell>
          <cell r="P5814" t="str">
            <v>Погашена</v>
          </cell>
          <cell r="Q5814">
            <v>39527</v>
          </cell>
          <cell r="R5814" t="str">
            <v/>
          </cell>
          <cell r="S5814" t="str">
            <v>1000</v>
          </cell>
          <cell r="T5814" t="str">
            <v/>
          </cell>
          <cell r="U5814">
            <v>2</v>
          </cell>
          <cell r="V5814">
            <v>0</v>
          </cell>
          <cell r="W5814">
            <v>0</v>
          </cell>
          <cell r="X5814">
            <v>0</v>
          </cell>
          <cell r="Y5814">
            <v>0</v>
          </cell>
          <cell r="Z5814" t="str">
            <v/>
          </cell>
          <cell r="AA5814" t="str">
            <v>BCP Securities</v>
          </cell>
          <cell r="AB5814" t="str">
            <v/>
          </cell>
          <cell r="AC5814"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4" t="str">
            <v/>
          </cell>
          <cell r="AE5814">
            <v>0</v>
          </cell>
          <cell r="AF5814">
            <v>0</v>
          </cell>
          <cell r="AG5814">
            <v>0</v>
          </cell>
          <cell r="AH5814">
            <v>0</v>
          </cell>
          <cell r="AI5814">
            <v>38980</v>
          </cell>
          <cell r="AJ5814">
            <v>0</v>
          </cell>
          <cell r="AK5814">
            <v>6631</v>
          </cell>
          <cell r="AL5814">
            <v>0</v>
          </cell>
          <cell r="AM5814">
            <v>0</v>
          </cell>
          <cell r="AN5814">
            <v>4</v>
          </cell>
          <cell r="AO5814">
            <v>1000</v>
          </cell>
          <cell r="AP5814" t="str">
            <v>Россия</v>
          </cell>
          <cell r="AQ5814">
            <v>0</v>
          </cell>
          <cell r="AR5814" t="str">
            <v>0</v>
          </cell>
          <cell r="AS5814" t="str">
            <v>1000000</v>
          </cell>
          <cell r="AT5814">
            <v>54</v>
          </cell>
          <cell r="AU5814">
            <v>0</v>
          </cell>
          <cell r="AV5814">
            <v>0</v>
          </cell>
          <cell r="AW5814" t="str">
            <v>Кипр</v>
          </cell>
          <cell r="AX5814" t="str">
            <v>PBB LPN Issuance Limited</v>
          </cell>
          <cell r="AY5814">
            <v>0</v>
          </cell>
          <cell r="AZ5814" t="str">
            <v/>
          </cell>
          <cell r="BA5814" t="str">
            <v/>
          </cell>
          <cell r="BB5814">
            <v>0</v>
          </cell>
          <cell r="BC5814">
            <v>0</v>
          </cell>
          <cell r="BD5814" t="str">
            <v/>
          </cell>
          <cell r="BE5814">
            <v>0</v>
          </cell>
          <cell r="BF5814">
            <v>0</v>
          </cell>
          <cell r="BG5814" t="str">
            <v/>
          </cell>
          <cell r="BH5814">
            <v>0</v>
          </cell>
          <cell r="BI5814">
            <v>0</v>
          </cell>
          <cell r="BJ5814" t="str">
            <v>-/14.08.2015/19.12.2014</v>
          </cell>
          <cell r="BK5814" t="str">
            <v/>
          </cell>
          <cell r="BL5814" t="str">
            <v/>
          </cell>
          <cell r="BM5814" t="str">
            <v/>
          </cell>
          <cell r="BN5814" t="str">
            <v/>
          </cell>
          <cell r="BO5814">
            <v>0</v>
          </cell>
          <cell r="BP5814">
            <v>0</v>
          </cell>
          <cell r="BQ5814" t="str">
            <v/>
          </cell>
          <cell r="BR5814" t="str">
            <v/>
          </cell>
          <cell r="BS5814" t="str">
            <v/>
          </cell>
          <cell r="BT5814" t="str">
            <v/>
          </cell>
        </row>
        <row r="5815">
          <cell r="B5815">
            <v>7729086087</v>
          </cell>
          <cell r="C5815" t="str">
            <v>1027700508978</v>
          </cell>
          <cell r="D5815" t="str">
            <v>XS0246282643</v>
          </cell>
          <cell r="E5815" t="str">
            <v>–</v>
          </cell>
          <cell r="F5815" t="str">
            <v>Withdrawn</v>
          </cell>
          <cell r="G5815" t="str">
            <v>Withdrawn</v>
          </cell>
          <cell r="H5815">
            <v>0</v>
          </cell>
          <cell r="I5815" t="str">
            <v>-</v>
          </cell>
          <cell r="J5815" t="str">
            <v>B-</v>
          </cell>
          <cell r="K5815" t="str">
            <v>Пробизнесбанк, 8.25% 28oct2007, USD (3)</v>
          </cell>
          <cell r="L5815" t="str">
            <v>Банки</v>
          </cell>
          <cell r="M5815">
            <v>9000000</v>
          </cell>
          <cell r="N5815" t="str">
            <v>USD</v>
          </cell>
          <cell r="O5815" t="str">
            <v>Еврооблигации</v>
          </cell>
          <cell r="P5815" t="str">
            <v>Погашена</v>
          </cell>
          <cell r="Q5815">
            <v>39383</v>
          </cell>
          <cell r="R5815" t="str">
            <v/>
          </cell>
          <cell r="S5815" t="str">
            <v>1000</v>
          </cell>
          <cell r="T5815" t="str">
            <v/>
          </cell>
          <cell r="U5815">
            <v>2</v>
          </cell>
          <cell r="V5815">
            <v>0</v>
          </cell>
          <cell r="W5815">
            <v>0</v>
          </cell>
          <cell r="X5815">
            <v>0</v>
          </cell>
          <cell r="Y5815">
            <v>0</v>
          </cell>
          <cell r="Z5815" t="str">
            <v/>
          </cell>
          <cell r="AA5815" t="str">
            <v>BCP Securities</v>
          </cell>
          <cell r="AB5815" t="str">
            <v/>
          </cell>
          <cell r="AC5815" t="str">
            <v>третий транш нот участия в кредите (LPN) из общей программы объемом  $100 миллионов</v>
          </cell>
          <cell r="AD5815" t="str">
            <v/>
          </cell>
          <cell r="AE5815">
            <v>0</v>
          </cell>
          <cell r="AF5815">
            <v>0</v>
          </cell>
          <cell r="AG5815">
            <v>0</v>
          </cell>
          <cell r="AH5815">
            <v>0</v>
          </cell>
          <cell r="AI5815">
            <v>38776</v>
          </cell>
          <cell r="AJ5815">
            <v>0</v>
          </cell>
          <cell r="AK5815">
            <v>5582</v>
          </cell>
          <cell r="AL5815">
            <v>0</v>
          </cell>
          <cell r="AM5815">
            <v>0</v>
          </cell>
          <cell r="AN5815">
            <v>4</v>
          </cell>
          <cell r="AO5815">
            <v>1000</v>
          </cell>
          <cell r="AP5815" t="str">
            <v>Россия</v>
          </cell>
          <cell r="AQ5815">
            <v>0</v>
          </cell>
          <cell r="AR5815" t="str">
            <v>0</v>
          </cell>
          <cell r="AS5815" t="str">
            <v>100000</v>
          </cell>
          <cell r="AT5815">
            <v>54</v>
          </cell>
          <cell r="AU5815">
            <v>0</v>
          </cell>
          <cell r="AV5815">
            <v>0</v>
          </cell>
          <cell r="AW5815" t="str">
            <v>Кипр</v>
          </cell>
          <cell r="AX5815" t="str">
            <v>PBB LPN Issuance Limited</v>
          </cell>
          <cell r="AY5815">
            <v>0</v>
          </cell>
          <cell r="AZ5815" t="str">
            <v/>
          </cell>
          <cell r="BA5815" t="str">
            <v/>
          </cell>
          <cell r="BB5815">
            <v>0</v>
          </cell>
          <cell r="BC5815">
            <v>0</v>
          </cell>
          <cell r="BD5815" t="str">
            <v/>
          </cell>
          <cell r="BE5815">
            <v>0</v>
          </cell>
          <cell r="BF5815">
            <v>0</v>
          </cell>
          <cell r="BG5815" t="str">
            <v/>
          </cell>
          <cell r="BH5815">
            <v>0</v>
          </cell>
          <cell r="BI5815">
            <v>0</v>
          </cell>
          <cell r="BJ5815" t="str">
            <v>-/14.08.2015/19.12.2014</v>
          </cell>
          <cell r="BK5815" t="str">
            <v/>
          </cell>
          <cell r="BL5815" t="str">
            <v/>
          </cell>
          <cell r="BM5815" t="str">
            <v/>
          </cell>
          <cell r="BN5815" t="str">
            <v/>
          </cell>
          <cell r="BO5815" t="str">
            <v>-/-/B-</v>
          </cell>
          <cell r="BP5815" t="str">
            <v>-/-/07.03.2006</v>
          </cell>
          <cell r="BQ5815" t="str">
            <v/>
          </cell>
          <cell r="BR5815" t="str">
            <v/>
          </cell>
          <cell r="BS5815" t="str">
            <v/>
          </cell>
          <cell r="BT5815" t="str">
            <v/>
          </cell>
        </row>
        <row r="5816">
          <cell r="B5816">
            <v>7729086087</v>
          </cell>
          <cell r="C5816" t="str">
            <v>1027700508978</v>
          </cell>
          <cell r="D5816" t="str">
            <v>XS0292654612</v>
          </cell>
          <cell r="E5816" t="str">
            <v>–</v>
          </cell>
          <cell r="F5816" t="str">
            <v>Withdrawn</v>
          </cell>
          <cell r="G5816" t="str">
            <v>Withdrawn</v>
          </cell>
          <cell r="H5816">
            <v>0</v>
          </cell>
          <cell r="I5816" t="str">
            <v>-</v>
          </cell>
          <cell r="J5816" t="str">
            <v>B-</v>
          </cell>
          <cell r="K5816" t="str">
            <v>Пробизнесбанк, 8.75% 23sep2008, USD (8)</v>
          </cell>
          <cell r="L5816" t="str">
            <v>Банки</v>
          </cell>
          <cell r="M5816">
            <v>200000000</v>
          </cell>
          <cell r="N5816" t="str">
            <v>USD</v>
          </cell>
          <cell r="O5816" t="str">
            <v>Еврооблигации</v>
          </cell>
          <cell r="P5816" t="str">
            <v>Погашена</v>
          </cell>
          <cell r="Q5816">
            <v>39714</v>
          </cell>
          <cell r="R5816" t="str">
            <v/>
          </cell>
          <cell r="S5816" t="str">
            <v>1000</v>
          </cell>
          <cell r="T5816" t="str">
            <v/>
          </cell>
          <cell r="U5816">
            <v>2</v>
          </cell>
          <cell r="V5816">
            <v>0</v>
          </cell>
          <cell r="W5816">
            <v>0</v>
          </cell>
          <cell r="X5816">
            <v>0</v>
          </cell>
          <cell r="Y5816">
            <v>0</v>
          </cell>
          <cell r="Z5816" t="str">
            <v/>
          </cell>
          <cell r="AA5816" t="str">
            <v>BCP Securities</v>
          </cell>
          <cell r="AB5816" t="str">
            <v>Лондонская ФБ</v>
          </cell>
          <cell r="AC5816" t="str">
            <v>Краткосрочные ноты (STN)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6" t="str">
            <v/>
          </cell>
          <cell r="AE5816">
            <v>99.656000000000006</v>
          </cell>
          <cell r="AF5816">
            <v>0</v>
          </cell>
          <cell r="AG5816">
            <v>0</v>
          </cell>
          <cell r="AH5816">
            <v>0</v>
          </cell>
          <cell r="AI5816">
            <v>39164</v>
          </cell>
          <cell r="AJ5816">
            <v>0</v>
          </cell>
          <cell r="AK5816">
            <v>7140</v>
          </cell>
          <cell r="AL5816">
            <v>0</v>
          </cell>
          <cell r="AM5816">
            <v>0</v>
          </cell>
          <cell r="AN5816">
            <v>4</v>
          </cell>
          <cell r="AO5816">
            <v>1000</v>
          </cell>
          <cell r="AP5816" t="str">
            <v>Россия</v>
          </cell>
          <cell r="AQ5816">
            <v>0</v>
          </cell>
          <cell r="AR5816" t="str">
            <v>0</v>
          </cell>
          <cell r="AS5816" t="str">
            <v>100000</v>
          </cell>
          <cell r="AT5816">
            <v>54</v>
          </cell>
          <cell r="AU5816">
            <v>0</v>
          </cell>
          <cell r="AV5816" t="str">
            <v>30/360 (30/360 ISDA)</v>
          </cell>
          <cell r="AW5816" t="str">
            <v>Кипр</v>
          </cell>
          <cell r="AX5816" t="str">
            <v>PBB LPN Issuance Limited</v>
          </cell>
          <cell r="AY5816">
            <v>0</v>
          </cell>
          <cell r="AZ5816" t="str">
            <v/>
          </cell>
          <cell r="BA5816" t="str">
            <v/>
          </cell>
          <cell r="BB5816">
            <v>0</v>
          </cell>
          <cell r="BC5816">
            <v>0</v>
          </cell>
          <cell r="BD5816" t="str">
            <v/>
          </cell>
          <cell r="BE5816">
            <v>0</v>
          </cell>
          <cell r="BF5816">
            <v>0</v>
          </cell>
          <cell r="BG5816" t="str">
            <v/>
          </cell>
          <cell r="BH5816">
            <v>0</v>
          </cell>
          <cell r="BI5816">
            <v>0</v>
          </cell>
          <cell r="BJ5816" t="str">
            <v>-/14.08.2015/19.12.2014</v>
          </cell>
          <cell r="BK5816" t="str">
            <v/>
          </cell>
          <cell r="BL5816" t="str">
            <v/>
          </cell>
          <cell r="BM5816" t="str">
            <v/>
          </cell>
          <cell r="BN5816" t="str">
            <v/>
          </cell>
          <cell r="BO5816" t="str">
            <v>-/-/B-</v>
          </cell>
          <cell r="BP5816" t="str">
            <v>-/-/29.03.2007</v>
          </cell>
          <cell r="BQ5816" t="str">
            <v/>
          </cell>
          <cell r="BR5816" t="str">
            <v/>
          </cell>
          <cell r="BS5816" t="str">
            <v/>
          </cell>
          <cell r="BT5816" t="str">
            <v/>
          </cell>
        </row>
        <row r="5817">
          <cell r="B5817">
            <v>7729086087</v>
          </cell>
          <cell r="C5817" t="str">
            <v>1027700508978</v>
          </cell>
          <cell r="D5817" t="str">
            <v>XS0223921825</v>
          </cell>
          <cell r="E5817" t="str">
            <v>–</v>
          </cell>
          <cell r="F5817" t="str">
            <v>Withdrawn</v>
          </cell>
          <cell r="G5817" t="str">
            <v>Withdrawn</v>
          </cell>
          <cell r="H5817">
            <v>0</v>
          </cell>
          <cell r="I5817">
            <v>0</v>
          </cell>
          <cell r="J5817">
            <v>0</v>
          </cell>
          <cell r="K5817" t="str">
            <v>Пробизнесбанк, 8.75% 30jun2006, USD (1)</v>
          </cell>
          <cell r="L5817" t="str">
            <v>Банки</v>
          </cell>
          <cell r="M5817">
            <v>14500000</v>
          </cell>
          <cell r="N5817" t="str">
            <v>USD</v>
          </cell>
          <cell r="O5817" t="str">
            <v>Еврооблигации</v>
          </cell>
          <cell r="P5817" t="str">
            <v>Погашена</v>
          </cell>
          <cell r="Q5817">
            <v>38898</v>
          </cell>
          <cell r="R5817" t="str">
            <v/>
          </cell>
          <cell r="S5817" t="str">
            <v>1000</v>
          </cell>
          <cell r="T5817" t="str">
            <v/>
          </cell>
          <cell r="U5817">
            <v>2</v>
          </cell>
          <cell r="V5817">
            <v>0</v>
          </cell>
          <cell r="W5817">
            <v>0</v>
          </cell>
          <cell r="X5817">
            <v>0</v>
          </cell>
          <cell r="Y5817">
            <v>0</v>
          </cell>
          <cell r="Z5817" t="str">
            <v/>
          </cell>
          <cell r="AA5817" t="str">
            <v>Организатором программы является компания BCP Securities, США</v>
          </cell>
          <cell r="AB5817" t="str">
            <v/>
          </cell>
          <cell r="AC5817" t="str">
            <v>Первый транш составил 14,5 млн долларов, при этом программа рассчитана на 100 млн долларов США.
Дата начисления купонов - 30 декабря 2005 30 июня 2006 г.</v>
          </cell>
          <cell r="AD5817" t="str">
            <v>Публичное</v>
          </cell>
          <cell r="AE5817">
            <v>100</v>
          </cell>
          <cell r="AF5817">
            <v>0</v>
          </cell>
          <cell r="AG5817">
            <v>0</v>
          </cell>
          <cell r="AH5817">
            <v>0</v>
          </cell>
          <cell r="AI5817">
            <v>38544</v>
          </cell>
          <cell r="AJ5817">
            <v>0</v>
          </cell>
          <cell r="AK5817">
            <v>4580</v>
          </cell>
          <cell r="AL5817">
            <v>0</v>
          </cell>
          <cell r="AM5817">
            <v>0</v>
          </cell>
          <cell r="AN5817">
            <v>4</v>
          </cell>
          <cell r="AO5817">
            <v>1000</v>
          </cell>
          <cell r="AP5817" t="str">
            <v>Россия</v>
          </cell>
          <cell r="AQ5817">
            <v>0</v>
          </cell>
          <cell r="AR5817" t="str">
            <v>0</v>
          </cell>
          <cell r="AS5817" t="str">
            <v>100000</v>
          </cell>
          <cell r="AT5817">
            <v>54</v>
          </cell>
          <cell r="AU5817">
            <v>0</v>
          </cell>
          <cell r="AV5817">
            <v>0</v>
          </cell>
          <cell r="AW5817" t="str">
            <v>Кипр</v>
          </cell>
          <cell r="AX5817" t="str">
            <v>PBB LPN Issuance Limited</v>
          </cell>
          <cell r="AY5817">
            <v>0</v>
          </cell>
          <cell r="AZ5817" t="str">
            <v/>
          </cell>
          <cell r="BA5817" t="str">
            <v/>
          </cell>
          <cell r="BB5817">
            <v>0</v>
          </cell>
          <cell r="BC5817">
            <v>0</v>
          </cell>
          <cell r="BD5817" t="str">
            <v/>
          </cell>
          <cell r="BE5817">
            <v>0</v>
          </cell>
          <cell r="BF5817">
            <v>0</v>
          </cell>
          <cell r="BG5817" t="str">
            <v/>
          </cell>
          <cell r="BH5817">
            <v>0</v>
          </cell>
          <cell r="BI5817">
            <v>0</v>
          </cell>
          <cell r="BJ5817" t="str">
            <v>-/14.08.2015/19.12.2014</v>
          </cell>
          <cell r="BK5817" t="str">
            <v/>
          </cell>
          <cell r="BL5817" t="str">
            <v/>
          </cell>
          <cell r="BM5817" t="str">
            <v/>
          </cell>
          <cell r="BN5817" t="str">
            <v/>
          </cell>
          <cell r="BO5817">
            <v>0</v>
          </cell>
          <cell r="BP5817">
            <v>0</v>
          </cell>
          <cell r="BQ5817" t="str">
            <v/>
          </cell>
          <cell r="BR5817" t="str">
            <v/>
          </cell>
          <cell r="BS5817" t="str">
            <v/>
          </cell>
          <cell r="BT5817" t="str">
            <v/>
          </cell>
        </row>
        <row r="5818">
          <cell r="B5818">
            <v>7729086087</v>
          </cell>
          <cell r="C5818" t="str">
            <v>1027700508978</v>
          </cell>
          <cell r="D5818" t="str">
            <v>XS0275653870</v>
          </cell>
          <cell r="E5818" t="str">
            <v>–</v>
          </cell>
          <cell r="F5818" t="str">
            <v>Withdrawn</v>
          </cell>
          <cell r="G5818" t="str">
            <v>Withdrawn</v>
          </cell>
          <cell r="H5818">
            <v>0</v>
          </cell>
          <cell r="I5818" t="str">
            <v>-</v>
          </cell>
          <cell r="J5818" t="str">
            <v>B-</v>
          </cell>
          <cell r="K5818" t="str">
            <v>Пробизнесбанк, 9% 16may2008, USD (7)</v>
          </cell>
          <cell r="L5818" t="str">
            <v>Банки</v>
          </cell>
          <cell r="M5818">
            <v>58500000</v>
          </cell>
          <cell r="N5818" t="str">
            <v>USD</v>
          </cell>
          <cell r="O5818" t="str">
            <v>Еврооблигации</v>
          </cell>
          <cell r="P5818" t="str">
            <v>Погашена</v>
          </cell>
          <cell r="Q5818">
            <v>39584</v>
          </cell>
          <cell r="R5818" t="str">
            <v/>
          </cell>
          <cell r="S5818" t="str">
            <v>1000</v>
          </cell>
          <cell r="T5818" t="str">
            <v/>
          </cell>
          <cell r="U5818">
            <v>2</v>
          </cell>
          <cell r="V5818">
            <v>0</v>
          </cell>
          <cell r="W5818">
            <v>0</v>
          </cell>
          <cell r="X5818">
            <v>0</v>
          </cell>
          <cell r="Y5818">
            <v>0</v>
          </cell>
          <cell r="Z5818" t="str">
            <v/>
          </cell>
          <cell r="AA5818" t="str">
            <v>BCP Securities</v>
          </cell>
          <cell r="AB5818" t="str">
            <v/>
          </cell>
          <cell r="AC5818" t="str">
            <v>SPV PBB LPN Issuance Limited
Облигации были выпущены в рамках программы эмиссии облигаций, представляющих собой участие в кредите, объемом 20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8" t="str">
            <v/>
          </cell>
          <cell r="AE5818">
            <v>0</v>
          </cell>
          <cell r="AF5818">
            <v>0</v>
          </cell>
          <cell r="AG5818">
            <v>0</v>
          </cell>
          <cell r="AH5818">
            <v>0</v>
          </cell>
          <cell r="AI5818">
            <v>39022</v>
          </cell>
          <cell r="AJ5818">
            <v>0</v>
          </cell>
          <cell r="AK5818">
            <v>6688</v>
          </cell>
          <cell r="AL5818">
            <v>0</v>
          </cell>
          <cell r="AM5818">
            <v>0</v>
          </cell>
          <cell r="AN5818">
            <v>4</v>
          </cell>
          <cell r="AO5818">
            <v>1000</v>
          </cell>
          <cell r="AP5818" t="str">
            <v>Россия</v>
          </cell>
          <cell r="AQ5818">
            <v>0</v>
          </cell>
          <cell r="AR5818" t="str">
            <v>0</v>
          </cell>
          <cell r="AS5818" t="str">
            <v>100000</v>
          </cell>
          <cell r="AT5818">
            <v>54</v>
          </cell>
          <cell r="AU5818">
            <v>0</v>
          </cell>
          <cell r="AV5818">
            <v>0</v>
          </cell>
          <cell r="AW5818" t="str">
            <v>Кипр</v>
          </cell>
          <cell r="AX5818" t="str">
            <v>PBB LPN Issuance Limited</v>
          </cell>
          <cell r="AY5818">
            <v>0</v>
          </cell>
          <cell r="AZ5818" t="str">
            <v/>
          </cell>
          <cell r="BA5818" t="str">
            <v/>
          </cell>
          <cell r="BB5818">
            <v>0</v>
          </cell>
          <cell r="BC5818">
            <v>0</v>
          </cell>
          <cell r="BD5818" t="str">
            <v/>
          </cell>
          <cell r="BE5818">
            <v>0</v>
          </cell>
          <cell r="BF5818">
            <v>0</v>
          </cell>
          <cell r="BG5818" t="str">
            <v/>
          </cell>
          <cell r="BH5818">
            <v>0</v>
          </cell>
          <cell r="BI5818">
            <v>0</v>
          </cell>
          <cell r="BJ5818" t="str">
            <v>-/14.08.2015/19.12.2014</v>
          </cell>
          <cell r="BK5818" t="str">
            <v/>
          </cell>
          <cell r="BL5818" t="str">
            <v/>
          </cell>
          <cell r="BM5818" t="str">
            <v/>
          </cell>
          <cell r="BN5818" t="str">
            <v/>
          </cell>
          <cell r="BO5818" t="str">
            <v>-/-/B-</v>
          </cell>
          <cell r="BP5818" t="str">
            <v>-/-/29.03.2007</v>
          </cell>
          <cell r="BQ5818" t="str">
            <v/>
          </cell>
          <cell r="BR5818" t="str">
            <v/>
          </cell>
          <cell r="BS5818" t="str">
            <v/>
          </cell>
          <cell r="BT5818" t="str">
            <v/>
          </cell>
        </row>
        <row r="5819">
          <cell r="B5819">
            <v>7729086087</v>
          </cell>
          <cell r="C5819" t="str">
            <v>1027700508978</v>
          </cell>
          <cell r="D5819" t="str">
            <v>XS0309569159</v>
          </cell>
          <cell r="E5819" t="str">
            <v>–</v>
          </cell>
          <cell r="F5819" t="str">
            <v>Withdrawn</v>
          </cell>
          <cell r="G5819" t="str">
            <v>Withdrawn</v>
          </cell>
          <cell r="H5819">
            <v>0</v>
          </cell>
          <cell r="I5819">
            <v>0</v>
          </cell>
          <cell r="J5819">
            <v>0</v>
          </cell>
          <cell r="K5819" t="str">
            <v>Пробизнесбанк, 9.75% 9jul2010, RUR (9)</v>
          </cell>
          <cell r="L5819" t="str">
            <v>Банки</v>
          </cell>
          <cell r="M5819">
            <v>3000000000</v>
          </cell>
          <cell r="N5819" t="str">
            <v>RUB</v>
          </cell>
          <cell r="O5819" t="str">
            <v>Еврооблигации</v>
          </cell>
          <cell r="P5819" t="str">
            <v>Погашена</v>
          </cell>
          <cell r="Q5819">
            <v>40368</v>
          </cell>
          <cell r="R5819" t="str">
            <v/>
          </cell>
          <cell r="S5819" t="str">
            <v>200000</v>
          </cell>
          <cell r="T5819" t="str">
            <v/>
          </cell>
          <cell r="U5819">
            <v>2</v>
          </cell>
          <cell r="V5819">
            <v>0</v>
          </cell>
          <cell r="W5819">
            <v>0</v>
          </cell>
          <cell r="X5819">
            <v>0</v>
          </cell>
          <cell r="Y5819">
            <v>0</v>
          </cell>
          <cell r="Z5819" t="str">
            <v/>
          </cell>
          <cell r="AA5819" t="str">
            <v>BCP Securities</v>
          </cell>
          <cell r="AB5819" t="str">
            <v>Лондонская ФБ</v>
          </cell>
          <cell r="AC5819" t="str">
            <v>SPV PBB LPN Issuance Limited
LPN (9 серия) были выпущены в рамках программы эмиссии облигаций, представляющих собой ноты участия в кредите (LPN), объемом 750 млн. долл., принятой в июле 2005 г. Программа имеет следующие рейтинги: долгосрочный «B-» (B минус) для облигаций с первоначальными сроками погашения более года и краткосрочный «B» для облигаций с первоначальными сроками погашения менее года.</v>
          </cell>
          <cell r="AD5819" t="str">
            <v/>
          </cell>
          <cell r="AE5819">
            <v>99.366</v>
          </cell>
          <cell r="AF5819">
            <v>0</v>
          </cell>
          <cell r="AG5819">
            <v>0</v>
          </cell>
          <cell r="AH5819">
            <v>0</v>
          </cell>
          <cell r="AI5819">
            <v>39272</v>
          </cell>
          <cell r="AJ5819">
            <v>0</v>
          </cell>
          <cell r="AK5819">
            <v>7658</v>
          </cell>
          <cell r="AL5819">
            <v>0</v>
          </cell>
          <cell r="AM5819">
            <v>0</v>
          </cell>
          <cell r="AN5819">
            <v>4</v>
          </cell>
          <cell r="AO5819">
            <v>200000</v>
          </cell>
          <cell r="AP5819" t="str">
            <v>Россия</v>
          </cell>
          <cell r="AQ5819">
            <v>0</v>
          </cell>
          <cell r="AR5819" t="str">
            <v>0</v>
          </cell>
          <cell r="AS5819" t="str">
            <v>2000000</v>
          </cell>
          <cell r="AT5819">
            <v>54</v>
          </cell>
          <cell r="AU5819">
            <v>0</v>
          </cell>
          <cell r="AV5819" t="str">
            <v>30/360 (30/360 ISDA)</v>
          </cell>
          <cell r="AW5819" t="str">
            <v>Кипр</v>
          </cell>
          <cell r="AX5819" t="str">
            <v>PBB LPN Issuance Limited</v>
          </cell>
          <cell r="AY5819">
            <v>0</v>
          </cell>
          <cell r="AZ5819" t="str">
            <v/>
          </cell>
          <cell r="BA5819" t="str">
            <v/>
          </cell>
          <cell r="BB5819">
            <v>0</v>
          </cell>
          <cell r="BC5819">
            <v>0</v>
          </cell>
          <cell r="BD5819" t="str">
            <v/>
          </cell>
          <cell r="BE5819">
            <v>0</v>
          </cell>
          <cell r="BF5819">
            <v>0</v>
          </cell>
          <cell r="BG5819" t="str">
            <v/>
          </cell>
          <cell r="BH5819">
            <v>0</v>
          </cell>
          <cell r="BI5819">
            <v>0</v>
          </cell>
          <cell r="BJ5819" t="str">
            <v>-/14.08.2015/19.12.2014</v>
          </cell>
          <cell r="BK5819" t="str">
            <v/>
          </cell>
          <cell r="BL5819" t="str">
            <v/>
          </cell>
          <cell r="BM5819" t="str">
            <v/>
          </cell>
          <cell r="BN5819" t="str">
            <v/>
          </cell>
          <cell r="BO5819">
            <v>0</v>
          </cell>
          <cell r="BP5819">
            <v>0</v>
          </cell>
          <cell r="BQ5819" t="str">
            <v/>
          </cell>
          <cell r="BR5819" t="str">
            <v/>
          </cell>
          <cell r="BS5819" t="str">
            <v/>
          </cell>
          <cell r="BT5819" t="str">
            <v/>
          </cell>
        </row>
        <row r="5820">
          <cell r="B5820">
            <v>7729086087</v>
          </cell>
          <cell r="C5820" t="str">
            <v>1027700508978</v>
          </cell>
          <cell r="D5820" t="str">
            <v/>
          </cell>
          <cell r="E5820" t="str">
            <v>–</v>
          </cell>
          <cell r="F5820" t="str">
            <v>Withdrawn</v>
          </cell>
          <cell r="G5820" t="str">
            <v>Withdrawn</v>
          </cell>
          <cell r="H5820">
            <v>0</v>
          </cell>
          <cell r="I5820">
            <v>0</v>
          </cell>
          <cell r="J5820">
            <v>0</v>
          </cell>
          <cell r="K5820" t="str">
            <v>Пробизнесбанк, БО-01</v>
          </cell>
          <cell r="L5820" t="str">
            <v>Банки</v>
          </cell>
          <cell r="M5820">
            <v>2000000000</v>
          </cell>
          <cell r="N5820" t="str">
            <v>RUB</v>
          </cell>
          <cell r="O5820" t="str">
            <v>Облигации</v>
          </cell>
          <cell r="P5820" t="str">
            <v>Планируется</v>
          </cell>
          <cell r="Q5820">
            <v>0</v>
          </cell>
          <cell r="R5820" t="str">
            <v>4B020102412B</v>
          </cell>
          <cell r="S5820" t="str">
            <v>1000</v>
          </cell>
          <cell r="T5820" t="str">
            <v/>
          </cell>
          <cell r="U5820">
            <v>0</v>
          </cell>
          <cell r="V5820">
            <v>0</v>
          </cell>
          <cell r="W5820">
            <v>0</v>
          </cell>
          <cell r="X5820">
            <v>0</v>
          </cell>
          <cell r="Y5820">
            <v>0</v>
          </cell>
          <cell r="Z5820" t="str">
            <v>в соответствии с эмиссионными документами</v>
          </cell>
          <cell r="AA5820" t="str">
            <v>Организатор: Банк ЗЕНИТ</v>
          </cell>
          <cell r="AB5820" t="str">
            <v/>
          </cell>
          <cell r="AC5820" t="str">
            <v>Срок обращения - 5 лет</v>
          </cell>
          <cell r="AD5820" t="str">
            <v>Публичное</v>
          </cell>
          <cell r="AE5820">
            <v>100</v>
          </cell>
          <cell r="AF5820">
            <v>0</v>
          </cell>
          <cell r="AG5820">
            <v>41432</v>
          </cell>
          <cell r="AH5820">
            <v>0</v>
          </cell>
          <cell r="AI5820">
            <v>0</v>
          </cell>
          <cell r="AJ5820">
            <v>0</v>
          </cell>
          <cell r="AK5820">
            <v>38223</v>
          </cell>
          <cell r="AL5820">
            <v>0</v>
          </cell>
          <cell r="AM5820">
            <v>0</v>
          </cell>
          <cell r="AN5820">
            <v>4</v>
          </cell>
          <cell r="AO5820">
            <v>1000</v>
          </cell>
          <cell r="AP5820" t="str">
            <v>Россия</v>
          </cell>
          <cell r="AQ5820">
            <v>0</v>
          </cell>
          <cell r="AR5820" t="str">
            <v>1000</v>
          </cell>
          <cell r="AS5820" t="str">
            <v>1000</v>
          </cell>
          <cell r="AT5820">
            <v>54</v>
          </cell>
          <cell r="AU5820">
            <v>0</v>
          </cell>
          <cell r="AV5820" t="str">
            <v>Actual/365 (Actual/365F)</v>
          </cell>
          <cell r="AW5820">
            <v>0</v>
          </cell>
          <cell r="AX5820">
            <v>0</v>
          </cell>
          <cell r="AY5820">
            <v>0</v>
          </cell>
          <cell r="AZ5820" t="str">
            <v/>
          </cell>
          <cell r="BA5820" t="str">
            <v/>
          </cell>
          <cell r="BB5820">
            <v>0</v>
          </cell>
          <cell r="BC5820">
            <v>0</v>
          </cell>
          <cell r="BD5820" t="str">
            <v>финансирование основной деятельности</v>
          </cell>
          <cell r="BE5820">
            <v>0</v>
          </cell>
          <cell r="BF5820">
            <v>0</v>
          </cell>
          <cell r="BG5820" t="str">
            <v/>
          </cell>
          <cell r="BH5820">
            <v>0</v>
          </cell>
          <cell r="BI5820">
            <v>0</v>
          </cell>
          <cell r="BJ5820" t="str">
            <v>-/14.08.2015/19.12.2014</v>
          </cell>
          <cell r="BK5820" t="str">
            <v/>
          </cell>
          <cell r="BL5820" t="str">
            <v/>
          </cell>
          <cell r="BM5820" t="str">
            <v/>
          </cell>
          <cell r="BN5820" t="str">
            <v/>
          </cell>
          <cell r="BO5820">
            <v>0</v>
          </cell>
          <cell r="BP5820">
            <v>0</v>
          </cell>
          <cell r="BQ5820" t="str">
            <v/>
          </cell>
          <cell r="BR5820" t="str">
            <v/>
          </cell>
          <cell r="BS5820" t="str">
            <v/>
          </cell>
          <cell r="BT5820" t="str">
            <v/>
          </cell>
        </row>
        <row r="5821">
          <cell r="B5821">
            <v>7729086087</v>
          </cell>
          <cell r="C5821" t="str">
            <v>1027700508978</v>
          </cell>
          <cell r="D5821" t="str">
            <v/>
          </cell>
          <cell r="E5821" t="str">
            <v>–</v>
          </cell>
          <cell r="F5821" t="str">
            <v>Withdrawn</v>
          </cell>
          <cell r="G5821" t="str">
            <v>Withdrawn</v>
          </cell>
          <cell r="H5821">
            <v>0</v>
          </cell>
          <cell r="I5821">
            <v>0</v>
          </cell>
          <cell r="J5821">
            <v>0</v>
          </cell>
          <cell r="K5821" t="str">
            <v>Пробизнесбанк, БО-02</v>
          </cell>
          <cell r="L5821" t="str">
            <v>Банки</v>
          </cell>
          <cell r="M5821">
            <v>3000000000</v>
          </cell>
          <cell r="N5821" t="str">
            <v>RUB</v>
          </cell>
          <cell r="O5821" t="str">
            <v>Облигации</v>
          </cell>
          <cell r="P5821" t="str">
            <v>Планируется</v>
          </cell>
          <cell r="Q5821">
            <v>0</v>
          </cell>
          <cell r="R5821" t="str">
            <v>4B020202412B</v>
          </cell>
          <cell r="S5821" t="str">
            <v>1000</v>
          </cell>
          <cell r="T5821" t="str">
            <v/>
          </cell>
          <cell r="U5821">
            <v>0</v>
          </cell>
          <cell r="V5821">
            <v>0</v>
          </cell>
          <cell r="W5821">
            <v>0</v>
          </cell>
          <cell r="X5821">
            <v>0</v>
          </cell>
          <cell r="Y5821">
            <v>0</v>
          </cell>
          <cell r="Z5821" t="str">
            <v>в соответствии с эмиссионными документами</v>
          </cell>
          <cell r="AA5821" t="str">
            <v>Организатор: Банк ЗЕНИТ</v>
          </cell>
          <cell r="AB5821" t="str">
            <v/>
          </cell>
          <cell r="AC5821" t="str">
            <v>Срок обращения - 5 лет</v>
          </cell>
          <cell r="AD5821" t="str">
            <v>Публичное</v>
          </cell>
          <cell r="AE5821">
            <v>100</v>
          </cell>
          <cell r="AF5821">
            <v>0</v>
          </cell>
          <cell r="AG5821">
            <v>41432</v>
          </cell>
          <cell r="AH5821">
            <v>0</v>
          </cell>
          <cell r="AI5821">
            <v>0</v>
          </cell>
          <cell r="AJ5821">
            <v>0</v>
          </cell>
          <cell r="AK5821">
            <v>38225</v>
          </cell>
          <cell r="AL5821">
            <v>0</v>
          </cell>
          <cell r="AM5821">
            <v>0</v>
          </cell>
          <cell r="AN5821">
            <v>4</v>
          </cell>
          <cell r="AO5821">
            <v>1000</v>
          </cell>
          <cell r="AP5821" t="str">
            <v>Россия</v>
          </cell>
          <cell r="AQ5821">
            <v>0</v>
          </cell>
          <cell r="AR5821" t="str">
            <v>1000</v>
          </cell>
          <cell r="AS5821" t="str">
            <v>1000</v>
          </cell>
          <cell r="AT5821">
            <v>54</v>
          </cell>
          <cell r="AU5821">
            <v>0</v>
          </cell>
          <cell r="AV5821" t="str">
            <v>Actual/365 (Actual/365F)</v>
          </cell>
          <cell r="AW5821">
            <v>0</v>
          </cell>
          <cell r="AX5821">
            <v>0</v>
          </cell>
          <cell r="AY5821">
            <v>0</v>
          </cell>
          <cell r="AZ5821" t="str">
            <v/>
          </cell>
          <cell r="BA5821" t="str">
            <v/>
          </cell>
          <cell r="BB5821">
            <v>0</v>
          </cell>
          <cell r="BC5821">
            <v>0</v>
          </cell>
          <cell r="BD5821" t="str">
            <v>финансирование основной деятельности</v>
          </cell>
          <cell r="BE5821">
            <v>0</v>
          </cell>
          <cell r="BF5821">
            <v>0</v>
          </cell>
          <cell r="BG5821" t="str">
            <v/>
          </cell>
          <cell r="BH5821">
            <v>0</v>
          </cell>
          <cell r="BI5821">
            <v>0</v>
          </cell>
          <cell r="BJ5821" t="str">
            <v>-/14.08.2015/19.12.2014</v>
          </cell>
          <cell r="BK5821" t="str">
            <v/>
          </cell>
          <cell r="BL5821" t="str">
            <v/>
          </cell>
          <cell r="BM5821" t="str">
            <v/>
          </cell>
          <cell r="BN5821" t="str">
            <v/>
          </cell>
          <cell r="BO5821">
            <v>0</v>
          </cell>
          <cell r="BP5821">
            <v>0</v>
          </cell>
          <cell r="BQ5821" t="str">
            <v/>
          </cell>
          <cell r="BR5821" t="str">
            <v/>
          </cell>
          <cell r="BS5821" t="str">
            <v/>
          </cell>
          <cell r="BT5821" t="str">
            <v/>
          </cell>
        </row>
        <row r="5822">
          <cell r="B5822">
            <v>7729086087</v>
          </cell>
          <cell r="C5822" t="str">
            <v>1027700508978</v>
          </cell>
          <cell r="D5822" t="str">
            <v/>
          </cell>
          <cell r="E5822" t="str">
            <v>–</v>
          </cell>
          <cell r="F5822" t="str">
            <v>Withdrawn</v>
          </cell>
          <cell r="G5822" t="str">
            <v>Withdrawn</v>
          </cell>
          <cell r="H5822">
            <v>0</v>
          </cell>
          <cell r="I5822">
            <v>0</v>
          </cell>
          <cell r="J5822">
            <v>0</v>
          </cell>
          <cell r="K5822" t="str">
            <v>Пробизнесбанк, БО-03</v>
          </cell>
          <cell r="L5822" t="str">
            <v>Банки</v>
          </cell>
          <cell r="M5822">
            <v>3000000000</v>
          </cell>
          <cell r="N5822" t="str">
            <v>RUB</v>
          </cell>
          <cell r="O5822" t="str">
            <v>Облигации</v>
          </cell>
          <cell r="P5822" t="str">
            <v>Планируется</v>
          </cell>
          <cell r="Q5822">
            <v>0</v>
          </cell>
          <cell r="R5822" t="str">
            <v>4B020302412B</v>
          </cell>
          <cell r="S5822" t="str">
            <v>1000</v>
          </cell>
          <cell r="T5822" t="str">
            <v/>
          </cell>
          <cell r="U5822">
            <v>0</v>
          </cell>
          <cell r="V5822">
            <v>0</v>
          </cell>
          <cell r="W5822">
            <v>0</v>
          </cell>
          <cell r="X5822">
            <v>0</v>
          </cell>
          <cell r="Y5822">
            <v>0</v>
          </cell>
          <cell r="Z5822" t="str">
            <v>в соответствии с эмиссионными документами</v>
          </cell>
          <cell r="AA5822" t="str">
            <v>Организатор: Банк ЗЕНИТ</v>
          </cell>
          <cell r="AB5822" t="str">
            <v/>
          </cell>
          <cell r="AC5822" t="str">
            <v>Срок обращения - 5 лет</v>
          </cell>
          <cell r="AD5822" t="str">
            <v>Публичное</v>
          </cell>
          <cell r="AE5822">
            <v>100</v>
          </cell>
          <cell r="AF5822">
            <v>0</v>
          </cell>
          <cell r="AG5822">
            <v>41432</v>
          </cell>
          <cell r="AH5822">
            <v>0</v>
          </cell>
          <cell r="AI5822">
            <v>0</v>
          </cell>
          <cell r="AJ5822">
            <v>0</v>
          </cell>
          <cell r="AK5822">
            <v>38227</v>
          </cell>
          <cell r="AL5822">
            <v>0</v>
          </cell>
          <cell r="AM5822">
            <v>0</v>
          </cell>
          <cell r="AN5822">
            <v>4</v>
          </cell>
          <cell r="AO5822">
            <v>1000</v>
          </cell>
          <cell r="AP5822" t="str">
            <v>Россия</v>
          </cell>
          <cell r="AQ5822">
            <v>0</v>
          </cell>
          <cell r="AR5822" t="str">
            <v>1000</v>
          </cell>
          <cell r="AS5822" t="str">
            <v>1000</v>
          </cell>
          <cell r="AT5822">
            <v>54</v>
          </cell>
          <cell r="AU5822">
            <v>0</v>
          </cell>
          <cell r="AV5822" t="str">
            <v>Actual/365 (Actual/365F)</v>
          </cell>
          <cell r="AW5822">
            <v>0</v>
          </cell>
          <cell r="AX5822">
            <v>0</v>
          </cell>
          <cell r="AY5822">
            <v>0</v>
          </cell>
          <cell r="AZ5822" t="str">
            <v/>
          </cell>
          <cell r="BA5822" t="str">
            <v/>
          </cell>
          <cell r="BB5822">
            <v>0</v>
          </cell>
          <cell r="BC5822">
            <v>0</v>
          </cell>
          <cell r="BD5822" t="str">
            <v>финансирование основной деятельности</v>
          </cell>
          <cell r="BE5822">
            <v>0</v>
          </cell>
          <cell r="BF5822">
            <v>0</v>
          </cell>
          <cell r="BG5822" t="str">
            <v/>
          </cell>
          <cell r="BH5822">
            <v>0</v>
          </cell>
          <cell r="BI5822">
            <v>0</v>
          </cell>
          <cell r="BJ5822" t="str">
            <v>-/14.08.2015/19.12.2014</v>
          </cell>
          <cell r="BK5822" t="str">
            <v/>
          </cell>
          <cell r="BL5822" t="str">
            <v/>
          </cell>
          <cell r="BM5822" t="str">
            <v/>
          </cell>
          <cell r="BN5822" t="str">
            <v/>
          </cell>
          <cell r="BO5822">
            <v>0</v>
          </cell>
          <cell r="BP5822">
            <v>0</v>
          </cell>
          <cell r="BQ5822" t="str">
            <v/>
          </cell>
          <cell r="BR5822" t="str">
            <v/>
          </cell>
          <cell r="BS5822" t="str">
            <v/>
          </cell>
          <cell r="BT5822" t="str">
            <v/>
          </cell>
        </row>
        <row r="5823">
          <cell r="B5823">
            <v>7729086087</v>
          </cell>
          <cell r="C5823" t="str">
            <v>1027700508978</v>
          </cell>
          <cell r="D5823" t="str">
            <v/>
          </cell>
          <cell r="E5823" t="str">
            <v>–</v>
          </cell>
          <cell r="F5823" t="str">
            <v>Withdrawn</v>
          </cell>
          <cell r="G5823" t="str">
            <v>Withdrawn</v>
          </cell>
          <cell r="H5823">
            <v>0</v>
          </cell>
          <cell r="I5823">
            <v>0</v>
          </cell>
          <cell r="J5823">
            <v>0</v>
          </cell>
          <cell r="K5823" t="str">
            <v>Пробизнесбанк, БО-04</v>
          </cell>
          <cell r="L5823" t="str">
            <v>Банки</v>
          </cell>
          <cell r="M5823">
            <v>4000000000</v>
          </cell>
          <cell r="N5823" t="str">
            <v>RUB</v>
          </cell>
          <cell r="O5823" t="str">
            <v>Облигации</v>
          </cell>
          <cell r="P5823" t="str">
            <v>Планируется</v>
          </cell>
          <cell r="Q5823">
            <v>0</v>
          </cell>
          <cell r="R5823" t="str">
            <v>4B020402412B</v>
          </cell>
          <cell r="S5823" t="str">
            <v>1000</v>
          </cell>
          <cell r="T5823" t="str">
            <v/>
          </cell>
          <cell r="U5823">
            <v>0</v>
          </cell>
          <cell r="V5823">
            <v>0</v>
          </cell>
          <cell r="W5823">
            <v>0</v>
          </cell>
          <cell r="X5823">
            <v>0</v>
          </cell>
          <cell r="Y5823">
            <v>0</v>
          </cell>
          <cell r="Z5823" t="str">
            <v>в соответствии с эмиссионными документами</v>
          </cell>
          <cell r="AA5823" t="str">
            <v>Организатор: Банк ЗЕНИТ</v>
          </cell>
          <cell r="AB5823" t="str">
            <v/>
          </cell>
          <cell r="AC5823" t="str">
            <v>Срок обращения - 5 лет</v>
          </cell>
          <cell r="AD5823" t="str">
            <v>Публичное</v>
          </cell>
          <cell r="AE5823">
            <v>100</v>
          </cell>
          <cell r="AF5823">
            <v>0</v>
          </cell>
          <cell r="AG5823">
            <v>41432</v>
          </cell>
          <cell r="AH5823">
            <v>0</v>
          </cell>
          <cell r="AI5823">
            <v>0</v>
          </cell>
          <cell r="AJ5823">
            <v>0</v>
          </cell>
          <cell r="AK5823">
            <v>38229</v>
          </cell>
          <cell r="AL5823">
            <v>0</v>
          </cell>
          <cell r="AM5823">
            <v>0</v>
          </cell>
          <cell r="AN5823">
            <v>4</v>
          </cell>
          <cell r="AO5823">
            <v>1000</v>
          </cell>
          <cell r="AP5823" t="str">
            <v>Россия</v>
          </cell>
          <cell r="AQ5823">
            <v>0</v>
          </cell>
          <cell r="AR5823" t="str">
            <v>1000</v>
          </cell>
          <cell r="AS5823" t="str">
            <v>1000</v>
          </cell>
          <cell r="AT5823">
            <v>54</v>
          </cell>
          <cell r="AU5823">
            <v>0</v>
          </cell>
          <cell r="AV5823" t="str">
            <v>Actual/365 (Actual/365F)</v>
          </cell>
          <cell r="AW5823">
            <v>0</v>
          </cell>
          <cell r="AX5823">
            <v>0</v>
          </cell>
          <cell r="AY5823">
            <v>0</v>
          </cell>
          <cell r="AZ5823" t="str">
            <v/>
          </cell>
          <cell r="BA5823" t="str">
            <v/>
          </cell>
          <cell r="BB5823">
            <v>0</v>
          </cell>
          <cell r="BC5823">
            <v>0</v>
          </cell>
          <cell r="BD5823" t="str">
            <v>финансирование основной деятельности</v>
          </cell>
          <cell r="BE5823">
            <v>0</v>
          </cell>
          <cell r="BF5823">
            <v>0</v>
          </cell>
          <cell r="BG5823" t="str">
            <v/>
          </cell>
          <cell r="BH5823">
            <v>0</v>
          </cell>
          <cell r="BI5823">
            <v>0</v>
          </cell>
          <cell r="BJ5823" t="str">
            <v>-/14.08.2015/19.12.2014</v>
          </cell>
          <cell r="BK5823" t="str">
            <v/>
          </cell>
          <cell r="BL5823" t="str">
            <v/>
          </cell>
          <cell r="BM5823" t="str">
            <v/>
          </cell>
          <cell r="BN5823" t="str">
            <v/>
          </cell>
          <cell r="BO5823">
            <v>0</v>
          </cell>
          <cell r="BP5823">
            <v>0</v>
          </cell>
          <cell r="BQ5823" t="str">
            <v/>
          </cell>
          <cell r="BR5823" t="str">
            <v/>
          </cell>
          <cell r="BS5823" t="str">
            <v/>
          </cell>
          <cell r="BT5823" t="str">
            <v/>
          </cell>
        </row>
        <row r="5824">
          <cell r="B5824">
            <v>4821017523</v>
          </cell>
          <cell r="C5824" t="str">
            <v>1054800179048</v>
          </cell>
          <cell r="D5824" t="str">
            <v>RU000A0JPBJ2</v>
          </cell>
          <cell r="E5824">
            <v>0</v>
          </cell>
          <cell r="F5824">
            <v>0</v>
          </cell>
          <cell r="G5824">
            <v>0</v>
          </cell>
          <cell r="H5824">
            <v>0</v>
          </cell>
          <cell r="I5824">
            <v>0</v>
          </cell>
          <cell r="J5824">
            <v>0</v>
          </cell>
          <cell r="K5824" t="str">
            <v>ПРОВИАНТ Финанс, 01</v>
          </cell>
          <cell r="L5824" t="str">
            <v>Торговля и ритэйл</v>
          </cell>
          <cell r="M5824">
            <v>1000000000</v>
          </cell>
          <cell r="N5824" t="str">
            <v>RUB</v>
          </cell>
          <cell r="O5824" t="str">
            <v>Облигации</v>
          </cell>
          <cell r="P5824" t="str">
            <v>Дефолт по погашению</v>
          </cell>
          <cell r="Q5824">
            <v>40527</v>
          </cell>
          <cell r="R5824" t="str">
            <v>4-01-36247-R</v>
          </cell>
          <cell r="S5824" t="str">
            <v>1000</v>
          </cell>
          <cell r="T5824" t="str">
            <v/>
          </cell>
          <cell r="U5824">
            <v>2</v>
          </cell>
          <cell r="V5824">
            <v>0</v>
          </cell>
          <cell r="W5824">
            <v>0</v>
          </cell>
          <cell r="X5824">
            <v>0</v>
          </cell>
          <cell r="Y5824">
            <v>0</v>
          </cell>
          <cell r="Z5824" t="str">
            <v>второй рабочий день с даты начала третьего купонного периода и пятого купонного периода.</v>
          </cell>
          <cell r="AA5824" t="str">
            <v>Организаторы - АТОН, ИК Ист Кэпитал. со-организаторы: Альфа Банк, Банк Петрокоммерц;
со-андеррайтеры: Банк Рублев, Банк Легион, Санкт-Петербургский Индустриальный Акционерный Банк, Европейский трастовый банк.</v>
          </cell>
          <cell r="AB5824" t="str">
            <v>Московская Биржа (Внесписочные ценные бумаги), RTS Board</v>
          </cell>
          <cell r="AC5824" t="str">
            <v>Поручительство - ООО Розничная Сеть ПРОВИАНТ-1, ООО Розничная Сеть ПРОВИАНТ-3, ООО Коммерческая недвижимость</v>
          </cell>
          <cell r="AD5824" t="str">
            <v>Публичное</v>
          </cell>
          <cell r="AE5824">
            <v>100</v>
          </cell>
          <cell r="AF5824">
            <v>0</v>
          </cell>
          <cell r="AG5824">
            <v>39168</v>
          </cell>
          <cell r="AH5824">
            <v>39435</v>
          </cell>
          <cell r="AI5824">
            <v>39436</v>
          </cell>
          <cell r="AJ5824">
            <v>39477</v>
          </cell>
          <cell r="AK5824">
            <v>7329</v>
          </cell>
          <cell r="AL5824" t="str">
            <v>RU000A0JPBJ2</v>
          </cell>
          <cell r="AM5824">
            <v>0</v>
          </cell>
          <cell r="AN5824">
            <v>4</v>
          </cell>
          <cell r="AO5824">
            <v>0</v>
          </cell>
          <cell r="AP5824" t="str">
            <v>Россия</v>
          </cell>
          <cell r="AQ5824">
            <v>0</v>
          </cell>
          <cell r="AR5824">
            <v>0</v>
          </cell>
          <cell r="AS5824">
            <v>0</v>
          </cell>
          <cell r="AT5824">
            <v>5169</v>
          </cell>
          <cell r="AU5824">
            <v>0</v>
          </cell>
          <cell r="AV5824" t="str">
            <v>Actual/365 (Actual/365F)</v>
          </cell>
          <cell r="AW5824">
            <v>0</v>
          </cell>
          <cell r="AX5824">
            <v>0</v>
          </cell>
          <cell r="AY5824">
            <v>0</v>
          </cell>
          <cell r="AZ5824" t="str">
            <v/>
          </cell>
          <cell r="BA5824" t="str">
            <v/>
          </cell>
          <cell r="BB5824">
            <v>0</v>
          </cell>
          <cell r="BC5824">
            <v>0</v>
          </cell>
          <cell r="BD5824" t="str">
            <v/>
          </cell>
          <cell r="BE5824">
            <v>0</v>
          </cell>
          <cell r="BF5824">
            <v>0</v>
          </cell>
          <cell r="BG5824" t="str">
            <v/>
          </cell>
          <cell r="BH5824">
            <v>0</v>
          </cell>
          <cell r="BI5824">
            <v>0</v>
          </cell>
          <cell r="BJ5824" t="str">
            <v>-/-/-</v>
          </cell>
          <cell r="BK5824" t="str">
            <v/>
          </cell>
          <cell r="BL5824" t="str">
            <v/>
          </cell>
          <cell r="BM5824" t="str">
            <v/>
          </cell>
          <cell r="BN5824" t="str">
            <v/>
          </cell>
          <cell r="BO5824">
            <v>0</v>
          </cell>
          <cell r="BP5824">
            <v>0</v>
          </cell>
          <cell r="BQ5824" t="str">
            <v/>
          </cell>
          <cell r="BR5824" t="str">
            <v/>
          </cell>
          <cell r="BS5824" t="str">
            <v/>
          </cell>
          <cell r="BT5824" t="str">
            <v/>
          </cell>
        </row>
        <row r="5825">
          <cell r="B5825">
            <v>7826163308</v>
          </cell>
          <cell r="C5825" t="str">
            <v>1037851032592</v>
          </cell>
          <cell r="D5825" t="str">
            <v/>
          </cell>
          <cell r="E5825">
            <v>0</v>
          </cell>
          <cell r="F5825">
            <v>0</v>
          </cell>
          <cell r="G5825">
            <v>0</v>
          </cell>
          <cell r="H5825">
            <v>0</v>
          </cell>
          <cell r="I5825">
            <v>0</v>
          </cell>
          <cell r="J5825">
            <v>0</v>
          </cell>
          <cell r="K5825" t="str">
            <v>Прогресс-Нева Лизинг, 01</v>
          </cell>
          <cell r="L5825" t="str">
            <v>Финансовые институты</v>
          </cell>
          <cell r="M5825">
            <v>20000000</v>
          </cell>
          <cell r="N5825" t="str">
            <v>RUB</v>
          </cell>
          <cell r="O5825" t="str">
            <v>Облигации</v>
          </cell>
          <cell r="P5825" t="str">
            <v>Погашена</v>
          </cell>
          <cell r="Q5825">
            <v>39282</v>
          </cell>
          <cell r="R5825" t="str">
            <v>4-01-00003-R</v>
          </cell>
          <cell r="S5825" t="str">
            <v>1000</v>
          </cell>
          <cell r="T5825" t="str">
            <v/>
          </cell>
          <cell r="U5825">
            <v>2</v>
          </cell>
          <cell r="V5825">
            <v>0</v>
          </cell>
          <cell r="W5825">
            <v>0</v>
          </cell>
          <cell r="X5825">
            <v>0</v>
          </cell>
          <cell r="Y5825">
            <v>0</v>
          </cell>
          <cell r="Z5825" t="str">
            <v>в соответствии с эмиссионными документами</v>
          </cell>
          <cell r="AA5825" t="str">
            <v>Андеррайтер - Русские Фонды</v>
          </cell>
          <cell r="AB5825" t="str">
            <v/>
          </cell>
          <cell r="AC5825" t="str">
            <v>Лицом, предоставившим обеспечение по данному выпуску Облигаций, является:ЗАО "СО "Прогресс-Нева"Все облигации выпуска при размещении приобретены единственным участником ООО “Прогресс-Нева Лизинг” – ЗАО "СО "Прогресс-Нева".</v>
          </cell>
          <cell r="AD5825" t="str">
            <v>Частное</v>
          </cell>
          <cell r="AE5825">
            <v>100</v>
          </cell>
          <cell r="AF5825">
            <v>0</v>
          </cell>
          <cell r="AG5825">
            <v>38141</v>
          </cell>
          <cell r="AH5825">
            <v>38187</v>
          </cell>
          <cell r="AI5825">
            <v>38187</v>
          </cell>
          <cell r="AJ5825">
            <v>38187</v>
          </cell>
          <cell r="AK5825">
            <v>2644</v>
          </cell>
          <cell r="AL5825">
            <v>0</v>
          </cell>
          <cell r="AM5825">
            <v>0</v>
          </cell>
          <cell r="AN5825">
            <v>4</v>
          </cell>
          <cell r="AO5825">
            <v>0</v>
          </cell>
          <cell r="AP5825" t="str">
            <v>Россия</v>
          </cell>
          <cell r="AQ5825">
            <v>0</v>
          </cell>
          <cell r="AR5825" t="str">
            <v>0</v>
          </cell>
          <cell r="AS5825">
            <v>0</v>
          </cell>
          <cell r="AT5825">
            <v>1524</v>
          </cell>
          <cell r="AU5825">
            <v>0</v>
          </cell>
          <cell r="AV5825">
            <v>0</v>
          </cell>
          <cell r="AW5825">
            <v>0</v>
          </cell>
          <cell r="AX5825">
            <v>0</v>
          </cell>
          <cell r="AY5825">
            <v>0</v>
          </cell>
          <cell r="AZ5825" t="str">
            <v/>
          </cell>
          <cell r="BA5825" t="str">
            <v/>
          </cell>
          <cell r="BB5825">
            <v>0</v>
          </cell>
          <cell r="BC5825">
            <v>0</v>
          </cell>
          <cell r="BD5825" t="str">
            <v/>
          </cell>
          <cell r="BE5825">
            <v>0</v>
          </cell>
          <cell r="BF5825">
            <v>0</v>
          </cell>
          <cell r="BG5825" t="str">
            <v/>
          </cell>
          <cell r="BH5825">
            <v>0</v>
          </cell>
          <cell r="BI5825">
            <v>0</v>
          </cell>
          <cell r="BJ5825" t="str">
            <v>-/-/-</v>
          </cell>
          <cell r="BK5825" t="str">
            <v/>
          </cell>
          <cell r="BL5825" t="str">
            <v/>
          </cell>
          <cell r="BM5825" t="str">
            <v/>
          </cell>
          <cell r="BN5825" t="str">
            <v/>
          </cell>
          <cell r="BO5825">
            <v>0</v>
          </cell>
          <cell r="BP5825">
            <v>0</v>
          </cell>
          <cell r="BQ5825" t="str">
            <v/>
          </cell>
          <cell r="BR5825" t="str">
            <v/>
          </cell>
          <cell r="BS5825" t="str">
            <v/>
          </cell>
          <cell r="BT5825" t="str">
            <v/>
          </cell>
        </row>
        <row r="5826">
          <cell r="B5826">
            <v>7826163308</v>
          </cell>
          <cell r="C5826" t="str">
            <v>1037851032592</v>
          </cell>
          <cell r="D5826" t="str">
            <v/>
          </cell>
          <cell r="E5826">
            <v>0</v>
          </cell>
          <cell r="F5826">
            <v>0</v>
          </cell>
          <cell r="G5826">
            <v>0</v>
          </cell>
          <cell r="H5826">
            <v>0</v>
          </cell>
          <cell r="I5826">
            <v>0</v>
          </cell>
          <cell r="J5826">
            <v>0</v>
          </cell>
          <cell r="K5826" t="str">
            <v>Прогресс-Нева Лизинг, 02</v>
          </cell>
          <cell r="L5826" t="str">
            <v>Финансовые институты</v>
          </cell>
          <cell r="M5826">
            <v>150000000</v>
          </cell>
          <cell r="N5826" t="str">
            <v>RUB</v>
          </cell>
          <cell r="O5826" t="str">
            <v>Облигации</v>
          </cell>
          <cell r="P5826" t="str">
            <v>Аннулирована</v>
          </cell>
          <cell r="Q5826">
            <v>0</v>
          </cell>
          <cell r="R5826" t="str">
            <v>4-02-00003-R</v>
          </cell>
          <cell r="S5826" t="str">
            <v>1000</v>
          </cell>
          <cell r="T5826" t="str">
            <v/>
          </cell>
          <cell r="U5826">
            <v>2</v>
          </cell>
          <cell r="V5826">
            <v>0</v>
          </cell>
          <cell r="W5826">
            <v>0</v>
          </cell>
          <cell r="X5826">
            <v>0</v>
          </cell>
          <cell r="Y5826">
            <v>0</v>
          </cell>
          <cell r="Z5826" t="str">
            <v>в даты выплаты 3-го и 5-го купонов</v>
          </cell>
          <cell r="AA5826" t="str">
            <v>Нева Инвест</v>
          </cell>
          <cell r="AB5826" t="str">
            <v>СПВБ</v>
          </cell>
          <cell r="AC5826" t="str">
            <v>Выпуск аннулирован в связи с неразмещением.   Поручитель займа: ЗАО «Страховое общество «Прогресс-Нева».</v>
          </cell>
          <cell r="AD5826" t="str">
            <v>Публичное</v>
          </cell>
          <cell r="AE5826">
            <v>100</v>
          </cell>
          <cell r="AF5826">
            <v>0</v>
          </cell>
          <cell r="AG5826">
            <v>38659</v>
          </cell>
          <cell r="AH5826">
            <v>0</v>
          </cell>
          <cell r="AI5826">
            <v>0</v>
          </cell>
          <cell r="AJ5826">
            <v>0</v>
          </cell>
          <cell r="AK5826">
            <v>5133</v>
          </cell>
          <cell r="AL5826">
            <v>0</v>
          </cell>
          <cell r="AM5826">
            <v>0</v>
          </cell>
          <cell r="AN5826">
            <v>4</v>
          </cell>
          <cell r="AO5826">
            <v>0</v>
          </cell>
          <cell r="AP5826" t="str">
            <v>Россия</v>
          </cell>
          <cell r="AQ5826">
            <v>0</v>
          </cell>
          <cell r="AR5826" t="str">
            <v>1000</v>
          </cell>
          <cell r="AS5826">
            <v>0</v>
          </cell>
          <cell r="AT5826">
            <v>1524</v>
          </cell>
          <cell r="AU5826">
            <v>0</v>
          </cell>
          <cell r="AV5826">
            <v>0</v>
          </cell>
          <cell r="AW5826">
            <v>0</v>
          </cell>
          <cell r="AX5826">
            <v>0</v>
          </cell>
          <cell r="AY5826">
            <v>0</v>
          </cell>
          <cell r="AZ5826" t="str">
            <v/>
          </cell>
          <cell r="BA5826" t="str">
            <v/>
          </cell>
          <cell r="BB5826">
            <v>0</v>
          </cell>
          <cell r="BC5826">
            <v>0</v>
          </cell>
          <cell r="BD5826" t="str">
            <v/>
          </cell>
          <cell r="BE5826">
            <v>0</v>
          </cell>
          <cell r="BF5826">
            <v>0</v>
          </cell>
          <cell r="BG5826" t="str">
            <v/>
          </cell>
          <cell r="BH5826">
            <v>0</v>
          </cell>
          <cell r="BI5826">
            <v>0</v>
          </cell>
          <cell r="BJ5826" t="str">
            <v>-/-/-</v>
          </cell>
          <cell r="BK5826" t="str">
            <v/>
          </cell>
          <cell r="BL5826" t="str">
            <v/>
          </cell>
          <cell r="BM5826" t="str">
            <v/>
          </cell>
          <cell r="BN5826" t="str">
            <v/>
          </cell>
          <cell r="BO5826">
            <v>0</v>
          </cell>
          <cell r="BP5826">
            <v>0</v>
          </cell>
          <cell r="BQ5826" t="str">
            <v/>
          </cell>
          <cell r="BR5826" t="str">
            <v/>
          </cell>
          <cell r="BS5826" t="str">
            <v/>
          </cell>
          <cell r="BT5826" t="str">
            <v/>
          </cell>
        </row>
        <row r="5827">
          <cell r="B5827">
            <v>7826163308</v>
          </cell>
          <cell r="C5827" t="str">
            <v>1037851032592</v>
          </cell>
          <cell r="D5827" t="str">
            <v/>
          </cell>
          <cell r="E5827">
            <v>0</v>
          </cell>
          <cell r="F5827">
            <v>0</v>
          </cell>
          <cell r="G5827">
            <v>0</v>
          </cell>
          <cell r="H5827">
            <v>0</v>
          </cell>
          <cell r="I5827">
            <v>0</v>
          </cell>
          <cell r="J5827">
            <v>0</v>
          </cell>
          <cell r="K5827" t="str">
            <v>Прогресс-Нева Лизинг, 03</v>
          </cell>
          <cell r="L5827" t="str">
            <v>Финансовые институты</v>
          </cell>
          <cell r="M5827">
            <v>1000000000</v>
          </cell>
          <cell r="N5827" t="str">
            <v>RUB</v>
          </cell>
          <cell r="O5827" t="str">
            <v>Облигации</v>
          </cell>
          <cell r="P5827" t="str">
            <v>Аннулирована</v>
          </cell>
          <cell r="Q5827">
            <v>0</v>
          </cell>
          <cell r="R5827" t="str">
            <v>4-03-00003-R</v>
          </cell>
          <cell r="S5827" t="str">
            <v>1000</v>
          </cell>
          <cell r="T5827" t="str">
            <v/>
          </cell>
          <cell r="U5827">
            <v>2</v>
          </cell>
          <cell r="V5827">
            <v>0</v>
          </cell>
          <cell r="W5827">
            <v>0</v>
          </cell>
          <cell r="X5827">
            <v>0</v>
          </cell>
          <cell r="Y5827">
            <v>0</v>
          </cell>
          <cell r="Z5827" t="str">
            <v>3 рабочий день после окончания последнего известного купона по номиналу</v>
          </cell>
          <cell r="AA5827" t="str">
            <v>Инвестиционный банк КИТ Финанс</v>
          </cell>
          <cell r="AB5827" t="str">
            <v>Московская Биржа</v>
          </cell>
          <cell r="AC5827" t="str">
            <v>Облигации не размещались. Поручительство - ООО Прогресс-Нева Лизинг Финанс</v>
          </cell>
          <cell r="AD5827" t="str">
            <v>Публичное</v>
          </cell>
          <cell r="AE5827">
            <v>100</v>
          </cell>
          <cell r="AF5827">
            <v>0</v>
          </cell>
          <cell r="AG5827">
            <v>39590</v>
          </cell>
          <cell r="AH5827">
            <v>0</v>
          </cell>
          <cell r="AI5827">
            <v>0</v>
          </cell>
          <cell r="AJ5827">
            <v>0</v>
          </cell>
          <cell r="AK5827">
            <v>9351</v>
          </cell>
          <cell r="AL5827" t="str">
            <v/>
          </cell>
          <cell r="AM5827">
            <v>0</v>
          </cell>
          <cell r="AN5827">
            <v>4</v>
          </cell>
          <cell r="AO5827">
            <v>0</v>
          </cell>
          <cell r="AP5827" t="str">
            <v>Россия</v>
          </cell>
          <cell r="AQ5827">
            <v>0</v>
          </cell>
          <cell r="AR5827" t="str">
            <v>1000</v>
          </cell>
          <cell r="AS5827">
            <v>0</v>
          </cell>
          <cell r="AT5827">
            <v>1524</v>
          </cell>
          <cell r="AU5827">
            <v>0</v>
          </cell>
          <cell r="AV5827">
            <v>0</v>
          </cell>
          <cell r="AW5827">
            <v>0</v>
          </cell>
          <cell r="AX5827">
            <v>0</v>
          </cell>
          <cell r="AY5827">
            <v>0</v>
          </cell>
          <cell r="AZ5827" t="str">
            <v/>
          </cell>
          <cell r="BA5827" t="str">
            <v/>
          </cell>
          <cell r="BB5827">
            <v>0</v>
          </cell>
          <cell r="BC5827">
            <v>0</v>
          </cell>
          <cell r="BD5827" t="str">
            <v/>
          </cell>
          <cell r="BE5827">
            <v>0</v>
          </cell>
          <cell r="BF5827">
            <v>0</v>
          </cell>
          <cell r="BG5827" t="str">
            <v/>
          </cell>
          <cell r="BH5827">
            <v>0</v>
          </cell>
          <cell r="BI5827">
            <v>0</v>
          </cell>
          <cell r="BJ5827" t="str">
            <v>-/-/-</v>
          </cell>
          <cell r="BK5827" t="str">
            <v/>
          </cell>
          <cell r="BL5827" t="str">
            <v/>
          </cell>
          <cell r="BM5827" t="str">
            <v/>
          </cell>
          <cell r="BN5827" t="str">
            <v/>
          </cell>
          <cell r="BO5827">
            <v>0</v>
          </cell>
          <cell r="BP5827">
            <v>0</v>
          </cell>
          <cell r="BQ5827" t="str">
            <v/>
          </cell>
          <cell r="BR5827" t="str">
            <v/>
          </cell>
          <cell r="BS5827" t="str">
            <v/>
          </cell>
          <cell r="BT5827" t="str">
            <v/>
          </cell>
        </row>
        <row r="5828">
          <cell r="B5828">
            <v>7724611328</v>
          </cell>
          <cell r="C5828" t="str">
            <v>5077746295809</v>
          </cell>
          <cell r="D5828" t="str">
            <v>RU0009550644</v>
          </cell>
          <cell r="E5828">
            <v>0</v>
          </cell>
          <cell r="F5828">
            <v>0</v>
          </cell>
          <cell r="G5828">
            <v>0</v>
          </cell>
          <cell r="H5828">
            <v>0</v>
          </cell>
          <cell r="I5828">
            <v>0</v>
          </cell>
          <cell r="J5828">
            <v>0</v>
          </cell>
          <cell r="K5828" t="str">
            <v>Продимекс, 01</v>
          </cell>
          <cell r="L5828" t="str">
            <v>Торговля и ритэйл</v>
          </cell>
          <cell r="M5828">
            <v>500000000</v>
          </cell>
          <cell r="N5828" t="str">
            <v>RUB</v>
          </cell>
          <cell r="O5828" t="str">
            <v>Облигации</v>
          </cell>
          <cell r="P5828" t="str">
            <v>Погашена</v>
          </cell>
          <cell r="Q5828">
            <v>37897</v>
          </cell>
          <cell r="R5828" t="str">
            <v>4-01-22442-N</v>
          </cell>
          <cell r="S5828" t="str">
            <v>1000</v>
          </cell>
          <cell r="T5828" t="str">
            <v/>
          </cell>
          <cell r="U5828">
            <v>2</v>
          </cell>
          <cell r="V5828">
            <v>0</v>
          </cell>
          <cell r="W5828">
            <v>0</v>
          </cell>
          <cell r="X5828">
            <v>0</v>
          </cell>
          <cell r="Y5828">
            <v>0</v>
          </cell>
          <cell r="Z5828" t="str">
            <v>Выкуп 2 апреля 2003 года по цене номинала</v>
          </cell>
          <cell r="AA5828" t="str">
            <v>(Инвестиционный банк ТРАСТ)Доверительный и Инвестиционный Банк.Со-андеррайтеры - Росбанк, Банк Союз, ИК Регион, Транскредитбанк.</v>
          </cell>
          <cell r="AB5828" t="str">
            <v>Московская Биржа</v>
          </cell>
          <cell r="AC5828" t="str">
            <v>Лица, предоставившие обеспечение:ОАО «Земитчиносахар» (Пензенская область),ОАО «Успенский сахарный завод» (Краснодарский край),ОАО «Дмитротарановский сахарник» (Белгородская область)</v>
          </cell>
          <cell r="AD5828" t="str">
            <v>Публичное</v>
          </cell>
          <cell r="AE5828">
            <v>0</v>
          </cell>
          <cell r="AF5828">
            <v>0</v>
          </cell>
          <cell r="AG5828">
            <v>37502</v>
          </cell>
          <cell r="AH5828">
            <v>37532</v>
          </cell>
          <cell r="AI5828">
            <v>37532</v>
          </cell>
          <cell r="AJ5828">
            <v>37532</v>
          </cell>
          <cell r="AK5828">
            <v>426</v>
          </cell>
          <cell r="AL5828" t="str">
            <v/>
          </cell>
          <cell r="AM5828">
            <v>0</v>
          </cell>
          <cell r="AN5828">
            <v>4</v>
          </cell>
          <cell r="AO5828">
            <v>0</v>
          </cell>
          <cell r="AP5828" t="str">
            <v>Россия</v>
          </cell>
          <cell r="AQ5828">
            <v>0</v>
          </cell>
          <cell r="AR5828" t="str">
            <v>0</v>
          </cell>
          <cell r="AS5828">
            <v>0</v>
          </cell>
          <cell r="AT5828">
            <v>157</v>
          </cell>
          <cell r="AU5828">
            <v>0</v>
          </cell>
          <cell r="AV5828">
            <v>0</v>
          </cell>
          <cell r="AW5828">
            <v>0</v>
          </cell>
          <cell r="AX5828">
            <v>0</v>
          </cell>
          <cell r="AY5828">
            <v>0</v>
          </cell>
          <cell r="AZ5828" t="str">
            <v/>
          </cell>
          <cell r="BA5828" t="str">
            <v/>
          </cell>
          <cell r="BB5828">
            <v>0</v>
          </cell>
          <cell r="BC5828">
            <v>0</v>
          </cell>
          <cell r="BD5828" t="str">
            <v/>
          </cell>
          <cell r="BE5828">
            <v>0</v>
          </cell>
          <cell r="BF5828">
            <v>0</v>
          </cell>
          <cell r="BG5828" t="str">
            <v/>
          </cell>
          <cell r="BH5828">
            <v>0</v>
          </cell>
          <cell r="BI5828">
            <v>0</v>
          </cell>
          <cell r="BJ5828" t="str">
            <v>-/-/-</v>
          </cell>
          <cell r="BK5828" t="str">
            <v/>
          </cell>
          <cell r="BL5828" t="str">
            <v/>
          </cell>
          <cell r="BM5828" t="str">
            <v/>
          </cell>
          <cell r="BN5828" t="str">
            <v/>
          </cell>
          <cell r="BO5828">
            <v>0</v>
          </cell>
          <cell r="BP5828">
            <v>0</v>
          </cell>
          <cell r="BQ5828" t="str">
            <v/>
          </cell>
          <cell r="BR5828" t="str">
            <v/>
          </cell>
          <cell r="BS5828" t="str">
            <v/>
          </cell>
          <cell r="BT5828" t="str">
            <v/>
          </cell>
        </row>
        <row r="5829">
          <cell r="B5829">
            <v>7724611328</v>
          </cell>
          <cell r="C5829" t="str">
            <v>5077746295809</v>
          </cell>
          <cell r="D5829" t="str">
            <v>XS0270426355</v>
          </cell>
          <cell r="E5829">
            <v>0</v>
          </cell>
          <cell r="F5829">
            <v>0</v>
          </cell>
          <cell r="G5829">
            <v>0</v>
          </cell>
          <cell r="H5829">
            <v>0</v>
          </cell>
          <cell r="I5829">
            <v>0</v>
          </cell>
          <cell r="J5829">
            <v>0</v>
          </cell>
          <cell r="K5829" t="str">
            <v>Продимекс, 10.250% 6oct2011, USD</v>
          </cell>
          <cell r="L5829" t="str">
            <v>Торговля и ритэйл</v>
          </cell>
          <cell r="M5829">
            <v>100000000</v>
          </cell>
          <cell r="N5829" t="str">
            <v>USD</v>
          </cell>
          <cell r="O5829" t="str">
            <v>Еврооблигации</v>
          </cell>
          <cell r="P5829" t="str">
            <v>Погашена</v>
          </cell>
          <cell r="Q5829">
            <v>40822</v>
          </cell>
          <cell r="R5829" t="str">
            <v/>
          </cell>
          <cell r="S5829" t="str">
            <v>1000</v>
          </cell>
          <cell r="T5829" t="str">
            <v/>
          </cell>
          <cell r="U5829">
            <v>2</v>
          </cell>
          <cell r="V5829">
            <v>0</v>
          </cell>
          <cell r="W5829">
            <v>0</v>
          </cell>
          <cell r="X5829">
            <v>0</v>
          </cell>
          <cell r="Y5829">
            <v>0</v>
          </cell>
          <cell r="Z5829" t="str">
            <v>Пут опцион  по цене 100% от номинала</v>
          </cell>
          <cell r="AA5829" t="str">
            <v>Организатор  МДМ-Банк</v>
          </cell>
          <cell r="AB5829" t="str">
            <v/>
          </cell>
          <cell r="AC5829" t="str">
            <v xml:space="preserve">Заемщик  KMI Holdings Ltd (Кипр)  
Организатор  МДМ-Банк 
Эмитент  Moscow River B.V. (Нидерланды) 
Поручители ЗАО «Терра Трейд», ЗАО «Продимекс-Холдинг», ОАО «Ольховатский сахарный комбинат», ОАО «Успенский сахарный завод», ОАО «Елань», ОАО «Кореновсксахар», ОАО «Перелешинский сахарный комбинат», ОАО «Хохольский сахарный комбинат» 
Обеспечение Кредит, предоставляемый Moscow River B.V. KMI Holdings Ltd. 
Попечитель Deutsche Bank, London Branch 
Платежный агент Deutsche Bank, London Branch  Применимое право Английское 
Обращение Euroclear, Clearstream </v>
          </cell>
          <cell r="AD5829" t="str">
            <v/>
          </cell>
          <cell r="AE5829">
            <v>100</v>
          </cell>
          <cell r="AF5829">
            <v>0</v>
          </cell>
          <cell r="AG5829">
            <v>0</v>
          </cell>
          <cell r="AH5829">
            <v>0</v>
          </cell>
          <cell r="AI5829">
            <v>38989</v>
          </cell>
          <cell r="AJ5829">
            <v>0</v>
          </cell>
          <cell r="AK5829">
            <v>6399</v>
          </cell>
          <cell r="AL5829">
            <v>0</v>
          </cell>
          <cell r="AM5829">
            <v>0</v>
          </cell>
          <cell r="AN5829">
            <v>4</v>
          </cell>
          <cell r="AO5829">
            <v>1000</v>
          </cell>
          <cell r="AP5829" t="str">
            <v>Россия</v>
          </cell>
          <cell r="AQ5829">
            <v>0</v>
          </cell>
          <cell r="AR5829" t="str">
            <v>0</v>
          </cell>
          <cell r="AS5829" t="str">
            <v>150000</v>
          </cell>
          <cell r="AT5829">
            <v>157</v>
          </cell>
          <cell r="AU5829">
            <v>0</v>
          </cell>
          <cell r="AV5829" t="str">
            <v>30/360 (30/360 ISDA)</v>
          </cell>
          <cell r="AW5829" t="str">
            <v>Кипр</v>
          </cell>
          <cell r="AX5829" t="str">
            <v>KMI Holdings Ltd</v>
          </cell>
          <cell r="AY5829">
            <v>0</v>
          </cell>
          <cell r="AZ5829" t="str">
            <v/>
          </cell>
          <cell r="BA5829" t="str">
            <v/>
          </cell>
          <cell r="BB5829">
            <v>0</v>
          </cell>
          <cell r="BC5829">
            <v>0</v>
          </cell>
          <cell r="BD5829" t="str">
            <v/>
          </cell>
          <cell r="BE5829">
            <v>0</v>
          </cell>
          <cell r="BF5829">
            <v>0</v>
          </cell>
          <cell r="BG5829" t="str">
            <v/>
          </cell>
          <cell r="BH5829">
            <v>0</v>
          </cell>
          <cell r="BI5829">
            <v>0</v>
          </cell>
          <cell r="BJ5829" t="str">
            <v>-/-/-</v>
          </cell>
          <cell r="BK5829" t="str">
            <v/>
          </cell>
          <cell r="BL5829" t="str">
            <v/>
          </cell>
          <cell r="BM5829" t="str">
            <v/>
          </cell>
          <cell r="BN5829" t="str">
            <v/>
          </cell>
          <cell r="BO5829">
            <v>0</v>
          </cell>
          <cell r="BP5829">
            <v>0</v>
          </cell>
          <cell r="BQ5829" t="str">
            <v/>
          </cell>
          <cell r="BR5829" t="str">
            <v/>
          </cell>
          <cell r="BS5829" t="str">
            <v/>
          </cell>
          <cell r="BT5829" t="str">
            <v/>
          </cell>
        </row>
        <row r="5830">
          <cell r="B5830" t="str">
            <v/>
          </cell>
          <cell r="C5830" t="str">
            <v/>
          </cell>
          <cell r="D5830" t="str">
            <v/>
          </cell>
          <cell r="E5830">
            <v>0</v>
          </cell>
          <cell r="F5830">
            <v>0</v>
          </cell>
          <cell r="G5830">
            <v>0</v>
          </cell>
          <cell r="H5830">
            <v>0</v>
          </cell>
          <cell r="I5830">
            <v>0</v>
          </cell>
          <cell r="J5830">
            <v>0</v>
          </cell>
          <cell r="K5830" t="str">
            <v>Проектжилстрой, 01</v>
          </cell>
          <cell r="L5830" t="str">
            <v>Строительство и девелопмент</v>
          </cell>
          <cell r="M5830">
            <v>20000000</v>
          </cell>
          <cell r="N5830" t="str">
            <v>RUB</v>
          </cell>
          <cell r="O5830" t="str">
            <v>Облигации</v>
          </cell>
          <cell r="P5830" t="str">
            <v>Погашена</v>
          </cell>
          <cell r="Q5830">
            <v>39263</v>
          </cell>
          <cell r="R5830" t="str">
            <v>4-01-34003-R</v>
          </cell>
          <cell r="S5830" t="str">
            <v>1000</v>
          </cell>
          <cell r="T5830" t="str">
            <v/>
          </cell>
          <cell r="U5830">
            <v>4</v>
          </cell>
          <cell r="V5830">
            <v>0</v>
          </cell>
          <cell r="W5830">
            <v>0</v>
          </cell>
          <cell r="X5830">
            <v>0</v>
          </cell>
          <cell r="Y5830">
            <v>0</v>
          </cell>
          <cell r="Z5830" t="str">
            <v/>
          </cell>
          <cell r="AA5830" t="str">
            <v/>
          </cell>
          <cell r="AB5830" t="str">
            <v/>
          </cell>
          <cell r="AC5830" t="str">
            <v>Способ размещения: закрытая подписка; круг потенциальных приобретателей ценных бумаг: ООО "Капитал-Инвест". Облигации погашаются в 728 день с даты начала размещения.</v>
          </cell>
          <cell r="AD5830" t="str">
            <v>Частное</v>
          </cell>
          <cell r="AE5830">
            <v>100</v>
          </cell>
          <cell r="AF5830">
            <v>0</v>
          </cell>
          <cell r="AG5830">
            <v>38518</v>
          </cell>
          <cell r="AH5830">
            <v>38535</v>
          </cell>
          <cell r="AI5830">
            <v>38535</v>
          </cell>
          <cell r="AJ5830">
            <v>38535</v>
          </cell>
          <cell r="AK5830">
            <v>6051</v>
          </cell>
          <cell r="AL5830">
            <v>0</v>
          </cell>
          <cell r="AM5830">
            <v>0</v>
          </cell>
          <cell r="AN5830">
            <v>4</v>
          </cell>
          <cell r="AO5830">
            <v>0</v>
          </cell>
          <cell r="AP5830" t="str">
            <v>Россия</v>
          </cell>
          <cell r="AQ5830">
            <v>0</v>
          </cell>
          <cell r="AR5830" t="str">
            <v>0</v>
          </cell>
          <cell r="AS5830">
            <v>0</v>
          </cell>
          <cell r="AT5830">
            <v>3379</v>
          </cell>
          <cell r="AU5830">
            <v>0</v>
          </cell>
          <cell r="AV5830">
            <v>0</v>
          </cell>
          <cell r="AW5830">
            <v>0</v>
          </cell>
          <cell r="AX5830">
            <v>0</v>
          </cell>
          <cell r="AY5830">
            <v>0</v>
          </cell>
          <cell r="AZ5830" t="str">
            <v/>
          </cell>
          <cell r="BA5830" t="str">
            <v/>
          </cell>
          <cell r="BB5830">
            <v>0</v>
          </cell>
          <cell r="BC5830">
            <v>0</v>
          </cell>
          <cell r="BD5830" t="str">
            <v/>
          </cell>
          <cell r="BE5830">
            <v>0</v>
          </cell>
          <cell r="BF5830">
            <v>0</v>
          </cell>
          <cell r="BG5830" t="str">
            <v/>
          </cell>
          <cell r="BH5830">
            <v>0</v>
          </cell>
          <cell r="BI5830">
            <v>0</v>
          </cell>
          <cell r="BJ5830" t="str">
            <v>-/-/-</v>
          </cell>
          <cell r="BK5830" t="str">
            <v/>
          </cell>
          <cell r="BL5830" t="str">
            <v/>
          </cell>
          <cell r="BM5830" t="str">
            <v/>
          </cell>
          <cell r="BN5830" t="str">
            <v/>
          </cell>
          <cell r="BO5830">
            <v>0</v>
          </cell>
          <cell r="BP5830">
            <v>0</v>
          </cell>
          <cell r="BQ5830" t="str">
            <v/>
          </cell>
          <cell r="BR5830" t="str">
            <v/>
          </cell>
          <cell r="BS5830" t="str">
            <v/>
          </cell>
          <cell r="BT5830" t="str">
            <v/>
          </cell>
        </row>
        <row r="5831">
          <cell r="B5831" t="str">
            <v/>
          </cell>
          <cell r="C5831">
            <v>0</v>
          </cell>
          <cell r="D5831" t="str">
            <v/>
          </cell>
          <cell r="E5831">
            <v>0</v>
          </cell>
          <cell r="F5831">
            <v>0</v>
          </cell>
          <cell r="G5831">
            <v>0</v>
          </cell>
          <cell r="H5831">
            <v>0</v>
          </cell>
          <cell r="I5831">
            <v>0</v>
          </cell>
          <cell r="J5831">
            <v>0</v>
          </cell>
          <cell r="K5831" t="str">
            <v>Проектспецстрой, 01</v>
          </cell>
          <cell r="L5831" t="str">
            <v>Строительство и девелопмент</v>
          </cell>
          <cell r="M5831">
            <v>150000000</v>
          </cell>
          <cell r="N5831" t="str">
            <v>RUB</v>
          </cell>
          <cell r="O5831" t="str">
            <v>Облигации</v>
          </cell>
          <cell r="P5831" t="str">
            <v>Погашена</v>
          </cell>
          <cell r="Q5831">
            <v>40179</v>
          </cell>
          <cell r="R5831" t="str">
            <v>4-01-36092-R</v>
          </cell>
          <cell r="S5831" t="str">
            <v>1000</v>
          </cell>
          <cell r="T5831" t="str">
            <v/>
          </cell>
          <cell r="U5831">
            <v>0</v>
          </cell>
          <cell r="V5831">
            <v>0</v>
          </cell>
          <cell r="W5831">
            <v>0</v>
          </cell>
          <cell r="X5831">
            <v>0</v>
          </cell>
          <cell r="Y5831">
            <v>0</v>
          </cell>
          <cell r="Z5831" t="str">
            <v/>
          </cell>
          <cell r="AA5831" t="str">
            <v/>
          </cell>
          <cell r="AB5831" t="str">
            <v/>
          </cell>
          <cell r="AC5831" t="str">
            <v>закрытая подписка. 17 ноября 2005 года зарегистрирован отчет об итогах выпуска</v>
          </cell>
          <cell r="AD5831" t="str">
            <v>Частное</v>
          </cell>
          <cell r="AE5831">
            <v>0</v>
          </cell>
          <cell r="AF5831">
            <v>0</v>
          </cell>
          <cell r="AG5831">
            <v>38533</v>
          </cell>
          <cell r="AH5831">
            <v>0</v>
          </cell>
          <cell r="AI5831">
            <v>0</v>
          </cell>
          <cell r="AJ5831">
            <v>0</v>
          </cell>
          <cell r="AK5831">
            <v>4624</v>
          </cell>
          <cell r="AL5831">
            <v>0</v>
          </cell>
          <cell r="AM5831">
            <v>0</v>
          </cell>
          <cell r="AN5831">
            <v>4</v>
          </cell>
          <cell r="AO5831">
            <v>0</v>
          </cell>
          <cell r="AP5831" t="str">
            <v>Россия</v>
          </cell>
          <cell r="AQ5831">
            <v>0</v>
          </cell>
          <cell r="AR5831" t="str">
            <v>0</v>
          </cell>
          <cell r="AS5831">
            <v>0</v>
          </cell>
          <cell r="AT5831">
            <v>2460</v>
          </cell>
          <cell r="AU5831">
            <v>0</v>
          </cell>
          <cell r="AV5831">
            <v>0</v>
          </cell>
          <cell r="AW5831">
            <v>0</v>
          </cell>
          <cell r="AX5831">
            <v>0</v>
          </cell>
          <cell r="AY5831">
            <v>0</v>
          </cell>
          <cell r="AZ5831" t="str">
            <v/>
          </cell>
          <cell r="BA5831" t="str">
            <v/>
          </cell>
          <cell r="BB5831">
            <v>0</v>
          </cell>
          <cell r="BC5831">
            <v>1</v>
          </cell>
          <cell r="BD5831" t="str">
            <v/>
          </cell>
          <cell r="BE5831">
            <v>0</v>
          </cell>
          <cell r="BF5831">
            <v>0</v>
          </cell>
          <cell r="BG5831" t="str">
            <v/>
          </cell>
          <cell r="BH5831">
            <v>0</v>
          </cell>
          <cell r="BI5831">
            <v>0</v>
          </cell>
          <cell r="BJ5831" t="str">
            <v>-/-/-</v>
          </cell>
          <cell r="BK5831" t="str">
            <v/>
          </cell>
          <cell r="BL5831" t="str">
            <v/>
          </cell>
          <cell r="BM5831" t="str">
            <v/>
          </cell>
          <cell r="BN5831" t="str">
            <v/>
          </cell>
          <cell r="BO5831">
            <v>0</v>
          </cell>
          <cell r="BP5831">
            <v>0</v>
          </cell>
          <cell r="BQ5831" t="str">
            <v/>
          </cell>
          <cell r="BR5831" t="str">
            <v/>
          </cell>
          <cell r="BS5831" t="str">
            <v/>
          </cell>
          <cell r="BT5831" t="str">
            <v/>
          </cell>
        </row>
        <row r="5832">
          <cell r="B5832">
            <v>7701566608</v>
          </cell>
          <cell r="C5832" t="str">
            <v>1047796861386</v>
          </cell>
          <cell r="D5832" t="str">
            <v>RU000A0JPQR3</v>
          </cell>
          <cell r="E5832">
            <v>0</v>
          </cell>
          <cell r="F5832">
            <v>0</v>
          </cell>
          <cell r="G5832">
            <v>0</v>
          </cell>
          <cell r="H5832">
            <v>0</v>
          </cell>
          <cell r="I5832">
            <v>0</v>
          </cell>
          <cell r="J5832">
            <v>0</v>
          </cell>
          <cell r="K5832" t="str">
            <v>Пром Тех Лизинг, 01</v>
          </cell>
          <cell r="L5832" t="str">
            <v>Финансовые институты</v>
          </cell>
          <cell r="M5832">
            <v>130000000</v>
          </cell>
          <cell r="N5832" t="str">
            <v>RUB</v>
          </cell>
          <cell r="O5832" t="str">
            <v>Облигации</v>
          </cell>
          <cell r="P5832" t="str">
            <v>Погашена</v>
          </cell>
          <cell r="Q5832">
            <v>40658</v>
          </cell>
          <cell r="R5832" t="str">
            <v>4-01-36330-R</v>
          </cell>
          <cell r="S5832" t="str">
            <v>1000</v>
          </cell>
          <cell r="T5832" t="str">
            <v/>
          </cell>
          <cell r="U5832">
            <v>4</v>
          </cell>
          <cell r="V5832">
            <v>0</v>
          </cell>
          <cell r="W5832">
            <v>0</v>
          </cell>
          <cell r="X5832">
            <v>0</v>
          </cell>
          <cell r="Y5832">
            <v>0</v>
          </cell>
          <cell r="Z5832" t="str">
            <v>2-й рабочий день с даты окончания  6 купона по номиналу</v>
          </cell>
          <cell r="AA5832" t="str">
            <v>Национальный Резервный Банк</v>
          </cell>
          <cell r="AB5832" t="str">
            <v>Московская Биржа (Внесписочные ценные бумаги)</v>
          </cell>
          <cell r="AC5832" t="str">
            <v/>
          </cell>
          <cell r="AD5832" t="str">
            <v>Публичное</v>
          </cell>
          <cell r="AE5832">
            <v>100</v>
          </cell>
          <cell r="AF5832">
            <v>0</v>
          </cell>
          <cell r="AG5832">
            <v>39499</v>
          </cell>
          <cell r="AH5832">
            <v>39566</v>
          </cell>
          <cell r="AI5832">
            <v>39566</v>
          </cell>
          <cell r="AJ5832">
            <v>39616</v>
          </cell>
          <cell r="AK5832">
            <v>8822</v>
          </cell>
          <cell r="AL5832" t="str">
            <v>RU000A0JPQR3</v>
          </cell>
          <cell r="AM5832">
            <v>0</v>
          </cell>
          <cell r="AN5832">
            <v>4</v>
          </cell>
          <cell r="AO5832">
            <v>0</v>
          </cell>
          <cell r="AP5832" t="str">
            <v>Россия</v>
          </cell>
          <cell r="AQ5832">
            <v>0</v>
          </cell>
          <cell r="AR5832" t="str">
            <v>0</v>
          </cell>
          <cell r="AS5832">
            <v>0</v>
          </cell>
          <cell r="AT5832">
            <v>6950</v>
          </cell>
          <cell r="AU5832">
            <v>0</v>
          </cell>
          <cell r="AV5832" t="str">
            <v>Actual/365 (Actual/365F)</v>
          </cell>
          <cell r="AW5832">
            <v>0</v>
          </cell>
          <cell r="AX5832">
            <v>0</v>
          </cell>
          <cell r="AY5832">
            <v>0</v>
          </cell>
          <cell r="AZ5832" t="str">
            <v/>
          </cell>
          <cell r="BA5832" t="str">
            <v/>
          </cell>
          <cell r="BB5832">
            <v>0</v>
          </cell>
          <cell r="BC5832">
            <v>0</v>
          </cell>
          <cell r="BD5832" t="str">
            <v/>
          </cell>
          <cell r="BE5832">
            <v>0</v>
          </cell>
          <cell r="BF5832">
            <v>0</v>
          </cell>
          <cell r="BG5832" t="str">
            <v/>
          </cell>
          <cell r="BH5832">
            <v>0</v>
          </cell>
          <cell r="BI5832">
            <v>0</v>
          </cell>
          <cell r="BJ5832" t="str">
            <v>-/-/-</v>
          </cell>
          <cell r="BK5832" t="str">
            <v/>
          </cell>
          <cell r="BL5832" t="str">
            <v/>
          </cell>
          <cell r="BM5832" t="str">
            <v/>
          </cell>
          <cell r="BN5832" t="str">
            <v/>
          </cell>
          <cell r="BO5832">
            <v>0</v>
          </cell>
          <cell r="BP5832">
            <v>0</v>
          </cell>
          <cell r="BQ5832" t="str">
            <v/>
          </cell>
          <cell r="BR5832" t="str">
            <v/>
          </cell>
          <cell r="BS5832" t="str">
            <v/>
          </cell>
          <cell r="BT5832" t="str">
            <v/>
          </cell>
        </row>
        <row r="5833">
          <cell r="B5833">
            <v>0</v>
          </cell>
          <cell r="C5833">
            <v>0</v>
          </cell>
          <cell r="D5833" t="str">
            <v/>
          </cell>
          <cell r="E5833">
            <v>0</v>
          </cell>
          <cell r="F5833">
            <v>0</v>
          </cell>
          <cell r="G5833">
            <v>0</v>
          </cell>
          <cell r="H5833">
            <v>0</v>
          </cell>
          <cell r="I5833">
            <v>0</v>
          </cell>
          <cell r="J5833">
            <v>0</v>
          </cell>
          <cell r="K5833" t="str">
            <v>ПРОМИФ, 01</v>
          </cell>
          <cell r="L5833" t="str">
            <v>Другие отрасли</v>
          </cell>
          <cell r="M5833">
            <v>19990000</v>
          </cell>
          <cell r="N5833" t="str">
            <v>RUB</v>
          </cell>
          <cell r="O5833" t="str">
            <v>Облигации</v>
          </cell>
          <cell r="P5833" t="str">
            <v>Погашена</v>
          </cell>
          <cell r="Q5833">
            <v>0</v>
          </cell>
          <cell r="R5833" t="str">
            <v>4-01-18170-H</v>
          </cell>
          <cell r="S5833" t="str">
            <v>1000</v>
          </cell>
          <cell r="T5833" t="str">
            <v/>
          </cell>
          <cell r="U5833">
            <v>2</v>
          </cell>
          <cell r="V5833">
            <v>0</v>
          </cell>
          <cell r="W5833">
            <v>0</v>
          </cell>
          <cell r="X5833">
            <v>0</v>
          </cell>
          <cell r="Y5833">
            <v>0</v>
          </cell>
          <cell r="Z5833" t="str">
            <v/>
          </cell>
          <cell r="AA5833" t="str">
            <v>Промсвязьбанк, ПРОМСВЯЗЬИНВЕСТ. Инвестиционный консультант - ИК Еврофинансы</v>
          </cell>
          <cell r="AB5833" t="str">
            <v/>
          </cell>
          <cell r="AC5833" t="str">
            <v>По облигациям выставлена гарантия Промсвязьбанка</v>
          </cell>
          <cell r="AD5833" t="str">
            <v>Частное</v>
          </cell>
          <cell r="AE5833">
            <v>0</v>
          </cell>
          <cell r="AF5833">
            <v>0</v>
          </cell>
          <cell r="AG5833">
            <v>37561</v>
          </cell>
          <cell r="AH5833">
            <v>0</v>
          </cell>
          <cell r="AI5833">
            <v>37564</v>
          </cell>
          <cell r="AJ5833">
            <v>0</v>
          </cell>
          <cell r="AK5833">
            <v>453</v>
          </cell>
          <cell r="AL5833">
            <v>0</v>
          </cell>
          <cell r="AM5833">
            <v>0</v>
          </cell>
          <cell r="AN5833">
            <v>4</v>
          </cell>
          <cell r="AO5833">
            <v>0</v>
          </cell>
          <cell r="AP5833" t="str">
            <v>Россия</v>
          </cell>
          <cell r="AQ5833">
            <v>0</v>
          </cell>
          <cell r="AR5833" t="str">
            <v>0</v>
          </cell>
          <cell r="AS5833">
            <v>0</v>
          </cell>
          <cell r="AT5833">
            <v>172</v>
          </cell>
          <cell r="AU5833">
            <v>0</v>
          </cell>
          <cell r="AV5833">
            <v>0</v>
          </cell>
          <cell r="AW5833">
            <v>0</v>
          </cell>
          <cell r="AX5833">
            <v>0</v>
          </cell>
          <cell r="AY5833">
            <v>0</v>
          </cell>
          <cell r="AZ5833" t="str">
            <v/>
          </cell>
          <cell r="BA5833" t="str">
            <v/>
          </cell>
          <cell r="BB5833">
            <v>0</v>
          </cell>
          <cell r="BC5833">
            <v>0</v>
          </cell>
          <cell r="BD5833" t="str">
            <v/>
          </cell>
          <cell r="BE5833">
            <v>0</v>
          </cell>
          <cell r="BF5833">
            <v>0</v>
          </cell>
          <cell r="BG5833" t="str">
            <v/>
          </cell>
          <cell r="BH5833">
            <v>0</v>
          </cell>
          <cell r="BI5833">
            <v>0</v>
          </cell>
          <cell r="BJ5833" t="str">
            <v>-/-/-</v>
          </cell>
          <cell r="BK5833" t="str">
            <v/>
          </cell>
          <cell r="BL5833" t="str">
            <v/>
          </cell>
          <cell r="BM5833" t="str">
            <v/>
          </cell>
          <cell r="BN5833" t="str">
            <v/>
          </cell>
          <cell r="BO5833">
            <v>0</v>
          </cell>
          <cell r="BP5833">
            <v>0</v>
          </cell>
          <cell r="BQ5833" t="str">
            <v/>
          </cell>
          <cell r="BR5833" t="str">
            <v/>
          </cell>
          <cell r="BS5833" t="str">
            <v/>
          </cell>
          <cell r="BT5833" t="str">
            <v/>
          </cell>
        </row>
        <row r="5834">
          <cell r="B5834">
            <v>7718602999</v>
          </cell>
          <cell r="C5834" t="str">
            <v>5067746661285</v>
          </cell>
          <cell r="D5834" t="str">
            <v>RU000A0JRWB1</v>
          </cell>
          <cell r="E5834">
            <v>0</v>
          </cell>
          <cell r="F5834">
            <v>0</v>
          </cell>
          <cell r="G5834">
            <v>0</v>
          </cell>
          <cell r="H5834">
            <v>0</v>
          </cell>
          <cell r="I5834">
            <v>0</v>
          </cell>
          <cell r="J5834">
            <v>0</v>
          </cell>
          <cell r="K5834" t="str">
            <v>Промкапитал, 01</v>
          </cell>
          <cell r="L5834" t="str">
            <v>Финансовые институты</v>
          </cell>
          <cell r="M5834">
            <v>133000000</v>
          </cell>
          <cell r="N5834" t="str">
            <v>RUB</v>
          </cell>
          <cell r="O5834" t="str">
            <v>Облигации</v>
          </cell>
          <cell r="P5834" t="str">
            <v>Погашена</v>
          </cell>
          <cell r="Q5834">
            <v>41959</v>
          </cell>
          <cell r="R5834" t="str">
            <v>4-01-00170-R</v>
          </cell>
          <cell r="S5834" t="str">
            <v>1000</v>
          </cell>
          <cell r="T5834" t="str">
            <v/>
          </cell>
          <cell r="U5834">
            <v>1</v>
          </cell>
          <cell r="V5834">
            <v>0</v>
          </cell>
          <cell r="W5834">
            <v>0</v>
          </cell>
          <cell r="X5834">
            <v>0</v>
          </cell>
          <cell r="Y5834">
            <v>0</v>
          </cell>
          <cell r="Z5834" t="str">
            <v>в соответствии с эмиссионными документами</v>
          </cell>
          <cell r="AA5834" t="str">
            <v/>
          </cell>
          <cell r="AB5834" t="str">
            <v>Московская Биржа (Третий уровень)</v>
          </cell>
          <cell r="AC5834" t="str">
            <v/>
          </cell>
          <cell r="AD5834" t="str">
            <v>Публичное</v>
          </cell>
          <cell r="AE5834">
            <v>100</v>
          </cell>
          <cell r="AF5834">
            <v>7</v>
          </cell>
          <cell r="AG5834">
            <v>40837</v>
          </cell>
          <cell r="AH5834">
            <v>40864</v>
          </cell>
          <cell r="AI5834">
            <v>40870</v>
          </cell>
          <cell r="AJ5834">
            <v>40904</v>
          </cell>
          <cell r="AK5834">
            <v>22203</v>
          </cell>
          <cell r="AL5834" t="str">
            <v>RU000A0JRWB1</v>
          </cell>
          <cell r="AM5834">
            <v>0</v>
          </cell>
          <cell r="AN5834">
            <v>4</v>
          </cell>
          <cell r="AO5834">
            <v>0</v>
          </cell>
          <cell r="AP5834" t="str">
            <v>Россия</v>
          </cell>
          <cell r="AQ5834">
            <v>0</v>
          </cell>
          <cell r="AR5834" t="str">
            <v>0</v>
          </cell>
          <cell r="AS5834">
            <v>0</v>
          </cell>
          <cell r="AT5834">
            <v>19909</v>
          </cell>
          <cell r="AU5834">
            <v>0</v>
          </cell>
          <cell r="AV5834" t="str">
            <v>Actual/365 (Actual/365F)</v>
          </cell>
          <cell r="AW5834">
            <v>0</v>
          </cell>
          <cell r="AX5834">
            <v>0</v>
          </cell>
          <cell r="AY5834">
            <v>0</v>
          </cell>
          <cell r="AZ5834" t="str">
            <v/>
          </cell>
          <cell r="BA5834" t="str">
            <v>Потенциальный приобретатель ценных бумаг – ООО «Авиафинанс».</v>
          </cell>
          <cell r="BB5834">
            <v>0</v>
          </cell>
          <cell r="BC5834">
            <v>1</v>
          </cell>
          <cell r="BD5834" t="str">
            <v/>
          </cell>
          <cell r="BE5834">
            <v>0</v>
          </cell>
          <cell r="BF5834">
            <v>0</v>
          </cell>
          <cell r="BG5834" t="str">
            <v/>
          </cell>
          <cell r="BH5834">
            <v>0</v>
          </cell>
          <cell r="BI5834">
            <v>0</v>
          </cell>
          <cell r="BJ5834" t="str">
            <v>-/-/-</v>
          </cell>
          <cell r="BK5834" t="str">
            <v/>
          </cell>
          <cell r="BL5834" t="str">
            <v/>
          </cell>
          <cell r="BM5834" t="str">
            <v/>
          </cell>
          <cell r="BN5834" t="str">
            <v/>
          </cell>
          <cell r="BO5834">
            <v>0</v>
          </cell>
          <cell r="BP5834">
            <v>0</v>
          </cell>
          <cell r="BQ5834" t="str">
            <v/>
          </cell>
          <cell r="BR5834" t="str">
            <v/>
          </cell>
          <cell r="BS5834" t="str">
            <v/>
          </cell>
          <cell r="BT5834" t="str">
            <v/>
          </cell>
        </row>
        <row r="5835">
          <cell r="B5835">
            <v>7718602999</v>
          </cell>
          <cell r="C5835" t="str">
            <v>5067746661285</v>
          </cell>
          <cell r="D5835" t="str">
            <v>RU000A0JURQ3</v>
          </cell>
          <cell r="E5835">
            <v>0</v>
          </cell>
          <cell r="F5835">
            <v>0</v>
          </cell>
          <cell r="G5835">
            <v>0</v>
          </cell>
          <cell r="H5835">
            <v>0</v>
          </cell>
          <cell r="I5835">
            <v>0</v>
          </cell>
          <cell r="J5835">
            <v>0</v>
          </cell>
          <cell r="K5835" t="str">
            <v>Промкапитал, 02</v>
          </cell>
          <cell r="L5835" t="str">
            <v>Финансовые институты</v>
          </cell>
          <cell r="M5835">
            <v>310000000</v>
          </cell>
          <cell r="N5835" t="str">
            <v>RUB</v>
          </cell>
          <cell r="O5835" t="str">
            <v>Облигации</v>
          </cell>
          <cell r="P5835" t="str">
            <v>В обращении</v>
          </cell>
          <cell r="Q5835">
            <v>43676</v>
          </cell>
          <cell r="R5835" t="str">
            <v>4-02-00170-R</v>
          </cell>
          <cell r="S5835" t="str">
            <v>1000</v>
          </cell>
          <cell r="T5835" t="str">
            <v/>
          </cell>
          <cell r="U5835">
            <v>1</v>
          </cell>
          <cell r="V5835">
            <v>0</v>
          </cell>
          <cell r="W5835">
            <v>0</v>
          </cell>
          <cell r="X5835">
            <v>0</v>
          </cell>
          <cell r="Y5835">
            <v>0</v>
          </cell>
          <cell r="Z5835" t="str">
            <v/>
          </cell>
          <cell r="AA5835" t="str">
            <v>Эмитент не привлекает лиц, оказывающих услуги по размещению и/или организации размещения ценных бумаг</v>
          </cell>
          <cell r="AB5835" t="str">
            <v>Московская Биржа (Третий уровень)</v>
          </cell>
          <cell r="AC5835" t="str">
            <v/>
          </cell>
          <cell r="AD5835" t="str">
            <v>Публичное</v>
          </cell>
          <cell r="AE5835">
            <v>100</v>
          </cell>
          <cell r="AF5835">
            <v>7</v>
          </cell>
          <cell r="AG5835">
            <v>41822</v>
          </cell>
          <cell r="AH5835">
            <v>41851</v>
          </cell>
          <cell r="AI5835">
            <v>41857</v>
          </cell>
          <cell r="AJ5835">
            <v>41934</v>
          </cell>
          <cell r="AK5835">
            <v>74127</v>
          </cell>
          <cell r="AL5835" t="str">
            <v>RU000A0JURQ3</v>
          </cell>
          <cell r="AM5835">
            <v>0</v>
          </cell>
          <cell r="AN5835">
            <v>4</v>
          </cell>
          <cell r="AO5835">
            <v>0</v>
          </cell>
          <cell r="AP5835" t="str">
            <v>Россия</v>
          </cell>
          <cell r="AQ5835">
            <v>0</v>
          </cell>
          <cell r="AR5835" t="str">
            <v>1000</v>
          </cell>
          <cell r="AS5835">
            <v>0</v>
          </cell>
          <cell r="AT5835">
            <v>19909</v>
          </cell>
          <cell r="AU5835">
            <v>0</v>
          </cell>
          <cell r="AV5835" t="str">
            <v>Actual/365 (Actual/365F)</v>
          </cell>
          <cell r="AW5835">
            <v>0</v>
          </cell>
          <cell r="AX5835">
            <v>0</v>
          </cell>
          <cell r="AY5835">
            <v>0</v>
          </cell>
          <cell r="AZ5835" t="str">
            <v/>
          </cell>
          <cell r="BA5835" t="str">
            <v>Потенциальный приобретатель бумаг: ООО "Авиафинанс"</v>
          </cell>
          <cell r="BB5835">
            <v>0</v>
          </cell>
          <cell r="BC5835">
            <v>1</v>
          </cell>
          <cell r="BD5835" t="str">
            <v/>
          </cell>
          <cell r="BE5835">
            <v>0</v>
          </cell>
          <cell r="BF5835">
            <v>0</v>
          </cell>
          <cell r="BG5835" t="str">
            <v/>
          </cell>
          <cell r="BH5835">
            <v>0</v>
          </cell>
          <cell r="BI5835">
            <v>310000000</v>
          </cell>
          <cell r="BJ5835" t="str">
            <v>-/-/-</v>
          </cell>
          <cell r="BK5835" t="str">
            <v/>
          </cell>
          <cell r="BL5835" t="str">
            <v/>
          </cell>
          <cell r="BM5835" t="str">
            <v/>
          </cell>
          <cell r="BN5835" t="str">
            <v/>
          </cell>
          <cell r="BO5835">
            <v>0</v>
          </cell>
          <cell r="BP5835">
            <v>0</v>
          </cell>
          <cell r="BQ5835" t="str">
            <v/>
          </cell>
          <cell r="BR5835" t="str">
            <v/>
          </cell>
          <cell r="BS5835" t="str">
            <v/>
          </cell>
          <cell r="BT5835" t="str">
            <v/>
          </cell>
        </row>
        <row r="5836">
          <cell r="B5836">
            <v>7723721279</v>
          </cell>
          <cell r="C5836" t="str">
            <v>1097746386396</v>
          </cell>
          <cell r="D5836" t="str">
            <v>RU000A0JQMJ7</v>
          </cell>
          <cell r="E5836">
            <v>0</v>
          </cell>
          <cell r="F5836">
            <v>0</v>
          </cell>
          <cell r="G5836">
            <v>0</v>
          </cell>
          <cell r="H5836">
            <v>0</v>
          </cell>
          <cell r="I5836">
            <v>0</v>
          </cell>
          <cell r="J5836">
            <v>0</v>
          </cell>
          <cell r="K5836" t="str">
            <v>Промнефтесервис, 01</v>
          </cell>
          <cell r="L5836" t="str">
            <v>Другие отрасли</v>
          </cell>
          <cell r="M5836">
            <v>3000000000</v>
          </cell>
          <cell r="N5836" t="str">
            <v>RUB</v>
          </cell>
          <cell r="O5836" t="str">
            <v>Облигации</v>
          </cell>
          <cell r="P5836" t="str">
            <v>Погашена</v>
          </cell>
          <cell r="Q5836">
            <v>41978</v>
          </cell>
          <cell r="R5836" t="str">
            <v>4-01-36376-R</v>
          </cell>
          <cell r="S5836" t="str">
            <v>1000</v>
          </cell>
          <cell r="T5836" t="str">
            <v/>
          </cell>
          <cell r="U5836">
            <v>2</v>
          </cell>
          <cell r="V5836">
            <v>0</v>
          </cell>
          <cell r="W5836">
            <v>0</v>
          </cell>
          <cell r="X5836">
            <v>0</v>
          </cell>
          <cell r="Y5836">
            <v>0</v>
          </cell>
          <cell r="Z5836" t="str">
            <v>2-й рабочий день третьего, пятого, седьмого, девятого купонных периодов.</v>
          </cell>
          <cell r="AA5836" t="str">
            <v/>
          </cell>
          <cell r="AB5836" t="str">
            <v>Московская Биржа (Третий уровень)</v>
          </cell>
          <cell r="AC5836" t="str">
            <v>внебиржевое размещение. 1,2 купоны определяются перед размещением. открытая подписка. Поручительство - Трансгазсервис</v>
          </cell>
          <cell r="AD5836" t="str">
            <v>Публичное</v>
          </cell>
          <cell r="AE5836">
            <v>100</v>
          </cell>
          <cell r="AF5836">
            <v>0</v>
          </cell>
          <cell r="AG5836">
            <v>40134</v>
          </cell>
          <cell r="AH5836">
            <v>40158</v>
          </cell>
          <cell r="AI5836">
            <v>40158</v>
          </cell>
          <cell r="AJ5836">
            <v>40204</v>
          </cell>
          <cell r="AK5836">
            <v>11809</v>
          </cell>
          <cell r="AL5836" t="str">
            <v>RU000A0JQMJ7</v>
          </cell>
          <cell r="AM5836">
            <v>0</v>
          </cell>
          <cell r="AN5836">
            <v>4</v>
          </cell>
          <cell r="AO5836">
            <v>0</v>
          </cell>
          <cell r="AP5836" t="str">
            <v>Россия</v>
          </cell>
          <cell r="AQ5836">
            <v>0</v>
          </cell>
          <cell r="AR5836" t="str">
            <v>0</v>
          </cell>
          <cell r="AS5836">
            <v>0</v>
          </cell>
          <cell r="AT5836">
            <v>12556</v>
          </cell>
          <cell r="AU5836">
            <v>0</v>
          </cell>
          <cell r="AV5836" t="str">
            <v>Actual/365 (Actual/365F)</v>
          </cell>
          <cell r="AW5836">
            <v>0</v>
          </cell>
          <cell r="AX5836">
            <v>0</v>
          </cell>
          <cell r="AY5836">
            <v>0</v>
          </cell>
          <cell r="AZ5836" t="str">
            <v/>
          </cell>
          <cell r="BA5836" t="str">
            <v/>
          </cell>
          <cell r="BB5836">
            <v>0</v>
          </cell>
          <cell r="BC5836">
            <v>0</v>
          </cell>
          <cell r="BD5836" t="str">
            <v/>
          </cell>
          <cell r="BE5836">
            <v>0</v>
          </cell>
          <cell r="BF5836">
            <v>0</v>
          </cell>
          <cell r="BG5836" t="str">
            <v/>
          </cell>
          <cell r="BH5836">
            <v>0</v>
          </cell>
          <cell r="BI5836">
            <v>0</v>
          </cell>
          <cell r="BJ5836" t="str">
            <v>-/-/-</v>
          </cell>
          <cell r="BK5836" t="str">
            <v/>
          </cell>
          <cell r="BL5836" t="str">
            <v/>
          </cell>
          <cell r="BM5836" t="str">
            <v/>
          </cell>
          <cell r="BN5836" t="str">
            <v/>
          </cell>
          <cell r="BO5836">
            <v>0</v>
          </cell>
          <cell r="BP5836">
            <v>0</v>
          </cell>
          <cell r="BQ5836" t="str">
            <v/>
          </cell>
          <cell r="BR5836" t="str">
            <v/>
          </cell>
          <cell r="BS5836" t="str">
            <v/>
          </cell>
          <cell r="BT5836" t="str">
            <v/>
          </cell>
        </row>
        <row r="5837">
          <cell r="B5837">
            <v>7723721279</v>
          </cell>
          <cell r="C5837" t="str">
            <v>1097746386396</v>
          </cell>
          <cell r="D5837" t="str">
            <v>RU000A0JV0G0</v>
          </cell>
          <cell r="E5837">
            <v>0</v>
          </cell>
          <cell r="F5837">
            <v>0</v>
          </cell>
          <cell r="G5837">
            <v>0</v>
          </cell>
          <cell r="H5837">
            <v>0</v>
          </cell>
          <cell r="I5837">
            <v>0</v>
          </cell>
          <cell r="J5837">
            <v>0</v>
          </cell>
          <cell r="K5837" t="str">
            <v>Промнефтесервис, БО-01</v>
          </cell>
          <cell r="L5837" t="str">
            <v>Другие отрасли</v>
          </cell>
          <cell r="M5837">
            <v>5000000000</v>
          </cell>
          <cell r="N5837" t="str">
            <v>RUB</v>
          </cell>
          <cell r="O5837" t="str">
            <v>Облигации</v>
          </cell>
          <cell r="P5837" t="str">
            <v>В обращении</v>
          </cell>
          <cell r="Q5837">
            <v>43790</v>
          </cell>
          <cell r="R5837" t="str">
            <v>4B02-01-36376-R</v>
          </cell>
          <cell r="S5837" t="str">
            <v>1000</v>
          </cell>
          <cell r="T5837" t="str">
            <v/>
          </cell>
          <cell r="U5837">
            <v>2</v>
          </cell>
          <cell r="V5837">
            <v>0</v>
          </cell>
          <cell r="W5837">
            <v>0</v>
          </cell>
          <cell r="X5837">
            <v>0</v>
          </cell>
          <cell r="Y5837">
            <v>0</v>
          </cell>
          <cell r="Z5837" t="str">
            <v/>
          </cell>
          <cell r="AA5837" t="str">
            <v>Организатор: РОНИН</v>
          </cell>
          <cell r="AB5837" t="str">
            <v>Московская Биржа (Третий уровень)</v>
          </cell>
          <cell r="AC5837" t="str">
            <v>Проспект эмиссии (приложения)Дополнительная оферта - 26.11.2015 Объем - до 5 млн облигаций по цене 100% от номинальной стоимости. Период предъявления бумаг к выкупу – с 11:00 (мск) 10.12.2014  до 18:00 (мск) 24.11.2015. Агент - РОНИН.16.04.2015 года принято решение разместить 5 дополнительных выпусков общим объемом 10 млрд рублей (по 2 млрд рублей каждый)</v>
          </cell>
          <cell r="AD5837" t="str">
            <v>Публичное</v>
          </cell>
          <cell r="AE5837">
            <v>100</v>
          </cell>
          <cell r="AF5837">
            <v>10.78</v>
          </cell>
          <cell r="AG5837">
            <v>41961</v>
          </cell>
          <cell r="AH5837">
            <v>41970</v>
          </cell>
          <cell r="AI5837">
            <v>41970</v>
          </cell>
          <cell r="AJ5837">
            <v>41971</v>
          </cell>
          <cell r="AK5837">
            <v>95139</v>
          </cell>
          <cell r="AL5837" t="str">
            <v>RU000A0JV0G0</v>
          </cell>
          <cell r="AM5837">
            <v>0</v>
          </cell>
          <cell r="AN5837">
            <v>4</v>
          </cell>
          <cell r="AO5837">
            <v>0</v>
          </cell>
          <cell r="AP5837" t="str">
            <v>Россия</v>
          </cell>
          <cell r="AQ5837">
            <v>0</v>
          </cell>
          <cell r="AR5837" t="str">
            <v>1000</v>
          </cell>
          <cell r="AS5837">
            <v>0</v>
          </cell>
          <cell r="AT5837">
            <v>12556</v>
          </cell>
          <cell r="AU5837">
            <v>0</v>
          </cell>
          <cell r="AV5837" t="str">
            <v>Actual/365 (Actual/365F)</v>
          </cell>
          <cell r="AW5837">
            <v>0</v>
          </cell>
          <cell r="AX5837">
            <v>0</v>
          </cell>
          <cell r="AY5837">
            <v>0</v>
          </cell>
          <cell r="AZ5837" t="str">
            <v/>
          </cell>
          <cell r="BA5837" t="str">
            <v/>
          </cell>
          <cell r="BB5837">
            <v>0</v>
          </cell>
          <cell r="BC5837">
            <v>1</v>
          </cell>
          <cell r="BD5837" t="str">
            <v/>
          </cell>
          <cell r="BE5837">
            <v>0</v>
          </cell>
          <cell r="BF5837">
            <v>0</v>
          </cell>
          <cell r="BG5837" t="str">
            <v/>
          </cell>
          <cell r="BH5837">
            <v>0</v>
          </cell>
          <cell r="BI5837">
            <v>5000000000</v>
          </cell>
          <cell r="BJ5837" t="str">
            <v>-/-/-</v>
          </cell>
          <cell r="BK5837" t="str">
            <v/>
          </cell>
          <cell r="BL5837" t="str">
            <v/>
          </cell>
          <cell r="BM5837" t="str">
            <v/>
          </cell>
          <cell r="BN5837" t="str">
            <v/>
          </cell>
          <cell r="BO5837">
            <v>0</v>
          </cell>
          <cell r="BP5837">
            <v>0</v>
          </cell>
          <cell r="BQ5837" t="str">
            <v/>
          </cell>
          <cell r="BR5837" t="str">
            <v/>
          </cell>
          <cell r="BS5837" t="str">
            <v/>
          </cell>
          <cell r="BT5837" t="str">
            <v/>
          </cell>
        </row>
        <row r="5838">
          <cell r="B5838">
            <v>7705810208</v>
          </cell>
          <cell r="C5838" t="str">
            <v>1077760528152</v>
          </cell>
          <cell r="D5838" t="str">
            <v>RU000A0JPJZ1</v>
          </cell>
          <cell r="E5838">
            <v>0</v>
          </cell>
          <cell r="F5838">
            <v>0</v>
          </cell>
          <cell r="G5838">
            <v>0</v>
          </cell>
          <cell r="H5838">
            <v>0</v>
          </cell>
          <cell r="I5838">
            <v>0</v>
          </cell>
          <cell r="J5838">
            <v>0</v>
          </cell>
          <cell r="K5838" t="str">
            <v>ПромПереоснастка, 01</v>
          </cell>
          <cell r="L5838" t="str">
            <v>Финансовые институты</v>
          </cell>
          <cell r="M5838">
            <v>300000000</v>
          </cell>
          <cell r="N5838" t="str">
            <v>RUB</v>
          </cell>
          <cell r="O5838" t="str">
            <v>Облигации</v>
          </cell>
          <cell r="P5838" t="str">
            <v>Дефолт по погашению</v>
          </cell>
          <cell r="Q5838">
            <v>41260</v>
          </cell>
          <cell r="R5838" t="str">
            <v>4-01-36316-R</v>
          </cell>
          <cell r="S5838" t="str">
            <v>1000</v>
          </cell>
          <cell r="T5838" t="str">
            <v/>
          </cell>
          <cell r="U5838">
            <v>4</v>
          </cell>
          <cell r="V5838">
            <v>0</v>
          </cell>
          <cell r="W5838">
            <v>0</v>
          </cell>
          <cell r="X5838">
            <v>0</v>
          </cell>
          <cell r="Y5838">
            <v>0</v>
          </cell>
          <cell r="Z5838" t="str">
            <v>3 рабочий день с даты завершения 8 купона</v>
          </cell>
          <cell r="AA5838" t="str">
            <v>АКБ Электроника</v>
          </cell>
          <cell r="AB5838" t="str">
            <v>Московская Биржа (Внесписочные ценные бумаги)</v>
          </cell>
          <cell r="AC5838" t="str">
            <v>Поручительство - Лизинговая компания ПромПереоснастка.  Закрытая подписка.  Круг потенциальных приобретателей: АКБ Электроника.</v>
          </cell>
          <cell r="AD5838" t="str">
            <v>Частное</v>
          </cell>
          <cell r="AE5838">
            <v>100</v>
          </cell>
          <cell r="AF5838">
            <v>0</v>
          </cell>
          <cell r="AG5838">
            <v>39415</v>
          </cell>
          <cell r="AH5838">
            <v>39440</v>
          </cell>
          <cell r="AI5838">
            <v>39440</v>
          </cell>
          <cell r="AJ5838">
            <v>39505</v>
          </cell>
          <cell r="AK5838">
            <v>8291</v>
          </cell>
          <cell r="AL5838" t="str">
            <v>RU000A0JPJZ1</v>
          </cell>
          <cell r="AM5838">
            <v>0</v>
          </cell>
          <cell r="AN5838">
            <v>4</v>
          </cell>
          <cell r="AO5838">
            <v>0</v>
          </cell>
          <cell r="AP5838" t="str">
            <v>Россия</v>
          </cell>
          <cell r="AQ5838">
            <v>0</v>
          </cell>
          <cell r="AR5838" t="str">
            <v>1000</v>
          </cell>
          <cell r="AS5838">
            <v>0</v>
          </cell>
          <cell r="AT5838">
            <v>6405</v>
          </cell>
          <cell r="AU5838">
            <v>0</v>
          </cell>
          <cell r="AV5838" t="str">
            <v>Actual/365 (Actual/365F)</v>
          </cell>
          <cell r="AW5838">
            <v>0</v>
          </cell>
          <cell r="AX5838">
            <v>0</v>
          </cell>
          <cell r="AY5838">
            <v>0</v>
          </cell>
          <cell r="AZ5838" t="str">
            <v/>
          </cell>
          <cell r="BA5838" t="str">
            <v/>
          </cell>
          <cell r="BB5838">
            <v>0</v>
          </cell>
          <cell r="BC5838">
            <v>1</v>
          </cell>
          <cell r="BD5838" t="str">
            <v/>
          </cell>
          <cell r="BE5838">
            <v>0</v>
          </cell>
          <cell r="BF5838">
            <v>0</v>
          </cell>
          <cell r="BG5838" t="str">
            <v/>
          </cell>
          <cell r="BH5838">
            <v>0</v>
          </cell>
          <cell r="BI5838">
            <v>0</v>
          </cell>
          <cell r="BJ5838" t="str">
            <v>-/-/-</v>
          </cell>
          <cell r="BK5838" t="str">
            <v/>
          </cell>
          <cell r="BL5838" t="str">
            <v/>
          </cell>
          <cell r="BM5838" t="str">
            <v/>
          </cell>
          <cell r="BN5838" t="str">
            <v/>
          </cell>
          <cell r="BO5838">
            <v>0</v>
          </cell>
          <cell r="BP5838">
            <v>0</v>
          </cell>
          <cell r="BQ5838" t="str">
            <v/>
          </cell>
          <cell r="BR5838" t="str">
            <v/>
          </cell>
          <cell r="BS5838" t="str">
            <v/>
          </cell>
          <cell r="BT5838" t="str">
            <v/>
          </cell>
        </row>
        <row r="5839">
          <cell r="B5839">
            <v>7744000912</v>
          </cell>
          <cell r="C5839" t="str">
            <v>1027739019142</v>
          </cell>
          <cell r="D5839" t="str">
            <v/>
          </cell>
          <cell r="E5839" t="str">
            <v>BB-</v>
          </cell>
          <cell r="F5839" t="str">
            <v>B2</v>
          </cell>
          <cell r="G5839" t="str">
            <v>Withdrawn</v>
          </cell>
          <cell r="H5839">
            <v>0</v>
          </cell>
          <cell r="I5839">
            <v>0</v>
          </cell>
          <cell r="J5839">
            <v>0</v>
          </cell>
          <cell r="K5839" t="str">
            <v>Промсвязьбанк, 01</v>
          </cell>
          <cell r="L5839" t="str">
            <v>Банки</v>
          </cell>
          <cell r="M5839">
            <v>150000000</v>
          </cell>
          <cell r="N5839" t="str">
            <v>RUB</v>
          </cell>
          <cell r="O5839" t="str">
            <v>Облигации</v>
          </cell>
          <cell r="P5839" t="str">
            <v>Погашена</v>
          </cell>
          <cell r="Q5839">
            <v>37097</v>
          </cell>
          <cell r="R5839" t="str">
            <v>20103251B</v>
          </cell>
          <cell r="S5839" t="str">
            <v>1000</v>
          </cell>
          <cell r="T5839" t="str">
            <v/>
          </cell>
          <cell r="U5839">
            <v>0</v>
          </cell>
          <cell r="V5839">
            <v>0</v>
          </cell>
          <cell r="W5839">
            <v>0</v>
          </cell>
          <cell r="X5839">
            <v>0</v>
          </cell>
          <cell r="Y5839">
            <v>0</v>
          </cell>
          <cell r="Z5839" t="str">
            <v/>
          </cell>
          <cell r="AA5839" t="str">
            <v>АКБ Промсвязьбанк</v>
          </cell>
          <cell r="AB5839" t="str">
            <v>Московская Биржа</v>
          </cell>
          <cell r="AC5839" t="str">
            <v/>
          </cell>
          <cell r="AD5839" t="str">
            <v>Публичное</v>
          </cell>
          <cell r="AE5839">
            <v>0</v>
          </cell>
          <cell r="AF5839">
            <v>0</v>
          </cell>
          <cell r="AG5839">
            <v>36865</v>
          </cell>
          <cell r="AH5839">
            <v>36916</v>
          </cell>
          <cell r="AI5839">
            <v>36929</v>
          </cell>
          <cell r="AJ5839">
            <v>36916</v>
          </cell>
          <cell r="AK5839">
            <v>116</v>
          </cell>
          <cell r="AL5839" t="str">
            <v/>
          </cell>
          <cell r="AM5839">
            <v>0</v>
          </cell>
          <cell r="AN5839">
            <v>4</v>
          </cell>
          <cell r="AO5839">
            <v>0</v>
          </cell>
          <cell r="AP5839" t="str">
            <v>Россия</v>
          </cell>
          <cell r="AQ5839">
            <v>0</v>
          </cell>
          <cell r="AR5839" t="str">
            <v>0</v>
          </cell>
          <cell r="AS5839">
            <v>0</v>
          </cell>
          <cell r="AT5839">
            <v>52</v>
          </cell>
          <cell r="AU5839">
            <v>0</v>
          </cell>
          <cell r="AV5839">
            <v>0</v>
          </cell>
          <cell r="AW5839">
            <v>0</v>
          </cell>
          <cell r="AX5839">
            <v>0</v>
          </cell>
          <cell r="AY5839">
            <v>0</v>
          </cell>
          <cell r="AZ5839" t="str">
            <v/>
          </cell>
          <cell r="BA5839" t="str">
            <v/>
          </cell>
          <cell r="BB5839">
            <v>0</v>
          </cell>
          <cell r="BC5839">
            <v>0</v>
          </cell>
          <cell r="BD5839" t="str">
            <v/>
          </cell>
          <cell r="BE5839">
            <v>0</v>
          </cell>
          <cell r="BF5839">
            <v>0</v>
          </cell>
          <cell r="BG5839" t="str">
            <v/>
          </cell>
          <cell r="BH5839">
            <v>0</v>
          </cell>
          <cell r="BI5839">
            <v>0</v>
          </cell>
          <cell r="BJ5839" t="str">
            <v>01.08.2018/12.07.2018/29.12.2014</v>
          </cell>
          <cell r="BK5839" t="str">
            <v>–/ruA-</v>
          </cell>
          <cell r="BL5839" t="str">
            <v>–</v>
          </cell>
          <cell r="BM5839" t="str">
            <v>ruA-</v>
          </cell>
          <cell r="BN5839" t="str">
            <v>–/2018-09-19</v>
          </cell>
          <cell r="BO5839">
            <v>0</v>
          </cell>
          <cell r="BP5839">
            <v>0</v>
          </cell>
          <cell r="BQ5839" t="str">
            <v/>
          </cell>
          <cell r="BR5839" t="str">
            <v/>
          </cell>
          <cell r="BS5839" t="str">
            <v/>
          </cell>
          <cell r="BT5839" t="str">
            <v/>
          </cell>
        </row>
        <row r="5840">
          <cell r="B5840">
            <v>7744000912</v>
          </cell>
          <cell r="C5840" t="str">
            <v>1027739019142</v>
          </cell>
          <cell r="D5840" t="str">
            <v>RU0008309885</v>
          </cell>
          <cell r="E5840" t="str">
            <v>BB-</v>
          </cell>
          <cell r="F5840" t="str">
            <v>B2</v>
          </cell>
          <cell r="G5840" t="str">
            <v>Withdrawn</v>
          </cell>
          <cell r="H5840">
            <v>0</v>
          </cell>
          <cell r="I5840">
            <v>0</v>
          </cell>
          <cell r="J5840">
            <v>0</v>
          </cell>
          <cell r="K5840" t="str">
            <v>Промсвязьбанк, 02</v>
          </cell>
          <cell r="L5840" t="str">
            <v>Банки</v>
          </cell>
          <cell r="M5840">
            <v>300000000</v>
          </cell>
          <cell r="N5840" t="str">
            <v>RUB</v>
          </cell>
          <cell r="O5840" t="str">
            <v>Облигации</v>
          </cell>
          <cell r="P5840" t="str">
            <v>Погашена</v>
          </cell>
          <cell r="Q5840">
            <v>37646</v>
          </cell>
          <cell r="R5840" t="str">
            <v>20203251B</v>
          </cell>
          <cell r="S5840" t="str">
            <v>1000</v>
          </cell>
          <cell r="T5840" t="str">
            <v/>
          </cell>
          <cell r="U5840">
            <v>0</v>
          </cell>
          <cell r="V5840">
            <v>0</v>
          </cell>
          <cell r="W5840">
            <v>0</v>
          </cell>
          <cell r="X5840">
            <v>0</v>
          </cell>
          <cell r="Y5840">
            <v>0</v>
          </cell>
          <cell r="Z5840" t="str">
            <v/>
          </cell>
          <cell r="AA5840" t="str">
            <v>Промсвязьбанк</v>
          </cell>
          <cell r="AB5840" t="str">
            <v>Московская Биржа</v>
          </cell>
          <cell r="AC5840" t="str">
            <v/>
          </cell>
          <cell r="AD5840" t="str">
            <v>Публичное</v>
          </cell>
          <cell r="AE5840">
            <v>0</v>
          </cell>
          <cell r="AF5840">
            <v>0</v>
          </cell>
          <cell r="AG5840">
            <v>37244</v>
          </cell>
          <cell r="AH5840">
            <v>37279</v>
          </cell>
          <cell r="AI5840">
            <v>37279</v>
          </cell>
          <cell r="AJ5840">
            <v>37279</v>
          </cell>
          <cell r="AK5840">
            <v>117</v>
          </cell>
          <cell r="AL5840" t="str">
            <v/>
          </cell>
          <cell r="AM5840">
            <v>0</v>
          </cell>
          <cell r="AN5840">
            <v>4</v>
          </cell>
          <cell r="AO5840">
            <v>0</v>
          </cell>
          <cell r="AP5840" t="str">
            <v>Россия</v>
          </cell>
          <cell r="AQ5840">
            <v>0</v>
          </cell>
          <cell r="AR5840" t="str">
            <v>0</v>
          </cell>
          <cell r="AS5840">
            <v>0</v>
          </cell>
          <cell r="AT5840">
            <v>52</v>
          </cell>
          <cell r="AU5840">
            <v>0</v>
          </cell>
          <cell r="AV5840">
            <v>0</v>
          </cell>
          <cell r="AW5840">
            <v>0</v>
          </cell>
          <cell r="AX5840">
            <v>0</v>
          </cell>
          <cell r="AY5840">
            <v>0</v>
          </cell>
          <cell r="AZ5840" t="str">
            <v/>
          </cell>
          <cell r="BA5840" t="str">
            <v/>
          </cell>
          <cell r="BB5840">
            <v>0</v>
          </cell>
          <cell r="BC5840">
            <v>0</v>
          </cell>
          <cell r="BD5840" t="str">
            <v/>
          </cell>
          <cell r="BE5840">
            <v>0</v>
          </cell>
          <cell r="BF5840">
            <v>0</v>
          </cell>
          <cell r="BG5840" t="str">
            <v/>
          </cell>
          <cell r="BH5840">
            <v>0</v>
          </cell>
          <cell r="BI5840">
            <v>0</v>
          </cell>
          <cell r="BJ5840" t="str">
            <v>01.08.2018/12.07.2018/29.12.2014</v>
          </cell>
          <cell r="BK5840" t="str">
            <v>–/ruA-</v>
          </cell>
          <cell r="BL5840" t="str">
            <v>–</v>
          </cell>
          <cell r="BM5840" t="str">
            <v>ruA-</v>
          </cell>
          <cell r="BN5840" t="str">
            <v>–/2018-09-19</v>
          </cell>
          <cell r="BO5840">
            <v>0</v>
          </cell>
          <cell r="BP5840">
            <v>0</v>
          </cell>
          <cell r="BQ5840" t="str">
            <v/>
          </cell>
          <cell r="BR5840" t="str">
            <v/>
          </cell>
          <cell r="BS5840" t="str">
            <v/>
          </cell>
          <cell r="BT5840" t="str">
            <v/>
          </cell>
        </row>
        <row r="5841">
          <cell r="B5841">
            <v>7744000912</v>
          </cell>
          <cell r="C5841" t="str">
            <v>1027739019142</v>
          </cell>
          <cell r="D5841" t="str">
            <v>RU0001987620</v>
          </cell>
          <cell r="E5841" t="str">
            <v>BB-</v>
          </cell>
          <cell r="F5841" t="str">
            <v>B2</v>
          </cell>
          <cell r="G5841" t="str">
            <v>Withdrawn</v>
          </cell>
          <cell r="H5841">
            <v>0</v>
          </cell>
          <cell r="I5841">
            <v>0</v>
          </cell>
          <cell r="J5841">
            <v>0</v>
          </cell>
          <cell r="K5841" t="str">
            <v>Промсвязьбанк, 03</v>
          </cell>
          <cell r="L5841" t="str">
            <v>Банки</v>
          </cell>
          <cell r="M5841">
            <v>400000000</v>
          </cell>
          <cell r="N5841" t="str">
            <v>RUB</v>
          </cell>
          <cell r="O5841" t="str">
            <v>Облигации</v>
          </cell>
          <cell r="P5841" t="str">
            <v>Погашена</v>
          </cell>
          <cell r="Q5841">
            <v>38304</v>
          </cell>
          <cell r="R5841" t="str">
            <v>40103251B</v>
          </cell>
          <cell r="S5841" t="str">
            <v>1000</v>
          </cell>
          <cell r="T5841" t="str">
            <v/>
          </cell>
          <cell r="U5841">
            <v>2</v>
          </cell>
          <cell r="V5841">
            <v>0</v>
          </cell>
          <cell r="W5841">
            <v>0</v>
          </cell>
          <cell r="X5841">
            <v>0</v>
          </cell>
          <cell r="Y5841">
            <v>0</v>
          </cell>
          <cell r="Z5841" t="str">
            <v>Годовая оферта по цене номинала</v>
          </cell>
          <cell r="AA5841" t="str">
            <v>Промсвязьбанк</v>
          </cell>
          <cell r="AB5841" t="str">
            <v>Московская Биржа</v>
          </cell>
          <cell r="AC5841" t="str">
            <v>Цена размещения одной облигации выпуска устанавливается равной ее номинальной стоимости</v>
          </cell>
          <cell r="AD5841" t="str">
            <v>Публичное</v>
          </cell>
          <cell r="AE5841">
            <v>0</v>
          </cell>
          <cell r="AF5841">
            <v>0</v>
          </cell>
          <cell r="AG5841">
            <v>37552</v>
          </cell>
          <cell r="AH5841">
            <v>37574</v>
          </cell>
          <cell r="AI5841">
            <v>37574</v>
          </cell>
          <cell r="AJ5841">
            <v>37574</v>
          </cell>
          <cell r="AK5841">
            <v>451</v>
          </cell>
          <cell r="AL5841" t="str">
            <v/>
          </cell>
          <cell r="AM5841">
            <v>0</v>
          </cell>
          <cell r="AN5841">
            <v>4</v>
          </cell>
          <cell r="AO5841">
            <v>0</v>
          </cell>
          <cell r="AP5841" t="str">
            <v>Россия</v>
          </cell>
          <cell r="AQ5841">
            <v>0</v>
          </cell>
          <cell r="AR5841" t="str">
            <v>0</v>
          </cell>
          <cell r="AS5841">
            <v>0</v>
          </cell>
          <cell r="AT5841">
            <v>52</v>
          </cell>
          <cell r="AU5841">
            <v>0</v>
          </cell>
          <cell r="AV5841">
            <v>0</v>
          </cell>
          <cell r="AW5841">
            <v>0</v>
          </cell>
          <cell r="AX5841">
            <v>0</v>
          </cell>
          <cell r="AY5841">
            <v>0</v>
          </cell>
          <cell r="AZ5841" t="str">
            <v/>
          </cell>
          <cell r="BA5841" t="str">
            <v/>
          </cell>
          <cell r="BB5841">
            <v>0</v>
          </cell>
          <cell r="BC5841">
            <v>0</v>
          </cell>
          <cell r="BD5841" t="str">
            <v/>
          </cell>
          <cell r="BE5841">
            <v>0</v>
          </cell>
          <cell r="BF5841">
            <v>0</v>
          </cell>
          <cell r="BG5841" t="str">
            <v/>
          </cell>
          <cell r="BH5841">
            <v>0</v>
          </cell>
          <cell r="BI5841">
            <v>0</v>
          </cell>
          <cell r="BJ5841" t="str">
            <v>01.08.2018/12.07.2018/29.12.2014</v>
          </cell>
          <cell r="BK5841" t="str">
            <v>–/ruA-</v>
          </cell>
          <cell r="BL5841" t="str">
            <v>–</v>
          </cell>
          <cell r="BM5841" t="str">
            <v>ruA-</v>
          </cell>
          <cell r="BN5841" t="str">
            <v>–/2018-09-19</v>
          </cell>
          <cell r="BO5841">
            <v>0</v>
          </cell>
          <cell r="BP5841">
            <v>0</v>
          </cell>
          <cell r="BQ5841" t="str">
            <v/>
          </cell>
          <cell r="BR5841" t="str">
            <v/>
          </cell>
          <cell r="BS5841" t="str">
            <v/>
          </cell>
          <cell r="BT5841" t="str">
            <v/>
          </cell>
        </row>
        <row r="5842">
          <cell r="B5842">
            <v>7744000912</v>
          </cell>
          <cell r="C5842" t="str">
            <v>1027739019142</v>
          </cell>
          <cell r="D5842" t="str">
            <v>RU000A0DFEG6</v>
          </cell>
          <cell r="E5842" t="str">
            <v>BB-</v>
          </cell>
          <cell r="F5842" t="str">
            <v>B2</v>
          </cell>
          <cell r="G5842" t="str">
            <v>Withdrawn</v>
          </cell>
          <cell r="H5842">
            <v>0</v>
          </cell>
          <cell r="I5842">
            <v>0</v>
          </cell>
          <cell r="J5842">
            <v>0</v>
          </cell>
          <cell r="K5842" t="str">
            <v>Промсвязьбанк, 04</v>
          </cell>
          <cell r="L5842" t="str">
            <v>Банки</v>
          </cell>
          <cell r="M5842">
            <v>600000000</v>
          </cell>
          <cell r="N5842" t="str">
            <v>RUB</v>
          </cell>
          <cell r="O5842" t="str">
            <v>Облигации</v>
          </cell>
          <cell r="P5842" t="str">
            <v>Погашена</v>
          </cell>
          <cell r="Q5842">
            <v>39387</v>
          </cell>
          <cell r="R5842" t="str">
            <v>40203251B</v>
          </cell>
          <cell r="S5842" t="str">
            <v>1000</v>
          </cell>
          <cell r="T5842" t="str">
            <v/>
          </cell>
          <cell r="U5842">
            <v>2</v>
          </cell>
          <cell r="V5842">
            <v>0</v>
          </cell>
          <cell r="W5842">
            <v>0</v>
          </cell>
          <cell r="X5842">
            <v>0</v>
          </cell>
          <cell r="Y5842">
            <v>0</v>
          </cell>
          <cell r="Z5842" t="str">
            <v>5-ый рабочий день с Даты выплаты купонного дохода по третьему купону Облигаций по цене номинала</v>
          </cell>
          <cell r="AA5842" t="str">
            <v>Промсвязьбанк</v>
          </cell>
          <cell r="AB5842" t="str">
            <v>Московская Биржа</v>
          </cell>
          <cell r="AC5842" t="str">
            <v>Финансовый консультант - ФФК.</v>
          </cell>
          <cell r="AD5842" t="str">
            <v>Публичное</v>
          </cell>
          <cell r="AE5842">
            <v>100</v>
          </cell>
          <cell r="AF5842">
            <v>0</v>
          </cell>
          <cell r="AG5842">
            <v>38153</v>
          </cell>
          <cell r="AH5842">
            <v>38295</v>
          </cell>
          <cell r="AI5842">
            <v>38295</v>
          </cell>
          <cell r="AJ5842">
            <v>38295</v>
          </cell>
          <cell r="AK5842">
            <v>2763</v>
          </cell>
          <cell r="AL5842" t="str">
            <v>RU000A0DFEG6</v>
          </cell>
          <cell r="AM5842">
            <v>0</v>
          </cell>
          <cell r="AN5842">
            <v>4</v>
          </cell>
          <cell r="AO5842">
            <v>0</v>
          </cell>
          <cell r="AP5842" t="str">
            <v>Россия</v>
          </cell>
          <cell r="AQ5842">
            <v>0</v>
          </cell>
          <cell r="AR5842" t="str">
            <v>0</v>
          </cell>
          <cell r="AS5842">
            <v>0</v>
          </cell>
          <cell r="AT5842">
            <v>52</v>
          </cell>
          <cell r="AU5842">
            <v>0</v>
          </cell>
          <cell r="AV5842" t="str">
            <v>Actual/365 (Actual/365F)</v>
          </cell>
          <cell r="AW5842">
            <v>0</v>
          </cell>
          <cell r="AX5842">
            <v>0</v>
          </cell>
          <cell r="AY5842">
            <v>0</v>
          </cell>
          <cell r="AZ5842" t="str">
            <v/>
          </cell>
          <cell r="BA5842" t="str">
            <v/>
          </cell>
          <cell r="BB5842">
            <v>0</v>
          </cell>
          <cell r="BC5842">
            <v>0</v>
          </cell>
          <cell r="BD5842" t="str">
            <v/>
          </cell>
          <cell r="BE5842">
            <v>0</v>
          </cell>
          <cell r="BF5842">
            <v>0</v>
          </cell>
          <cell r="BG5842" t="str">
            <v/>
          </cell>
          <cell r="BH5842">
            <v>0</v>
          </cell>
          <cell r="BI5842">
            <v>0</v>
          </cell>
          <cell r="BJ5842" t="str">
            <v>01.08.2018/12.07.2018/29.12.2014</v>
          </cell>
          <cell r="BK5842" t="str">
            <v>–/ruA-</v>
          </cell>
          <cell r="BL5842" t="str">
            <v>–</v>
          </cell>
          <cell r="BM5842" t="str">
            <v>ruA-</v>
          </cell>
          <cell r="BN5842" t="str">
            <v>–/2018-09-19</v>
          </cell>
          <cell r="BO5842">
            <v>0</v>
          </cell>
          <cell r="BP5842">
            <v>0</v>
          </cell>
          <cell r="BQ5842" t="str">
            <v/>
          </cell>
          <cell r="BR5842" t="str">
            <v/>
          </cell>
          <cell r="BS5842" t="str">
            <v/>
          </cell>
          <cell r="BT5842" t="str">
            <v/>
          </cell>
        </row>
        <row r="5843">
          <cell r="B5843">
            <v>7744000912</v>
          </cell>
          <cell r="C5843" t="str">
            <v>1027739019142</v>
          </cell>
          <cell r="D5843" t="str">
            <v>RU000A0JP8N7</v>
          </cell>
          <cell r="E5843" t="str">
            <v>BB-</v>
          </cell>
          <cell r="F5843" t="str">
            <v>B2</v>
          </cell>
          <cell r="G5843" t="str">
            <v>Withdrawn</v>
          </cell>
          <cell r="H5843" t="str">
            <v>B+</v>
          </cell>
          <cell r="I5843" t="str">
            <v>Withdrawn</v>
          </cell>
          <cell r="J5843" t="str">
            <v>BB</v>
          </cell>
          <cell r="K5843" t="str">
            <v>Промсвязьбанк, 05</v>
          </cell>
          <cell r="L5843" t="str">
            <v>Банки</v>
          </cell>
          <cell r="M5843">
            <v>4500000000</v>
          </cell>
          <cell r="N5843" t="str">
            <v>RUB</v>
          </cell>
          <cell r="O5843" t="str">
            <v>Облигации</v>
          </cell>
          <cell r="P5843" t="str">
            <v>Погашена</v>
          </cell>
          <cell r="Q5843">
            <v>41046</v>
          </cell>
          <cell r="R5843" t="str">
            <v>40303251B</v>
          </cell>
          <cell r="S5843" t="str">
            <v>1000</v>
          </cell>
          <cell r="T5843" t="str">
            <v/>
          </cell>
          <cell r="U5843">
            <v>2</v>
          </cell>
          <cell r="V5843">
            <v>0</v>
          </cell>
          <cell r="W5843">
            <v>0</v>
          </cell>
          <cell r="X5843">
            <v>0</v>
          </cell>
          <cell r="Y5843">
            <v>0</v>
          </cell>
          <cell r="Z5843" t="str">
            <v>через 2 года по номиналу</v>
          </cell>
          <cell r="AA5843" t="str">
            <v>Организаторы - Дойче банк, Промсвязьбанк. Андеррайтеры - АБН АМРО Банк, АБСОЛЮТ БАНК, Банк Зенит, БАНК КРЕДИТ СВИСС (МОСКВА),ВТБ, ИГ КапиталЪ, КРЕДИТ ЕВРОПА БАНК, МДМ-Банк, Морган Стэнли банк,Ситибанк</v>
          </cell>
          <cell r="AB5843" t="str">
            <v>Московская Биржа (А1), RTS Board</v>
          </cell>
          <cell r="AC5843" t="str">
            <v/>
          </cell>
          <cell r="AD5843" t="str">
            <v>Публичное</v>
          </cell>
          <cell r="AE5843">
            <v>100</v>
          </cell>
          <cell r="AF5843">
            <v>0</v>
          </cell>
          <cell r="AG5843">
            <v>39204</v>
          </cell>
          <cell r="AH5843">
            <v>39226</v>
          </cell>
          <cell r="AI5843">
            <v>39226</v>
          </cell>
          <cell r="AJ5843">
            <v>39261</v>
          </cell>
          <cell r="AK5843">
            <v>7317</v>
          </cell>
          <cell r="AL5843" t="str">
            <v>RU000A0JP8N7</v>
          </cell>
          <cell r="AM5843">
            <v>0</v>
          </cell>
          <cell r="AN5843">
            <v>4</v>
          </cell>
          <cell r="AO5843">
            <v>0</v>
          </cell>
          <cell r="AP5843" t="str">
            <v>Россия</v>
          </cell>
          <cell r="AQ5843">
            <v>0</v>
          </cell>
          <cell r="AR5843" t="str">
            <v>0</v>
          </cell>
          <cell r="AS5843">
            <v>0</v>
          </cell>
          <cell r="AT5843">
            <v>52</v>
          </cell>
          <cell r="AU5843">
            <v>0</v>
          </cell>
          <cell r="AV5843" t="str">
            <v>Actual/365 (Actual/365F)</v>
          </cell>
          <cell r="AW5843">
            <v>0</v>
          </cell>
          <cell r="AX5843">
            <v>0</v>
          </cell>
          <cell r="AY5843">
            <v>0</v>
          </cell>
          <cell r="AZ5843" t="str">
            <v/>
          </cell>
          <cell r="BA5843" t="str">
            <v/>
          </cell>
          <cell r="BB5843">
            <v>0</v>
          </cell>
          <cell r="BC5843">
            <v>0</v>
          </cell>
          <cell r="BD5843" t="str">
            <v/>
          </cell>
          <cell r="BE5843">
            <v>0</v>
          </cell>
          <cell r="BF5843">
            <v>0</v>
          </cell>
          <cell r="BG5843" t="str">
            <v/>
          </cell>
          <cell r="BH5843">
            <v>0</v>
          </cell>
          <cell r="BI5843">
            <v>0</v>
          </cell>
          <cell r="BJ5843" t="str">
            <v>01.08.2018/12.07.2018/29.12.2014</v>
          </cell>
          <cell r="BK5843" t="str">
            <v>–/ruA-</v>
          </cell>
          <cell r="BL5843" t="str">
            <v>–</v>
          </cell>
          <cell r="BM5843" t="str">
            <v>ruA-</v>
          </cell>
          <cell r="BN5843" t="str">
            <v>–/2018-09-19</v>
          </cell>
          <cell r="BO5843">
            <v>0</v>
          </cell>
          <cell r="BP5843">
            <v>0</v>
          </cell>
          <cell r="BQ5843" t="str">
            <v/>
          </cell>
          <cell r="BR5843" t="str">
            <v/>
          </cell>
          <cell r="BS5843" t="str">
            <v/>
          </cell>
          <cell r="BT5843" t="str">
            <v/>
          </cell>
        </row>
        <row r="5844">
          <cell r="B5844">
            <v>7744000912</v>
          </cell>
          <cell r="C5844" t="str">
            <v>1027739019142</v>
          </cell>
          <cell r="D5844" t="str">
            <v>RU000A0JPTU1</v>
          </cell>
          <cell r="E5844" t="str">
            <v>BB-</v>
          </cell>
          <cell r="F5844" t="str">
            <v>B2</v>
          </cell>
          <cell r="G5844" t="str">
            <v>Withdrawn</v>
          </cell>
          <cell r="H5844">
            <v>0</v>
          </cell>
          <cell r="I5844" t="str">
            <v>Ba3</v>
          </cell>
          <cell r="J5844" t="str">
            <v>-</v>
          </cell>
          <cell r="K5844" t="str">
            <v>Промсвязьбанк, 06</v>
          </cell>
          <cell r="L5844" t="str">
            <v>Банки</v>
          </cell>
          <cell r="M5844">
            <v>5000000000</v>
          </cell>
          <cell r="N5844" t="str">
            <v>RUB</v>
          </cell>
          <cell r="O5844" t="str">
            <v>Облигации</v>
          </cell>
          <cell r="P5844" t="str">
            <v>Погашена</v>
          </cell>
          <cell r="Q5844">
            <v>41442</v>
          </cell>
          <cell r="R5844" t="str">
            <v>40403251B</v>
          </cell>
          <cell r="S5844" t="str">
            <v>1000</v>
          </cell>
          <cell r="T5844" t="str">
            <v/>
          </cell>
          <cell r="U5844">
            <v>2</v>
          </cell>
          <cell r="V5844">
            <v>0</v>
          </cell>
          <cell r="W5844">
            <v>0</v>
          </cell>
          <cell r="X5844">
            <v>0</v>
          </cell>
          <cell r="Y5844">
            <v>0</v>
          </cell>
          <cell r="Z5844" t="str">
            <v>3-й рабочий день третьего купонного периода по номиналу</v>
          </cell>
          <cell r="AA5844" t="str">
            <v>Организатор – Промсвязьбанк, соорганизаторы – Банк ВТБ, НОМОС-БАНК, Стандарт Банк, Россельхозбанк, Ханты-Мансийский банк, андеррайтеры – Банк Зенит, Морган Стэнли банк, Оргрэсбанк, соандеррайтер – Еврофинанс Моснарбанк.</v>
          </cell>
          <cell r="AB5844" t="str">
            <v>Московская Биржа (А1), RTS Board</v>
          </cell>
          <cell r="AC5844" t="str">
            <v/>
          </cell>
          <cell r="AD5844" t="str">
            <v>Публичное</v>
          </cell>
          <cell r="AE5844">
            <v>100</v>
          </cell>
          <cell r="AF5844">
            <v>0</v>
          </cell>
          <cell r="AG5844">
            <v>39554</v>
          </cell>
          <cell r="AH5844">
            <v>39622</v>
          </cell>
          <cell r="AI5844">
            <v>39622</v>
          </cell>
          <cell r="AJ5844">
            <v>39665</v>
          </cell>
          <cell r="AK5844">
            <v>9153</v>
          </cell>
          <cell r="AL5844" t="str">
            <v>RU000A0JPTU1</v>
          </cell>
          <cell r="AM5844">
            <v>0</v>
          </cell>
          <cell r="AN5844">
            <v>4</v>
          </cell>
          <cell r="AO5844">
            <v>0</v>
          </cell>
          <cell r="AP5844" t="str">
            <v>Россия</v>
          </cell>
          <cell r="AQ5844">
            <v>0</v>
          </cell>
          <cell r="AR5844" t="str">
            <v>0</v>
          </cell>
          <cell r="AS5844">
            <v>0</v>
          </cell>
          <cell r="AT5844">
            <v>52</v>
          </cell>
          <cell r="AU5844">
            <v>0</v>
          </cell>
          <cell r="AV5844" t="str">
            <v>Actual/365 (Actual/365F)</v>
          </cell>
          <cell r="AW5844">
            <v>0</v>
          </cell>
          <cell r="AX5844">
            <v>0</v>
          </cell>
          <cell r="AY5844">
            <v>0</v>
          </cell>
          <cell r="AZ5844" t="str">
            <v/>
          </cell>
          <cell r="BA5844" t="str">
            <v/>
          </cell>
          <cell r="BB5844">
            <v>0</v>
          </cell>
          <cell r="BC5844">
            <v>0</v>
          </cell>
          <cell r="BD5844" t="str">
            <v/>
          </cell>
          <cell r="BE5844">
            <v>0</v>
          </cell>
          <cell r="BF5844">
            <v>0</v>
          </cell>
          <cell r="BG5844" t="str">
            <v/>
          </cell>
          <cell r="BH5844">
            <v>0</v>
          </cell>
          <cell r="BI5844">
            <v>0</v>
          </cell>
          <cell r="BJ5844" t="str">
            <v>01.08.2018/12.07.2018/29.12.2014</v>
          </cell>
          <cell r="BK5844" t="str">
            <v>–/ruA-</v>
          </cell>
          <cell r="BL5844" t="str">
            <v>–</v>
          </cell>
          <cell r="BM5844" t="str">
            <v>ruA-</v>
          </cell>
          <cell r="BN5844" t="str">
            <v>–/2018-09-19</v>
          </cell>
          <cell r="BO5844">
            <v>0</v>
          </cell>
          <cell r="BP5844">
            <v>0</v>
          </cell>
          <cell r="BQ5844" t="str">
            <v/>
          </cell>
          <cell r="BR5844" t="str">
            <v/>
          </cell>
          <cell r="BS5844" t="str">
            <v/>
          </cell>
          <cell r="BT5844" t="str">
            <v/>
          </cell>
        </row>
        <row r="5845">
          <cell r="B5845">
            <v>7744000912</v>
          </cell>
          <cell r="C5845" t="str">
            <v>1027739019142</v>
          </cell>
          <cell r="D5845" t="str">
            <v/>
          </cell>
          <cell r="E5845" t="str">
            <v>BB-</v>
          </cell>
          <cell r="F5845" t="str">
            <v>B2</v>
          </cell>
          <cell r="G5845" t="str">
            <v>Withdrawn</v>
          </cell>
          <cell r="H5845">
            <v>0</v>
          </cell>
          <cell r="I5845">
            <v>0</v>
          </cell>
          <cell r="J5845">
            <v>0</v>
          </cell>
          <cell r="K5845" t="str">
            <v>Промсвязьбанк, 07</v>
          </cell>
          <cell r="L5845" t="str">
            <v>Банки</v>
          </cell>
          <cell r="M5845">
            <v>5000000000</v>
          </cell>
          <cell r="N5845" t="str">
            <v>RUB</v>
          </cell>
          <cell r="O5845" t="str">
            <v>Облигации</v>
          </cell>
          <cell r="P5845" t="str">
            <v>Аннулирована</v>
          </cell>
          <cell r="Q5845">
            <v>0</v>
          </cell>
          <cell r="R5845" t="str">
            <v>40503251B</v>
          </cell>
          <cell r="S5845" t="str">
            <v>1000</v>
          </cell>
          <cell r="T5845" t="str">
            <v/>
          </cell>
          <cell r="U5845">
            <v>2</v>
          </cell>
          <cell r="V5845">
            <v>0</v>
          </cell>
          <cell r="W5845">
            <v>0</v>
          </cell>
          <cell r="X5845">
            <v>0</v>
          </cell>
          <cell r="Y5845">
            <v>0</v>
          </cell>
          <cell r="Z5845" t="str">
            <v>в соответствии с эмиссионными документами по номиналу</v>
          </cell>
          <cell r="AA5845" t="str">
            <v>Промсвязьбанк</v>
          </cell>
          <cell r="AB5845" t="str">
            <v>Московская Биржа</v>
          </cell>
          <cell r="AC5845" t="str">
            <v>Облигации не размещались</v>
          </cell>
          <cell r="AD5845" t="str">
            <v>Публичное</v>
          </cell>
          <cell r="AE5845">
            <v>100</v>
          </cell>
          <cell r="AF5845">
            <v>0</v>
          </cell>
          <cell r="AG5845">
            <v>39554</v>
          </cell>
          <cell r="AH5845">
            <v>0</v>
          </cell>
          <cell r="AI5845">
            <v>0</v>
          </cell>
          <cell r="AJ5845">
            <v>0</v>
          </cell>
          <cell r="AK5845">
            <v>9154</v>
          </cell>
          <cell r="AL5845" t="str">
            <v/>
          </cell>
          <cell r="AM5845">
            <v>0</v>
          </cell>
          <cell r="AN5845">
            <v>4</v>
          </cell>
          <cell r="AO5845">
            <v>0</v>
          </cell>
          <cell r="AP5845" t="str">
            <v>Россия</v>
          </cell>
          <cell r="AQ5845">
            <v>0</v>
          </cell>
          <cell r="AR5845" t="str">
            <v>1000</v>
          </cell>
          <cell r="AS5845">
            <v>0</v>
          </cell>
          <cell r="AT5845">
            <v>52</v>
          </cell>
          <cell r="AU5845">
            <v>0</v>
          </cell>
          <cell r="AV5845">
            <v>0</v>
          </cell>
          <cell r="AW5845">
            <v>0</v>
          </cell>
          <cell r="AX5845">
            <v>0</v>
          </cell>
          <cell r="AY5845">
            <v>0</v>
          </cell>
          <cell r="AZ5845" t="str">
            <v/>
          </cell>
          <cell r="BA5845" t="str">
            <v/>
          </cell>
          <cell r="BB5845">
            <v>0</v>
          </cell>
          <cell r="BC5845">
            <v>0</v>
          </cell>
          <cell r="BD5845" t="str">
            <v/>
          </cell>
          <cell r="BE5845">
            <v>0</v>
          </cell>
          <cell r="BF5845">
            <v>0</v>
          </cell>
          <cell r="BG5845" t="str">
            <v/>
          </cell>
          <cell r="BH5845">
            <v>0</v>
          </cell>
          <cell r="BI5845">
            <v>0</v>
          </cell>
          <cell r="BJ5845" t="str">
            <v>01.08.2018/12.07.2018/29.12.2014</v>
          </cell>
          <cell r="BK5845" t="str">
            <v>–/ruA-</v>
          </cell>
          <cell r="BL5845" t="str">
            <v>–</v>
          </cell>
          <cell r="BM5845" t="str">
            <v>ruA-</v>
          </cell>
          <cell r="BN5845" t="str">
            <v>–/2018-09-19</v>
          </cell>
          <cell r="BO5845">
            <v>0</v>
          </cell>
          <cell r="BP5845">
            <v>0</v>
          </cell>
          <cell r="BQ5845" t="str">
            <v/>
          </cell>
          <cell r="BR5845" t="str">
            <v/>
          </cell>
          <cell r="BS5845" t="str">
            <v/>
          </cell>
          <cell r="BT5845" t="str">
            <v/>
          </cell>
        </row>
        <row r="5846">
          <cell r="B5846">
            <v>7744000912</v>
          </cell>
          <cell r="C5846" t="str">
            <v>1027739019142</v>
          </cell>
          <cell r="D5846" t="str">
            <v/>
          </cell>
          <cell r="E5846" t="str">
            <v>BB-</v>
          </cell>
          <cell r="F5846" t="str">
            <v>B2</v>
          </cell>
          <cell r="G5846" t="str">
            <v>Withdrawn</v>
          </cell>
          <cell r="H5846">
            <v>0</v>
          </cell>
          <cell r="I5846">
            <v>0</v>
          </cell>
          <cell r="J5846">
            <v>0</v>
          </cell>
          <cell r="K5846" t="str">
            <v>Промсвязьбанк, 08</v>
          </cell>
          <cell r="L5846" t="str">
            <v>Банки</v>
          </cell>
          <cell r="M5846">
            <v>5000000000</v>
          </cell>
          <cell r="N5846" t="str">
            <v>RUB</v>
          </cell>
          <cell r="O5846" t="str">
            <v>Облигации</v>
          </cell>
          <cell r="P5846" t="str">
            <v>Аннулирована</v>
          </cell>
          <cell r="Q5846">
            <v>0</v>
          </cell>
          <cell r="R5846" t="str">
            <v>40603251B</v>
          </cell>
          <cell r="S5846" t="str">
            <v>1000</v>
          </cell>
          <cell r="T5846" t="str">
            <v/>
          </cell>
          <cell r="U5846">
            <v>2</v>
          </cell>
          <cell r="V5846">
            <v>0</v>
          </cell>
          <cell r="W5846">
            <v>0</v>
          </cell>
          <cell r="X5846">
            <v>0</v>
          </cell>
          <cell r="Y5846">
            <v>0</v>
          </cell>
          <cell r="Z5846" t="str">
            <v>в соответствии с эмиссионными документами по номиналу</v>
          </cell>
          <cell r="AA5846" t="str">
            <v>Промсвязьбанк</v>
          </cell>
          <cell r="AB5846" t="str">
            <v>Московская Биржа</v>
          </cell>
          <cell r="AC5846" t="str">
            <v>Облигации не размещались</v>
          </cell>
          <cell r="AD5846" t="str">
            <v>Публичное</v>
          </cell>
          <cell r="AE5846">
            <v>100</v>
          </cell>
          <cell r="AF5846">
            <v>0</v>
          </cell>
          <cell r="AG5846">
            <v>39554</v>
          </cell>
          <cell r="AH5846">
            <v>0</v>
          </cell>
          <cell r="AI5846">
            <v>0</v>
          </cell>
          <cell r="AJ5846">
            <v>0</v>
          </cell>
          <cell r="AK5846">
            <v>9155</v>
          </cell>
          <cell r="AL5846" t="str">
            <v/>
          </cell>
          <cell r="AM5846">
            <v>0</v>
          </cell>
          <cell r="AN5846">
            <v>4</v>
          </cell>
          <cell r="AO5846">
            <v>0</v>
          </cell>
          <cell r="AP5846" t="str">
            <v>Россия</v>
          </cell>
          <cell r="AQ5846">
            <v>0</v>
          </cell>
          <cell r="AR5846" t="str">
            <v>1000</v>
          </cell>
          <cell r="AS5846">
            <v>0</v>
          </cell>
          <cell r="AT5846">
            <v>52</v>
          </cell>
          <cell r="AU5846">
            <v>0</v>
          </cell>
          <cell r="AV5846">
            <v>0</v>
          </cell>
          <cell r="AW5846">
            <v>0</v>
          </cell>
          <cell r="AX5846">
            <v>0</v>
          </cell>
          <cell r="AY5846">
            <v>0</v>
          </cell>
          <cell r="AZ5846" t="str">
            <v/>
          </cell>
          <cell r="BA5846" t="str">
            <v/>
          </cell>
          <cell r="BB5846">
            <v>0</v>
          </cell>
          <cell r="BC5846">
            <v>0</v>
          </cell>
          <cell r="BD5846" t="str">
            <v/>
          </cell>
          <cell r="BE5846">
            <v>0</v>
          </cell>
          <cell r="BF5846">
            <v>0</v>
          </cell>
          <cell r="BG5846" t="str">
            <v/>
          </cell>
          <cell r="BH5846">
            <v>0</v>
          </cell>
          <cell r="BI5846">
            <v>0</v>
          </cell>
          <cell r="BJ5846" t="str">
            <v>01.08.2018/12.07.2018/29.12.2014</v>
          </cell>
          <cell r="BK5846" t="str">
            <v>–/ruA-</v>
          </cell>
          <cell r="BL5846" t="str">
            <v>–</v>
          </cell>
          <cell r="BM5846" t="str">
            <v>ruA-</v>
          </cell>
          <cell r="BN5846" t="str">
            <v>–/2018-09-19</v>
          </cell>
          <cell r="BO5846">
            <v>0</v>
          </cell>
          <cell r="BP5846">
            <v>0</v>
          </cell>
          <cell r="BQ5846" t="str">
            <v/>
          </cell>
          <cell r="BR5846" t="str">
            <v/>
          </cell>
          <cell r="BS5846" t="str">
            <v/>
          </cell>
          <cell r="BT5846" t="str">
            <v/>
          </cell>
        </row>
        <row r="5847">
          <cell r="B5847">
            <v>7744000912</v>
          </cell>
          <cell r="C5847" t="str">
            <v>1027739019142</v>
          </cell>
          <cell r="D5847" t="str">
            <v/>
          </cell>
          <cell r="E5847" t="str">
            <v>BB-</v>
          </cell>
          <cell r="F5847" t="str">
            <v>B2</v>
          </cell>
          <cell r="G5847" t="str">
            <v>Withdrawn</v>
          </cell>
          <cell r="H5847">
            <v>0</v>
          </cell>
          <cell r="I5847">
            <v>0</v>
          </cell>
          <cell r="J5847">
            <v>0</v>
          </cell>
          <cell r="K5847" t="str">
            <v>Промсвязьбанк, 09</v>
          </cell>
          <cell r="L5847" t="str">
            <v>Банки</v>
          </cell>
          <cell r="M5847">
            <v>5000000000</v>
          </cell>
          <cell r="N5847" t="str">
            <v>RUB</v>
          </cell>
          <cell r="O5847" t="str">
            <v>Облигации</v>
          </cell>
          <cell r="P5847" t="str">
            <v>Аннулирована</v>
          </cell>
          <cell r="Q5847">
            <v>0</v>
          </cell>
          <cell r="R5847" t="str">
            <v>40703251B</v>
          </cell>
          <cell r="S5847" t="str">
            <v>1000</v>
          </cell>
          <cell r="T5847" t="str">
            <v/>
          </cell>
          <cell r="U5847">
            <v>2</v>
          </cell>
          <cell r="V5847">
            <v>0</v>
          </cell>
          <cell r="W5847">
            <v>0</v>
          </cell>
          <cell r="X5847">
            <v>0</v>
          </cell>
          <cell r="Y5847">
            <v>0</v>
          </cell>
          <cell r="Z5847" t="str">
            <v>в соответствии с эмиссионными документами по номиналу</v>
          </cell>
          <cell r="AA5847" t="str">
            <v>Промсвязьбанк</v>
          </cell>
          <cell r="AB5847" t="str">
            <v>Московская Биржа</v>
          </cell>
          <cell r="AC5847" t="str">
            <v>Облигации не размещались</v>
          </cell>
          <cell r="AD5847" t="str">
            <v>Публичное</v>
          </cell>
          <cell r="AE5847">
            <v>100</v>
          </cell>
          <cell r="AF5847">
            <v>0</v>
          </cell>
          <cell r="AG5847">
            <v>39554</v>
          </cell>
          <cell r="AH5847">
            <v>0</v>
          </cell>
          <cell r="AI5847">
            <v>0</v>
          </cell>
          <cell r="AJ5847">
            <v>0</v>
          </cell>
          <cell r="AK5847">
            <v>9156</v>
          </cell>
          <cell r="AL5847" t="str">
            <v/>
          </cell>
          <cell r="AM5847">
            <v>0</v>
          </cell>
          <cell r="AN5847">
            <v>4</v>
          </cell>
          <cell r="AO5847">
            <v>0</v>
          </cell>
          <cell r="AP5847" t="str">
            <v>Россия</v>
          </cell>
          <cell r="AQ5847">
            <v>0</v>
          </cell>
          <cell r="AR5847" t="str">
            <v>1000</v>
          </cell>
          <cell r="AS5847">
            <v>0</v>
          </cell>
          <cell r="AT5847">
            <v>52</v>
          </cell>
          <cell r="AU5847">
            <v>0</v>
          </cell>
          <cell r="AV5847">
            <v>0</v>
          </cell>
          <cell r="AW5847">
            <v>0</v>
          </cell>
          <cell r="AX5847">
            <v>0</v>
          </cell>
          <cell r="AY5847">
            <v>0</v>
          </cell>
          <cell r="AZ5847" t="str">
            <v/>
          </cell>
          <cell r="BA5847" t="str">
            <v/>
          </cell>
          <cell r="BB5847">
            <v>0</v>
          </cell>
          <cell r="BC5847">
            <v>0</v>
          </cell>
          <cell r="BD5847" t="str">
            <v/>
          </cell>
          <cell r="BE5847">
            <v>0</v>
          </cell>
          <cell r="BF5847">
            <v>0</v>
          </cell>
          <cell r="BG5847" t="str">
            <v/>
          </cell>
          <cell r="BH5847">
            <v>0</v>
          </cell>
          <cell r="BI5847">
            <v>0</v>
          </cell>
          <cell r="BJ5847" t="str">
            <v>01.08.2018/12.07.2018/29.12.2014</v>
          </cell>
          <cell r="BK5847" t="str">
            <v>–/ruA-</v>
          </cell>
          <cell r="BL5847" t="str">
            <v>–</v>
          </cell>
          <cell r="BM5847" t="str">
            <v>ruA-</v>
          </cell>
          <cell r="BN5847" t="str">
            <v>–/2018-09-19</v>
          </cell>
          <cell r="BO5847">
            <v>0</v>
          </cell>
          <cell r="BP5847">
            <v>0</v>
          </cell>
          <cell r="BQ5847" t="str">
            <v/>
          </cell>
          <cell r="BR5847" t="str">
            <v/>
          </cell>
          <cell r="BS5847" t="str">
            <v/>
          </cell>
          <cell r="BT5847" t="str">
            <v/>
          </cell>
        </row>
        <row r="5848">
          <cell r="B5848">
            <v>7744000912</v>
          </cell>
          <cell r="C5848" t="str">
            <v>1027739019142</v>
          </cell>
          <cell r="D5848" t="str">
            <v/>
          </cell>
          <cell r="E5848" t="str">
            <v>BB-</v>
          </cell>
          <cell r="F5848" t="str">
            <v>B2</v>
          </cell>
          <cell r="G5848" t="str">
            <v>Withdrawn</v>
          </cell>
          <cell r="H5848">
            <v>0</v>
          </cell>
          <cell r="I5848">
            <v>0</v>
          </cell>
          <cell r="J5848">
            <v>0</v>
          </cell>
          <cell r="K5848" t="str">
            <v>Промсвязьбанк, 10</v>
          </cell>
          <cell r="L5848" t="str">
            <v>Банки</v>
          </cell>
          <cell r="M5848">
            <v>3000000000</v>
          </cell>
          <cell r="N5848" t="str">
            <v>RUB</v>
          </cell>
          <cell r="O5848" t="str">
            <v>Облигации</v>
          </cell>
          <cell r="P5848" t="str">
            <v>Аннулирована</v>
          </cell>
          <cell r="Q5848">
            <v>0</v>
          </cell>
          <cell r="R5848" t="str">
            <v>40803251B</v>
          </cell>
          <cell r="S5848" t="str">
            <v>1000</v>
          </cell>
          <cell r="T5848" t="str">
            <v/>
          </cell>
          <cell r="U5848">
            <v>0</v>
          </cell>
          <cell r="V5848">
            <v>0</v>
          </cell>
          <cell r="W5848">
            <v>0</v>
          </cell>
          <cell r="X5848">
            <v>0</v>
          </cell>
          <cell r="Y5848">
            <v>0</v>
          </cell>
          <cell r="Z5848" t="str">
            <v>в соответствии с эмиссионными документами</v>
          </cell>
          <cell r="AA5848" t="str">
            <v/>
          </cell>
          <cell r="AB5848" t="str">
            <v/>
          </cell>
          <cell r="AC5848" t="str">
            <v/>
          </cell>
          <cell r="AD5848" t="str">
            <v>Публичное</v>
          </cell>
          <cell r="AE5848">
            <v>100</v>
          </cell>
          <cell r="AF5848">
            <v>0</v>
          </cell>
          <cell r="AG5848">
            <v>40704</v>
          </cell>
          <cell r="AH5848">
            <v>0</v>
          </cell>
          <cell r="AI5848">
            <v>0</v>
          </cell>
          <cell r="AJ5848">
            <v>0</v>
          </cell>
          <cell r="AK5848">
            <v>17669</v>
          </cell>
          <cell r="AL5848">
            <v>0</v>
          </cell>
          <cell r="AM5848">
            <v>0</v>
          </cell>
          <cell r="AN5848">
            <v>4</v>
          </cell>
          <cell r="AO5848">
            <v>0</v>
          </cell>
          <cell r="AP5848" t="str">
            <v>Россия</v>
          </cell>
          <cell r="AQ5848">
            <v>0</v>
          </cell>
          <cell r="AR5848" t="str">
            <v>1000</v>
          </cell>
          <cell r="AS5848">
            <v>0</v>
          </cell>
          <cell r="AT5848">
            <v>52</v>
          </cell>
          <cell r="AU5848">
            <v>0</v>
          </cell>
          <cell r="AV5848" t="str">
            <v>Actual/365 (Actual/365F)</v>
          </cell>
          <cell r="AW5848">
            <v>0</v>
          </cell>
          <cell r="AX5848">
            <v>0</v>
          </cell>
          <cell r="AY5848">
            <v>0</v>
          </cell>
          <cell r="AZ5848" t="str">
            <v/>
          </cell>
          <cell r="BA5848" t="str">
            <v/>
          </cell>
          <cell r="BB5848">
            <v>0</v>
          </cell>
          <cell r="BC5848">
            <v>0</v>
          </cell>
          <cell r="BD5848" t="str">
            <v>диверсификация ресурсной базы, привлечение длинных пассивов</v>
          </cell>
          <cell r="BE5848">
            <v>0</v>
          </cell>
          <cell r="BF5848">
            <v>0</v>
          </cell>
          <cell r="BG5848" t="str">
            <v/>
          </cell>
          <cell r="BH5848">
            <v>0</v>
          </cell>
          <cell r="BI5848">
            <v>0</v>
          </cell>
          <cell r="BJ5848" t="str">
            <v>01.08.2018/12.07.2018/29.12.2014</v>
          </cell>
          <cell r="BK5848" t="str">
            <v>–/ruA-</v>
          </cell>
          <cell r="BL5848" t="str">
            <v>–</v>
          </cell>
          <cell r="BM5848" t="str">
            <v>ruA-</v>
          </cell>
          <cell r="BN5848" t="str">
            <v>–/2018-09-19</v>
          </cell>
          <cell r="BO5848">
            <v>0</v>
          </cell>
          <cell r="BP5848">
            <v>0</v>
          </cell>
          <cell r="BQ5848" t="str">
            <v/>
          </cell>
          <cell r="BR5848" t="str">
            <v/>
          </cell>
          <cell r="BS5848" t="str">
            <v/>
          </cell>
          <cell r="BT5848" t="str">
            <v/>
          </cell>
        </row>
        <row r="5849">
          <cell r="B5849">
            <v>7744000912</v>
          </cell>
          <cell r="C5849" t="str">
            <v>1027739019142</v>
          </cell>
          <cell r="D5849" t="str">
            <v>XS0851672435</v>
          </cell>
          <cell r="E5849" t="str">
            <v>BB-</v>
          </cell>
          <cell r="F5849" t="str">
            <v>B2</v>
          </cell>
          <cell r="G5849" t="str">
            <v>Withdrawn</v>
          </cell>
          <cell r="H5849">
            <v>0</v>
          </cell>
          <cell r="I5849" t="str">
            <v>Withdrawn</v>
          </cell>
          <cell r="J5849" t="str">
            <v>Withdrawn</v>
          </cell>
          <cell r="K5849" t="str">
            <v>Промсвязьбанк, 10.20% 6nov2019, USD</v>
          </cell>
          <cell r="L5849" t="str">
            <v>Банки</v>
          </cell>
          <cell r="M5849">
            <v>600000000</v>
          </cell>
          <cell r="N5849" t="str">
            <v>USD</v>
          </cell>
          <cell r="O5849" t="str">
            <v>Еврооблигации</v>
          </cell>
          <cell r="P5849" t="str">
            <v>Досрочно погашена</v>
          </cell>
          <cell r="Q5849">
            <v>43775</v>
          </cell>
          <cell r="R5849" t="str">
            <v/>
          </cell>
          <cell r="S5849" t="str">
            <v>1000</v>
          </cell>
          <cell r="T5849" t="str">
            <v/>
          </cell>
          <cell r="U5849">
            <v>2</v>
          </cell>
          <cell r="V5849">
            <v>0</v>
          </cell>
          <cell r="W5849">
            <v>0</v>
          </cell>
          <cell r="X5849">
            <v>0</v>
          </cell>
          <cell r="Y5849">
            <v>0</v>
          </cell>
          <cell r="Z5849" t="str">
            <v/>
          </cell>
          <cell r="AA5849" t="str">
            <v>Организатор: Bank of America Merrill Lynch, HSBC, JP Morgan, Промсвязьбанк
Юридический консультант организаторов: Cleary Gottlieb Steen &amp; Hamilton</v>
          </cell>
          <cell r="AB5849" t="str">
            <v>Московская Биржа (Третий уровень), Ирландская ФБ</v>
          </cell>
          <cell r="AC5849" t="str">
            <v>C 24 декабря минимальный торговый лот на Московской бирже составляет $1000.</v>
          </cell>
          <cell r="AD5849" t="str">
            <v>Публичное</v>
          </cell>
          <cell r="AE5849">
            <v>100</v>
          </cell>
          <cell r="AF5849">
            <v>10.199999999999999</v>
          </cell>
          <cell r="AG5849">
            <v>0</v>
          </cell>
          <cell r="AH5849">
            <v>41212</v>
          </cell>
          <cell r="AI5849">
            <v>41319</v>
          </cell>
          <cell r="AJ5849">
            <v>0</v>
          </cell>
          <cell r="AK5849">
            <v>32289</v>
          </cell>
          <cell r="AL5849" t="str">
            <v>XS0851672435</v>
          </cell>
          <cell r="AM5849">
            <v>0</v>
          </cell>
          <cell r="AN5849">
            <v>4</v>
          </cell>
          <cell r="AO5849">
            <v>1000</v>
          </cell>
          <cell r="AP5849" t="str">
            <v>Россия</v>
          </cell>
          <cell r="AQ5849">
            <v>178277000</v>
          </cell>
          <cell r="AR5849" t="str">
            <v>1000</v>
          </cell>
          <cell r="AS5849" t="str">
            <v>200000</v>
          </cell>
          <cell r="AT5849">
            <v>52</v>
          </cell>
          <cell r="AU5849">
            <v>43122</v>
          </cell>
          <cell r="AV5849" t="str">
            <v>30E/360</v>
          </cell>
          <cell r="AW5849" t="str">
            <v>Люксембург</v>
          </cell>
          <cell r="AX5849" t="str">
            <v>PSB Finance S.A.</v>
          </cell>
          <cell r="AY5849">
            <v>0</v>
          </cell>
          <cell r="AZ5849" t="str">
            <v/>
          </cell>
          <cell r="BA5849" t="str">
            <v/>
          </cell>
          <cell r="BB5849">
            <v>0</v>
          </cell>
          <cell r="BC5849">
            <v>0</v>
          </cell>
          <cell r="BD5849" t="str">
            <v/>
          </cell>
          <cell r="BE5849">
            <v>0</v>
          </cell>
          <cell r="BF5849">
            <v>0</v>
          </cell>
          <cell r="BG5849" t="str">
            <v/>
          </cell>
          <cell r="BH5849">
            <v>0</v>
          </cell>
          <cell r="BI5849">
            <v>0</v>
          </cell>
          <cell r="BJ5849" t="str">
            <v>01.08.2018/12.07.2018/29.12.2014</v>
          </cell>
          <cell r="BK5849" t="str">
            <v>–/ruA-</v>
          </cell>
          <cell r="BL5849" t="str">
            <v>–</v>
          </cell>
          <cell r="BM5849" t="str">
            <v>ruA-</v>
          </cell>
          <cell r="BN5849" t="str">
            <v>–/2018-09-19</v>
          </cell>
          <cell r="BO5849" t="str">
            <v>Withdrawn/-/Withdrawn</v>
          </cell>
          <cell r="BP5849" t="str">
            <v>12.07.2018/-/29.12.2014</v>
          </cell>
          <cell r="BQ5849" t="str">
            <v/>
          </cell>
          <cell r="BR5849" t="str">
            <v/>
          </cell>
          <cell r="BS5849" t="str">
            <v/>
          </cell>
          <cell r="BT5849" t="str">
            <v/>
          </cell>
        </row>
        <row r="5850">
          <cell r="B5850">
            <v>7744000912</v>
          </cell>
          <cell r="C5850" t="str">
            <v>1027739019142</v>
          </cell>
          <cell r="D5850" t="str">
            <v>XS0203841829</v>
          </cell>
          <cell r="E5850" t="str">
            <v>BB-</v>
          </cell>
          <cell r="F5850" t="str">
            <v>B2</v>
          </cell>
          <cell r="G5850" t="str">
            <v>Withdrawn</v>
          </cell>
          <cell r="H5850">
            <v>0</v>
          </cell>
          <cell r="I5850">
            <v>0</v>
          </cell>
          <cell r="J5850">
            <v>0</v>
          </cell>
          <cell r="K5850" t="str">
            <v>Промсвязьбанк, 10.25% 27oct2006, USD</v>
          </cell>
          <cell r="L5850" t="str">
            <v>Банки</v>
          </cell>
          <cell r="M5850">
            <v>200000000</v>
          </cell>
          <cell r="N5850" t="str">
            <v>USD</v>
          </cell>
          <cell r="O5850" t="str">
            <v>Еврооблигации</v>
          </cell>
          <cell r="P5850" t="str">
            <v>Погашена</v>
          </cell>
          <cell r="Q5850">
            <v>39017</v>
          </cell>
          <cell r="R5850" t="str">
            <v/>
          </cell>
          <cell r="S5850" t="str">
            <v>1000</v>
          </cell>
          <cell r="T5850" t="str">
            <v/>
          </cell>
          <cell r="U5850">
            <v>2</v>
          </cell>
          <cell r="V5850">
            <v>0</v>
          </cell>
          <cell r="W5850">
            <v>0</v>
          </cell>
          <cell r="X5850">
            <v>0</v>
          </cell>
          <cell r="Y5850">
            <v>0</v>
          </cell>
          <cell r="Z5850" t="str">
            <v/>
          </cell>
          <cell r="AA5850" t="str">
            <v>Лид-менеджерами размещения выступают ING и UBS. Доразмещение: Dresdner Kleinwort Wasserstein</v>
          </cell>
          <cell r="AB5850" t="str">
            <v>Люксембургская ФБ</v>
          </cell>
          <cell r="AC5850" t="str">
            <v>Бумаги выпущены SPV-компанией Promsvyaz Finance S.A. 
1 марта 2005 года выпуск был доразмещен в размере $100 млн.Цена доразмещения составила 102,5%</v>
          </cell>
          <cell r="AD5850" t="str">
            <v>Публичное</v>
          </cell>
          <cell r="AE5850">
            <v>100</v>
          </cell>
          <cell r="AF5850">
            <v>10.25</v>
          </cell>
          <cell r="AG5850">
            <v>0</v>
          </cell>
          <cell r="AH5850">
            <v>38279</v>
          </cell>
          <cell r="AI5850">
            <v>38413</v>
          </cell>
          <cell r="AJ5850">
            <v>0</v>
          </cell>
          <cell r="AK5850">
            <v>2759</v>
          </cell>
          <cell r="AL5850">
            <v>0</v>
          </cell>
          <cell r="AM5850">
            <v>0</v>
          </cell>
          <cell r="AN5850">
            <v>4</v>
          </cell>
          <cell r="AO5850">
            <v>1000</v>
          </cell>
          <cell r="AP5850" t="str">
            <v>Россия</v>
          </cell>
          <cell r="AQ5850">
            <v>0</v>
          </cell>
          <cell r="AR5850" t="str">
            <v>0</v>
          </cell>
          <cell r="AS5850" t="str">
            <v>1000000</v>
          </cell>
          <cell r="AT5850">
            <v>52</v>
          </cell>
          <cell r="AU5850">
            <v>0</v>
          </cell>
          <cell r="AV5850" t="str">
            <v>30/360 (30/360 ISDA)</v>
          </cell>
          <cell r="AW5850" t="str">
            <v>Ирландия</v>
          </cell>
          <cell r="AX5850" t="str">
            <v>Promsvyaz Finance Plc</v>
          </cell>
          <cell r="AY5850">
            <v>0</v>
          </cell>
          <cell r="AZ5850" t="str">
            <v/>
          </cell>
          <cell r="BA5850" t="str">
            <v>By investor type Funds and Assets Managers bought 33%, Banks and other Financial Institutions – 43%, Private Banks took 24%</v>
          </cell>
          <cell r="BB5850">
            <v>0</v>
          </cell>
          <cell r="BC5850">
            <v>0</v>
          </cell>
          <cell r="BD5850" t="str">
            <v/>
          </cell>
          <cell r="BE5850">
            <v>0</v>
          </cell>
          <cell r="BF5850">
            <v>0</v>
          </cell>
          <cell r="BG5850" t="str">
            <v/>
          </cell>
          <cell r="BH5850">
            <v>0</v>
          </cell>
          <cell r="BI5850">
            <v>0</v>
          </cell>
          <cell r="BJ5850" t="str">
            <v>01.08.2018/12.07.2018/29.12.2014</v>
          </cell>
          <cell r="BK5850" t="str">
            <v>–/ruA-</v>
          </cell>
          <cell r="BL5850" t="str">
            <v>–</v>
          </cell>
          <cell r="BM5850" t="str">
            <v>ruA-</v>
          </cell>
          <cell r="BN5850" t="str">
            <v>–/2018-09-19</v>
          </cell>
          <cell r="BO5850">
            <v>0</v>
          </cell>
          <cell r="BP5850">
            <v>0</v>
          </cell>
          <cell r="BQ5850" t="str">
            <v/>
          </cell>
          <cell r="BR5850" t="str">
            <v/>
          </cell>
          <cell r="BS5850" t="str">
            <v/>
          </cell>
          <cell r="BT5850" t="str">
            <v/>
          </cell>
        </row>
        <row r="5851">
          <cell r="B5851">
            <v>7744000912</v>
          </cell>
          <cell r="C5851" t="str">
            <v>1027739019142</v>
          </cell>
          <cell r="D5851" t="str">
            <v>XS1042215480</v>
          </cell>
          <cell r="E5851" t="str">
            <v>BB-</v>
          </cell>
          <cell r="F5851" t="str">
            <v>B2</v>
          </cell>
          <cell r="G5851" t="str">
            <v>Withdrawn</v>
          </cell>
          <cell r="H5851">
            <v>0</v>
          </cell>
          <cell r="I5851">
            <v>0</v>
          </cell>
          <cell r="J5851">
            <v>0</v>
          </cell>
          <cell r="K5851" t="str">
            <v>Промсвязьбанк, 10.5% 17mar2021, USD</v>
          </cell>
          <cell r="L5851" t="str">
            <v>Банки</v>
          </cell>
          <cell r="M5851">
            <v>100000000</v>
          </cell>
          <cell r="N5851" t="str">
            <v>USD</v>
          </cell>
          <cell r="O5851" t="str">
            <v>Еврооблигации</v>
          </cell>
          <cell r="P5851" t="str">
            <v>Досрочно погашена</v>
          </cell>
          <cell r="Q5851">
            <v>44272</v>
          </cell>
          <cell r="R5851" t="str">
            <v/>
          </cell>
          <cell r="S5851" t="str">
            <v>1000</v>
          </cell>
          <cell r="T5851" t="str">
            <v/>
          </cell>
          <cell r="U5851">
            <v>2</v>
          </cell>
          <cell r="V5851">
            <v>0</v>
          </cell>
          <cell r="W5851">
            <v>0</v>
          </cell>
          <cell r="X5851">
            <v>0</v>
          </cell>
          <cell r="Y5851">
            <v>0</v>
          </cell>
          <cell r="Z5851" t="str">
            <v/>
          </cell>
          <cell r="AA5851" t="str">
            <v>Организатор: Goldman Sachs, ING Wholesale Banking Лондон, Промсвязьбанк, UBS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1" t="str">
            <v>Московская Биржа (Третий уровень), Ирландская ФБ (Третий уровень)</v>
          </cell>
          <cell r="AC5851" t="str">
            <v/>
          </cell>
          <cell r="AD5851" t="str">
            <v>Частное</v>
          </cell>
          <cell r="AE5851">
            <v>100</v>
          </cell>
          <cell r="AF5851">
            <v>10.5</v>
          </cell>
          <cell r="AG5851">
            <v>0</v>
          </cell>
          <cell r="AH5851">
            <v>0</v>
          </cell>
          <cell r="AI5851">
            <v>41712</v>
          </cell>
          <cell r="AJ5851">
            <v>0</v>
          </cell>
          <cell r="AK5851">
            <v>69163</v>
          </cell>
          <cell r="AL5851" t="str">
            <v>XS1042215480</v>
          </cell>
          <cell r="AM5851">
            <v>0</v>
          </cell>
          <cell r="AN5851">
            <v>4</v>
          </cell>
          <cell r="AO5851">
            <v>1000</v>
          </cell>
          <cell r="AP5851" t="str">
            <v>Россия</v>
          </cell>
          <cell r="AQ5851">
            <v>66407000</v>
          </cell>
          <cell r="AR5851" t="str">
            <v>1000</v>
          </cell>
          <cell r="AS5851" t="str">
            <v>200000</v>
          </cell>
          <cell r="AT5851">
            <v>52</v>
          </cell>
          <cell r="AU5851">
            <v>43122</v>
          </cell>
          <cell r="AV5851" t="str">
            <v>30E/360</v>
          </cell>
          <cell r="AW5851" t="str">
            <v>Люксембург</v>
          </cell>
          <cell r="AX5851" t="str">
            <v>PSB Finance S.A.</v>
          </cell>
          <cell r="AY5851">
            <v>0</v>
          </cell>
          <cell r="AZ5851" t="str">
            <v/>
          </cell>
          <cell r="BA5851" t="str">
            <v/>
          </cell>
          <cell r="BB5851">
            <v>0</v>
          </cell>
          <cell r="BC5851">
            <v>0</v>
          </cell>
          <cell r="BD5851" t="str">
            <v/>
          </cell>
          <cell r="BE5851">
            <v>0</v>
          </cell>
          <cell r="BF5851">
            <v>0</v>
          </cell>
          <cell r="BG5851" t="str">
            <v/>
          </cell>
          <cell r="BH5851">
            <v>0</v>
          </cell>
          <cell r="BI5851">
            <v>0</v>
          </cell>
          <cell r="BJ5851" t="str">
            <v>01.08.2018/12.07.2018/29.12.2014</v>
          </cell>
          <cell r="BK5851" t="str">
            <v>–/ruA-</v>
          </cell>
          <cell r="BL5851" t="str">
            <v>–</v>
          </cell>
          <cell r="BM5851" t="str">
            <v>ruA-</v>
          </cell>
          <cell r="BN5851" t="str">
            <v>–/2018-09-19</v>
          </cell>
          <cell r="BO5851">
            <v>0</v>
          </cell>
          <cell r="BP5851">
            <v>0</v>
          </cell>
          <cell r="BQ5851" t="str">
            <v/>
          </cell>
          <cell r="BR5851" t="str">
            <v/>
          </cell>
          <cell r="BS5851" t="str">
            <v/>
          </cell>
          <cell r="BT5851" t="str">
            <v/>
          </cell>
        </row>
        <row r="5852">
          <cell r="B5852">
            <v>7744000912</v>
          </cell>
          <cell r="C5852" t="str">
            <v>1027739019142</v>
          </cell>
          <cell r="D5852" t="str">
            <v>XS1086084123</v>
          </cell>
          <cell r="E5852" t="str">
            <v>BB-</v>
          </cell>
          <cell r="F5852" t="str">
            <v>B2</v>
          </cell>
          <cell r="G5852" t="str">
            <v>Withdrawn</v>
          </cell>
          <cell r="H5852">
            <v>0</v>
          </cell>
          <cell r="I5852" t="str">
            <v>Withdrawn</v>
          </cell>
          <cell r="J5852" t="str">
            <v>Withdrawn</v>
          </cell>
          <cell r="K5852" t="str">
            <v>Промсвязьбанк, 10.5% 30jul2021, USD</v>
          </cell>
          <cell r="L5852" t="str">
            <v>Банки</v>
          </cell>
          <cell r="M5852">
            <v>333367000</v>
          </cell>
          <cell r="N5852" t="str">
            <v>USD</v>
          </cell>
          <cell r="O5852" t="str">
            <v>Еврооблигации</v>
          </cell>
          <cell r="P5852" t="str">
            <v>Досрочно погашена</v>
          </cell>
          <cell r="Q5852">
            <v>44407</v>
          </cell>
          <cell r="R5852" t="str">
            <v/>
          </cell>
          <cell r="S5852" t="str">
            <v>1000</v>
          </cell>
          <cell r="T5852" t="str">
            <v/>
          </cell>
          <cell r="U5852">
            <v>2</v>
          </cell>
          <cell r="V5852">
            <v>0</v>
          </cell>
          <cell r="W5852">
            <v>0</v>
          </cell>
          <cell r="X5852">
            <v>0</v>
          </cell>
          <cell r="Y5852">
            <v>0</v>
          </cell>
          <cell r="Z5852" t="str">
            <v/>
          </cell>
          <cell r="AA5852" t="str">
            <v>Организатор: Goldman Sachs, ING Wholesale Banking Лондон, Промсвязьбанк, UBS, Обмен/рестр.
Юридический консультант организаторов по международному праву: Linklaters
Юридический консультант эмитента по международному праву: Cleary Gottlieb Steen &amp; Hamilton
Юридический консультант эмитента по местному праву: Cleary Gottlieb Steen &amp; Hamilton
Юридический консультант организаторов по местному праву: Linklaters
Юридический консультант эмитента по праву страны листинга: Elvinger, Hoss &amp; Prussen</v>
          </cell>
          <cell r="AB5852" t="str">
            <v>Московская Биржа (Третий уровень), Берлинская биржа</v>
          </cell>
          <cell r="AC5852" t="str">
            <v>$33.4m issued in exchange of 2015 and 2016 bondsМинимальный торговый лот на Московской бирже составляет $1000.</v>
          </cell>
          <cell r="AD5852" t="str">
            <v>Публичное</v>
          </cell>
          <cell r="AE5852">
            <v>100</v>
          </cell>
          <cell r="AF5852">
            <v>10.5</v>
          </cell>
          <cell r="AG5852">
            <v>0</v>
          </cell>
          <cell r="AH5852">
            <v>0</v>
          </cell>
          <cell r="AI5852">
            <v>41835</v>
          </cell>
          <cell r="AJ5852">
            <v>0</v>
          </cell>
          <cell r="AK5852">
            <v>81961</v>
          </cell>
          <cell r="AL5852" t="str">
            <v>XS1086084123</v>
          </cell>
          <cell r="AM5852">
            <v>0</v>
          </cell>
          <cell r="AN5852">
            <v>4</v>
          </cell>
          <cell r="AO5852">
            <v>1000</v>
          </cell>
          <cell r="AP5852" t="str">
            <v>Россия</v>
          </cell>
          <cell r="AQ5852">
            <v>55554000</v>
          </cell>
          <cell r="AR5852" t="str">
            <v>1000</v>
          </cell>
          <cell r="AS5852" t="str">
            <v>200000</v>
          </cell>
          <cell r="AT5852">
            <v>52</v>
          </cell>
          <cell r="AU5852">
            <v>43122</v>
          </cell>
          <cell r="AV5852" t="str">
            <v>30E/360</v>
          </cell>
          <cell r="AW5852" t="str">
            <v>Люксембург</v>
          </cell>
          <cell r="AX5852" t="str">
            <v>PSB Finance S.A.</v>
          </cell>
          <cell r="AY5852">
            <v>0</v>
          </cell>
          <cell r="AZ5852" t="str">
            <v/>
          </cell>
          <cell r="BA5852" t="str">
            <v/>
          </cell>
          <cell r="BB5852">
            <v>0</v>
          </cell>
          <cell r="BC5852">
            <v>0</v>
          </cell>
          <cell r="BD5852" t="str">
            <v/>
          </cell>
          <cell r="BE5852">
            <v>0</v>
          </cell>
          <cell r="BF5852">
            <v>0</v>
          </cell>
          <cell r="BG5852" t="str">
            <v/>
          </cell>
          <cell r="BH5852">
            <v>0</v>
          </cell>
          <cell r="BI5852">
            <v>0</v>
          </cell>
          <cell r="BJ5852" t="str">
            <v>01.08.2018/12.07.2018/29.12.2014</v>
          </cell>
          <cell r="BK5852" t="str">
            <v>–/ruA-</v>
          </cell>
          <cell r="BL5852" t="str">
            <v>–</v>
          </cell>
          <cell r="BM5852" t="str">
            <v>ruA-</v>
          </cell>
          <cell r="BN5852" t="str">
            <v>–/2018-09-19</v>
          </cell>
          <cell r="BO5852" t="str">
            <v>Withdrawn/-/Withdrawn</v>
          </cell>
          <cell r="BP5852" t="str">
            <v>12.07.2018/-/29.12.2014</v>
          </cell>
          <cell r="BQ5852" t="str">
            <v/>
          </cell>
          <cell r="BR5852" t="str">
            <v/>
          </cell>
          <cell r="BS5852" t="str">
            <v/>
          </cell>
          <cell r="BT5852" t="str">
            <v/>
          </cell>
        </row>
        <row r="5853">
          <cell r="B5853">
            <v>7744000912</v>
          </cell>
          <cell r="C5853" t="str">
            <v>1027739019142</v>
          </cell>
          <cell r="D5853" t="str">
            <v>XS0375091757</v>
          </cell>
          <cell r="E5853" t="str">
            <v>BB-</v>
          </cell>
          <cell r="F5853" t="str">
            <v>B2</v>
          </cell>
          <cell r="G5853" t="str">
            <v>Withdrawn</v>
          </cell>
          <cell r="H5853" t="str">
            <v>BB-</v>
          </cell>
          <cell r="I5853" t="str">
            <v>Withdrawn</v>
          </cell>
          <cell r="J5853" t="str">
            <v>BB-</v>
          </cell>
          <cell r="K5853" t="str">
            <v>Промсвязьбанк, 10.750% 15jul2013, USD</v>
          </cell>
          <cell r="L5853" t="str">
            <v>Банки</v>
          </cell>
          <cell r="M5853">
            <v>150000000</v>
          </cell>
          <cell r="N5853" t="str">
            <v>USD</v>
          </cell>
          <cell r="O5853" t="str">
            <v>Еврооблигации</v>
          </cell>
          <cell r="P5853" t="str">
            <v>Погашена</v>
          </cell>
          <cell r="Q5853">
            <v>41470</v>
          </cell>
          <cell r="R5853" t="str">
            <v/>
          </cell>
          <cell r="S5853" t="str">
            <v>1000</v>
          </cell>
          <cell r="T5853" t="str">
            <v/>
          </cell>
          <cell r="U5853">
            <v>2</v>
          </cell>
          <cell r="V5853">
            <v>0</v>
          </cell>
          <cell r="W5853">
            <v>0</v>
          </cell>
          <cell r="X5853">
            <v>0</v>
          </cell>
          <cell r="Y5853">
            <v>0</v>
          </cell>
          <cell r="Z5853" t="str">
            <v>По бумагам предусмотрен опцион-пут через три года</v>
          </cell>
          <cell r="AA5853" t="str">
            <v/>
          </cell>
          <cell r="AB5853" t="str">
            <v>Лондонская ФБ, Франкфуртская ФБ, Берлинская биржа</v>
          </cell>
          <cell r="AC5853" t="str">
            <v/>
          </cell>
          <cell r="AD5853" t="str">
            <v/>
          </cell>
          <cell r="AE5853">
            <v>100</v>
          </cell>
          <cell r="AF5853">
            <v>10.75</v>
          </cell>
          <cell r="AG5853">
            <v>0</v>
          </cell>
          <cell r="AH5853">
            <v>0</v>
          </cell>
          <cell r="AI5853">
            <v>39632</v>
          </cell>
          <cell r="AJ5853">
            <v>0</v>
          </cell>
          <cell r="AK5853">
            <v>9514</v>
          </cell>
          <cell r="AL5853">
            <v>0</v>
          </cell>
          <cell r="AM5853">
            <v>0</v>
          </cell>
          <cell r="AN5853">
            <v>4</v>
          </cell>
          <cell r="AO5853">
            <v>1000</v>
          </cell>
          <cell r="AP5853" t="str">
            <v>Россия</v>
          </cell>
          <cell r="AQ5853">
            <v>0</v>
          </cell>
          <cell r="AR5853" t="str">
            <v>0</v>
          </cell>
          <cell r="AS5853" t="str">
            <v>100000</v>
          </cell>
          <cell r="AT5853">
            <v>52</v>
          </cell>
          <cell r="AU5853">
            <v>0</v>
          </cell>
          <cell r="AV5853" t="str">
            <v>30/360 (30/360 ISDA)</v>
          </cell>
          <cell r="AW5853" t="str">
            <v>Люксембург</v>
          </cell>
          <cell r="AX5853" t="str">
            <v>PSB Finance S.A.</v>
          </cell>
          <cell r="AY5853">
            <v>0</v>
          </cell>
          <cell r="AZ5853" t="str">
            <v/>
          </cell>
          <cell r="BA5853" t="str">
            <v/>
          </cell>
          <cell r="BB5853">
            <v>0</v>
          </cell>
          <cell r="BC5853">
            <v>0</v>
          </cell>
          <cell r="BD5853" t="str">
            <v/>
          </cell>
          <cell r="BE5853">
            <v>0</v>
          </cell>
          <cell r="BF5853">
            <v>0</v>
          </cell>
          <cell r="BG5853" t="str">
            <v/>
          </cell>
          <cell r="BH5853">
            <v>0</v>
          </cell>
          <cell r="BI5853">
            <v>0</v>
          </cell>
          <cell r="BJ5853" t="str">
            <v>01.08.2018/12.07.2018/29.12.2014</v>
          </cell>
          <cell r="BK5853" t="str">
            <v>–/ruA-</v>
          </cell>
          <cell r="BL5853" t="str">
            <v>–</v>
          </cell>
          <cell r="BM5853" t="str">
            <v>ruA-</v>
          </cell>
          <cell r="BN5853" t="str">
            <v>–/2018-09-19</v>
          </cell>
          <cell r="BO5853" t="str">
            <v>Withdrawn/BB-/BB-</v>
          </cell>
          <cell r="BP5853" t="str">
            <v>15.07.2013/20.08.2007/20.12.2010</v>
          </cell>
          <cell r="BQ5853" t="str">
            <v/>
          </cell>
          <cell r="BR5853" t="str">
            <v/>
          </cell>
          <cell r="BS5853" t="str">
            <v/>
          </cell>
          <cell r="BT5853" t="str">
            <v/>
          </cell>
        </row>
        <row r="5854">
          <cell r="B5854">
            <v>7744000912</v>
          </cell>
          <cell r="C5854" t="str">
            <v>1027739019142</v>
          </cell>
          <cell r="D5854" t="str">
            <v/>
          </cell>
          <cell r="E5854" t="str">
            <v>BB-</v>
          </cell>
          <cell r="F5854" t="str">
            <v>B2</v>
          </cell>
          <cell r="G5854" t="str">
            <v>Withdrawn</v>
          </cell>
          <cell r="H5854">
            <v>0</v>
          </cell>
          <cell r="I5854">
            <v>0</v>
          </cell>
          <cell r="J5854">
            <v>0</v>
          </cell>
          <cell r="K5854" t="str">
            <v>Промсвязьбанк, 11</v>
          </cell>
          <cell r="L5854" t="str">
            <v>Банки</v>
          </cell>
          <cell r="M5854">
            <v>5000000000</v>
          </cell>
          <cell r="N5854" t="str">
            <v>RUB</v>
          </cell>
          <cell r="O5854" t="str">
            <v>Облигации</v>
          </cell>
          <cell r="P5854" t="str">
            <v>Аннулирована</v>
          </cell>
          <cell r="Q5854">
            <v>0</v>
          </cell>
          <cell r="R5854" t="str">
            <v>40903251B</v>
          </cell>
          <cell r="S5854" t="str">
            <v>1000</v>
          </cell>
          <cell r="T5854" t="str">
            <v/>
          </cell>
          <cell r="U5854">
            <v>0</v>
          </cell>
          <cell r="V5854">
            <v>0</v>
          </cell>
          <cell r="W5854">
            <v>0</v>
          </cell>
          <cell r="X5854">
            <v>0</v>
          </cell>
          <cell r="Y5854">
            <v>0</v>
          </cell>
          <cell r="Z5854" t="str">
            <v>в соответствии с эмиссионными документами</v>
          </cell>
          <cell r="AA5854" t="str">
            <v/>
          </cell>
          <cell r="AB5854" t="str">
            <v/>
          </cell>
          <cell r="AC5854" t="str">
            <v/>
          </cell>
          <cell r="AD5854" t="str">
            <v>Публичное</v>
          </cell>
          <cell r="AE5854">
            <v>100</v>
          </cell>
          <cell r="AF5854">
            <v>0</v>
          </cell>
          <cell r="AG5854">
            <v>40704</v>
          </cell>
          <cell r="AH5854">
            <v>0</v>
          </cell>
          <cell r="AI5854">
            <v>0</v>
          </cell>
          <cell r="AJ5854">
            <v>0</v>
          </cell>
          <cell r="AK5854">
            <v>17671</v>
          </cell>
          <cell r="AL5854">
            <v>0</v>
          </cell>
          <cell r="AM5854">
            <v>0</v>
          </cell>
          <cell r="AN5854">
            <v>4</v>
          </cell>
          <cell r="AO5854">
            <v>0</v>
          </cell>
          <cell r="AP5854" t="str">
            <v>Россия</v>
          </cell>
          <cell r="AQ5854">
            <v>0</v>
          </cell>
          <cell r="AR5854" t="str">
            <v>1000</v>
          </cell>
          <cell r="AS5854">
            <v>0</v>
          </cell>
          <cell r="AT5854">
            <v>52</v>
          </cell>
          <cell r="AU5854">
            <v>0</v>
          </cell>
          <cell r="AV5854" t="str">
            <v>Actual/365 (Actual/365F)</v>
          </cell>
          <cell r="AW5854">
            <v>0</v>
          </cell>
          <cell r="AX5854">
            <v>0</v>
          </cell>
          <cell r="AY5854">
            <v>0</v>
          </cell>
          <cell r="AZ5854" t="str">
            <v/>
          </cell>
          <cell r="BA5854" t="str">
            <v/>
          </cell>
          <cell r="BB5854">
            <v>0</v>
          </cell>
          <cell r="BC5854">
            <v>0</v>
          </cell>
          <cell r="BD5854" t="str">
            <v>диверсификация ресурсной базы, привлечение длинных пассивов</v>
          </cell>
          <cell r="BE5854">
            <v>0</v>
          </cell>
          <cell r="BF5854">
            <v>0</v>
          </cell>
          <cell r="BG5854" t="str">
            <v/>
          </cell>
          <cell r="BH5854">
            <v>0</v>
          </cell>
          <cell r="BI5854">
            <v>0</v>
          </cell>
          <cell r="BJ5854" t="str">
            <v>01.08.2018/12.07.2018/29.12.2014</v>
          </cell>
          <cell r="BK5854" t="str">
            <v>–/ruA-</v>
          </cell>
          <cell r="BL5854" t="str">
            <v>–</v>
          </cell>
          <cell r="BM5854" t="str">
            <v>ruA-</v>
          </cell>
          <cell r="BN5854" t="str">
            <v>–/2018-09-19</v>
          </cell>
          <cell r="BO5854">
            <v>0</v>
          </cell>
          <cell r="BP5854">
            <v>0</v>
          </cell>
          <cell r="BQ5854" t="str">
            <v/>
          </cell>
          <cell r="BR5854" t="str">
            <v/>
          </cell>
          <cell r="BS5854" t="str">
            <v/>
          </cell>
          <cell r="BT5854" t="str">
            <v/>
          </cell>
        </row>
        <row r="5855">
          <cell r="B5855">
            <v>7744000912</v>
          </cell>
          <cell r="C5855" t="str">
            <v>1027739019142</v>
          </cell>
          <cell r="D5855" t="str">
            <v>XS0524658852</v>
          </cell>
          <cell r="E5855" t="str">
            <v>BB-</v>
          </cell>
          <cell r="F5855" t="str">
            <v>B2</v>
          </cell>
          <cell r="G5855" t="str">
            <v>Withdrawn</v>
          </cell>
          <cell r="H5855">
            <v>0</v>
          </cell>
          <cell r="I5855" t="str">
            <v>Withdrawn</v>
          </cell>
          <cell r="J5855" t="str">
            <v>Withdrawn</v>
          </cell>
          <cell r="K5855" t="str">
            <v>Промсвязьбанк, 11.250% 8jul2016, USD</v>
          </cell>
          <cell r="L5855" t="str">
            <v>Банки</v>
          </cell>
          <cell r="M5855">
            <v>200000000</v>
          </cell>
          <cell r="N5855" t="str">
            <v>USD</v>
          </cell>
          <cell r="O5855" t="str">
            <v>Еврооблигации</v>
          </cell>
          <cell r="P5855" t="str">
            <v>Погашена</v>
          </cell>
          <cell r="Q5855">
            <v>42559</v>
          </cell>
          <cell r="R5855" t="str">
            <v/>
          </cell>
          <cell r="S5855" t="str">
            <v>1000</v>
          </cell>
          <cell r="T5855" t="str">
            <v/>
          </cell>
          <cell r="U5855">
            <v>2</v>
          </cell>
          <cell r="V5855">
            <v>0</v>
          </cell>
          <cell r="W5855">
            <v>0</v>
          </cell>
          <cell r="X5855">
            <v>0</v>
          </cell>
          <cell r="Y5855">
            <v>0</v>
          </cell>
          <cell r="Z5855" t="str">
            <v/>
          </cell>
          <cell r="AA5855" t="str">
            <v>Citigroup, RBS (bookrunners), Промсвязьбанк</v>
          </cell>
          <cell r="AB5855" t="str">
            <v>Лондонская ФБ, Берлинская биржа</v>
          </cell>
          <cell r="AC5855" t="str">
            <v>$10.9m were exchanged into XS1086084123</v>
          </cell>
          <cell r="AD5855" t="str">
            <v/>
          </cell>
          <cell r="AE5855">
            <v>100</v>
          </cell>
          <cell r="AF5855">
            <v>11.25</v>
          </cell>
          <cell r="AG5855">
            <v>0</v>
          </cell>
          <cell r="AH5855">
            <v>0</v>
          </cell>
          <cell r="AI5855">
            <v>40361</v>
          </cell>
          <cell r="AJ5855">
            <v>0</v>
          </cell>
          <cell r="AK5855">
            <v>12851</v>
          </cell>
          <cell r="AL5855">
            <v>0</v>
          </cell>
          <cell r="AM5855">
            <v>0</v>
          </cell>
          <cell r="AN5855">
            <v>4</v>
          </cell>
          <cell r="AO5855">
            <v>1000</v>
          </cell>
          <cell r="AP5855" t="str">
            <v>Россия</v>
          </cell>
          <cell r="AQ5855">
            <v>165064000</v>
          </cell>
          <cell r="AR5855" t="str">
            <v>0</v>
          </cell>
          <cell r="AS5855" t="str">
            <v>100000</v>
          </cell>
          <cell r="AT5855">
            <v>52</v>
          </cell>
          <cell r="AU5855">
            <v>0</v>
          </cell>
          <cell r="AV5855" t="str">
            <v>30E/360</v>
          </cell>
          <cell r="AW5855" t="str">
            <v>Люксембург</v>
          </cell>
          <cell r="AX5855" t="str">
            <v>PSB Finance S.A.</v>
          </cell>
          <cell r="AY5855">
            <v>0</v>
          </cell>
          <cell r="AZ5855" t="str">
            <v/>
          </cell>
          <cell r="BA5855" t="str">
            <v/>
          </cell>
          <cell r="BB5855">
            <v>0</v>
          </cell>
          <cell r="BC5855">
            <v>0</v>
          </cell>
          <cell r="BD5855" t="str">
            <v/>
          </cell>
          <cell r="BE5855">
            <v>0</v>
          </cell>
          <cell r="BF5855">
            <v>0</v>
          </cell>
          <cell r="BG5855" t="str">
            <v/>
          </cell>
          <cell r="BH5855">
            <v>0</v>
          </cell>
          <cell r="BI5855">
            <v>0</v>
          </cell>
          <cell r="BJ5855" t="str">
            <v>01.08.2018/12.07.2018/29.12.2014</v>
          </cell>
          <cell r="BK5855" t="str">
            <v>–/ruA-</v>
          </cell>
          <cell r="BL5855" t="str">
            <v>–</v>
          </cell>
          <cell r="BM5855" t="str">
            <v>ruA-</v>
          </cell>
          <cell r="BN5855" t="str">
            <v>–/2018-09-19</v>
          </cell>
          <cell r="BO5855" t="str">
            <v>Withdrawn/-/Withdrawn</v>
          </cell>
          <cell r="BP5855" t="str">
            <v>08.07.2016/-/29.12.2014</v>
          </cell>
          <cell r="BQ5855" t="str">
            <v/>
          </cell>
          <cell r="BR5855" t="str">
            <v/>
          </cell>
          <cell r="BS5855" t="str">
            <v/>
          </cell>
          <cell r="BT5855" t="str">
            <v/>
          </cell>
        </row>
        <row r="5856">
          <cell r="B5856">
            <v>7744000912</v>
          </cell>
          <cell r="C5856" t="str">
            <v>1027739019142</v>
          </cell>
          <cell r="D5856" t="str">
            <v/>
          </cell>
          <cell r="E5856" t="str">
            <v>BB-</v>
          </cell>
          <cell r="F5856" t="str">
            <v>B2</v>
          </cell>
          <cell r="G5856" t="str">
            <v>Withdrawn</v>
          </cell>
          <cell r="H5856">
            <v>0</v>
          </cell>
          <cell r="I5856">
            <v>0</v>
          </cell>
          <cell r="J5856">
            <v>0</v>
          </cell>
          <cell r="K5856" t="str">
            <v>Промсвязьбанк, 12</v>
          </cell>
          <cell r="L5856" t="str">
            <v>Банки</v>
          </cell>
          <cell r="M5856">
            <v>5000000000</v>
          </cell>
          <cell r="N5856" t="str">
            <v>RUB</v>
          </cell>
          <cell r="O5856" t="str">
            <v>Облигации</v>
          </cell>
          <cell r="P5856" t="str">
            <v>Аннулирована</v>
          </cell>
          <cell r="Q5856">
            <v>0</v>
          </cell>
          <cell r="R5856" t="str">
            <v>41003251B</v>
          </cell>
          <cell r="S5856" t="str">
            <v>1000</v>
          </cell>
          <cell r="T5856" t="str">
            <v/>
          </cell>
          <cell r="U5856">
            <v>0</v>
          </cell>
          <cell r="V5856">
            <v>0</v>
          </cell>
          <cell r="W5856">
            <v>0</v>
          </cell>
          <cell r="X5856">
            <v>0</v>
          </cell>
          <cell r="Y5856">
            <v>0</v>
          </cell>
          <cell r="Z5856" t="str">
            <v>в соответствии с эмиссионными документами</v>
          </cell>
          <cell r="AA5856" t="str">
            <v/>
          </cell>
          <cell r="AB5856" t="str">
            <v/>
          </cell>
          <cell r="AC5856" t="str">
            <v/>
          </cell>
          <cell r="AD5856" t="str">
            <v>Публичное</v>
          </cell>
          <cell r="AE5856">
            <v>100</v>
          </cell>
          <cell r="AF5856">
            <v>0</v>
          </cell>
          <cell r="AG5856">
            <v>40704</v>
          </cell>
          <cell r="AH5856">
            <v>0</v>
          </cell>
          <cell r="AI5856">
            <v>0</v>
          </cell>
          <cell r="AJ5856">
            <v>0</v>
          </cell>
          <cell r="AK5856">
            <v>17673</v>
          </cell>
          <cell r="AL5856">
            <v>0</v>
          </cell>
          <cell r="AM5856">
            <v>0</v>
          </cell>
          <cell r="AN5856">
            <v>4</v>
          </cell>
          <cell r="AO5856">
            <v>0</v>
          </cell>
          <cell r="AP5856" t="str">
            <v>Россия</v>
          </cell>
          <cell r="AQ5856">
            <v>0</v>
          </cell>
          <cell r="AR5856" t="str">
            <v>1000</v>
          </cell>
          <cell r="AS5856">
            <v>0</v>
          </cell>
          <cell r="AT5856">
            <v>52</v>
          </cell>
          <cell r="AU5856">
            <v>0</v>
          </cell>
          <cell r="AV5856" t="str">
            <v>Actual/365 (Actual/365F)</v>
          </cell>
          <cell r="AW5856">
            <v>0</v>
          </cell>
          <cell r="AX5856">
            <v>0</v>
          </cell>
          <cell r="AY5856">
            <v>0</v>
          </cell>
          <cell r="AZ5856" t="str">
            <v/>
          </cell>
          <cell r="BA5856" t="str">
            <v/>
          </cell>
          <cell r="BB5856">
            <v>0</v>
          </cell>
          <cell r="BC5856">
            <v>0</v>
          </cell>
          <cell r="BD5856" t="str">
            <v>диверсификация ресурсной базы, привлечение длинных пассивов</v>
          </cell>
          <cell r="BE5856">
            <v>0</v>
          </cell>
          <cell r="BF5856">
            <v>0</v>
          </cell>
          <cell r="BG5856" t="str">
            <v/>
          </cell>
          <cell r="BH5856">
            <v>0</v>
          </cell>
          <cell r="BI5856">
            <v>0</v>
          </cell>
          <cell r="BJ5856" t="str">
            <v>01.08.2018/12.07.2018/29.12.2014</v>
          </cell>
          <cell r="BK5856" t="str">
            <v>–/ruA-</v>
          </cell>
          <cell r="BL5856" t="str">
            <v>–</v>
          </cell>
          <cell r="BM5856" t="str">
            <v>ruA-</v>
          </cell>
          <cell r="BN5856" t="str">
            <v>–/2018-09-19</v>
          </cell>
          <cell r="BO5856">
            <v>0</v>
          </cell>
          <cell r="BP5856">
            <v>0</v>
          </cell>
          <cell r="BQ5856" t="str">
            <v/>
          </cell>
          <cell r="BR5856" t="str">
            <v/>
          </cell>
          <cell r="BS5856" t="str">
            <v/>
          </cell>
          <cell r="BT5856" t="str">
            <v/>
          </cell>
        </row>
        <row r="5857">
          <cell r="B5857">
            <v>7744000912</v>
          </cell>
          <cell r="C5857" t="str">
            <v>1027739019142</v>
          </cell>
          <cell r="D5857" t="str">
            <v>XS0343690466</v>
          </cell>
          <cell r="E5857" t="str">
            <v>BB-</v>
          </cell>
          <cell r="F5857" t="str">
            <v>B2</v>
          </cell>
          <cell r="G5857" t="str">
            <v>Withdrawn</v>
          </cell>
          <cell r="H5857">
            <v>0</v>
          </cell>
          <cell r="I5857" t="str">
            <v>Withdrawn</v>
          </cell>
          <cell r="J5857" t="str">
            <v>Withdrawn</v>
          </cell>
          <cell r="K5857" t="str">
            <v>Промсвязьбанк, 12.5% 31jan2018, USD</v>
          </cell>
          <cell r="L5857" t="str">
            <v>Банки</v>
          </cell>
          <cell r="M5857">
            <v>100000000</v>
          </cell>
          <cell r="N5857" t="str">
            <v>USD</v>
          </cell>
          <cell r="O5857" t="str">
            <v>Еврооблигации</v>
          </cell>
          <cell r="P5857" t="str">
            <v>Досрочно погашена</v>
          </cell>
          <cell r="Q5857">
            <v>43131</v>
          </cell>
          <cell r="R5857" t="str">
            <v/>
          </cell>
          <cell r="S5857" t="str">
            <v>1000</v>
          </cell>
          <cell r="T5857" t="str">
            <v/>
          </cell>
          <cell r="U5857">
            <v>2</v>
          </cell>
          <cell r="V5857">
            <v>0</v>
          </cell>
          <cell r="W5857">
            <v>0</v>
          </cell>
          <cell r="X5857">
            <v>0</v>
          </cell>
          <cell r="Y5857">
            <v>0</v>
          </cell>
          <cell r="Z5857" t="str">
            <v>Опцион на досрочное погашение через 5 лет</v>
          </cell>
          <cell r="AA5857" t="str">
            <v>ABN AMRO и HSBC</v>
          </cell>
          <cell r="AB5857" t="str">
            <v>Лондонская ФБ, Берлинская биржа</v>
          </cell>
          <cell r="AC5857" t="str">
            <v>Полученные средства зарегистрированы в качестве капитала II уровня ПромсвязьбанкаOn 20 July 2007, the Issuer issued U.S.$100,000,000 loan participation notes due 2018, which bear a
floating interest rate. The Issuer used the proceeds of these notes to finance the Original Subordinated Loan to PSB.
In January 2008, the Issuer executed a remarketing of a private placement first marketed in July 2007 and
issued U.S.$100,000,000 12.5% loan participation notes due 2018.</v>
          </cell>
          <cell r="AD5857" t="str">
            <v/>
          </cell>
          <cell r="AE5857">
            <v>100</v>
          </cell>
          <cell r="AF5857">
            <v>0</v>
          </cell>
          <cell r="AG5857">
            <v>0</v>
          </cell>
          <cell r="AH5857">
            <v>39283</v>
          </cell>
          <cell r="AI5857">
            <v>39476</v>
          </cell>
          <cell r="AJ5857">
            <v>0</v>
          </cell>
          <cell r="AK5857">
            <v>8648</v>
          </cell>
          <cell r="AL5857">
            <v>0</v>
          </cell>
          <cell r="AM5857">
            <v>0</v>
          </cell>
          <cell r="AN5857">
            <v>4</v>
          </cell>
          <cell r="AO5857">
            <v>1000</v>
          </cell>
          <cell r="AP5857" t="str">
            <v>Россия</v>
          </cell>
          <cell r="AQ5857">
            <v>0</v>
          </cell>
          <cell r="AR5857" t="str">
            <v>1000</v>
          </cell>
          <cell r="AS5857" t="str">
            <v>100000</v>
          </cell>
          <cell r="AT5857">
            <v>52</v>
          </cell>
          <cell r="AU5857">
            <v>41305</v>
          </cell>
          <cell r="AV5857" t="str">
            <v>30E/360</v>
          </cell>
          <cell r="AW5857" t="str">
            <v>Люксембург</v>
          </cell>
          <cell r="AX5857" t="str">
            <v>PSB Finance S.A.</v>
          </cell>
          <cell r="AY5857">
            <v>0</v>
          </cell>
          <cell r="AZ5857" t="str">
            <v/>
          </cell>
          <cell r="BA5857" t="str">
            <v/>
          </cell>
          <cell r="BB5857">
            <v>0</v>
          </cell>
          <cell r="BC5857">
            <v>0</v>
          </cell>
          <cell r="BD5857" t="str">
            <v/>
          </cell>
          <cell r="BE5857">
            <v>0</v>
          </cell>
          <cell r="BF5857">
            <v>0</v>
          </cell>
          <cell r="BG5857" t="str">
            <v/>
          </cell>
          <cell r="BH5857">
            <v>0</v>
          </cell>
          <cell r="BI5857">
            <v>0</v>
          </cell>
          <cell r="BJ5857" t="str">
            <v>01.08.2018/12.07.2018/29.12.2014</v>
          </cell>
          <cell r="BK5857" t="str">
            <v>–/ruA-</v>
          </cell>
          <cell r="BL5857" t="str">
            <v>–</v>
          </cell>
          <cell r="BM5857" t="str">
            <v>ruA-</v>
          </cell>
          <cell r="BN5857" t="str">
            <v>–/2018-09-19</v>
          </cell>
          <cell r="BO5857" t="str">
            <v>Withdrawn/-/Withdrawn</v>
          </cell>
          <cell r="BP5857" t="str">
            <v>31.01.2013/-/08.04.2013</v>
          </cell>
          <cell r="BQ5857" t="str">
            <v/>
          </cell>
          <cell r="BR5857" t="str">
            <v/>
          </cell>
          <cell r="BS5857" t="str">
            <v/>
          </cell>
          <cell r="BT5857" t="str">
            <v/>
          </cell>
        </row>
        <row r="5858">
          <cell r="B5858">
            <v>7744000912</v>
          </cell>
          <cell r="C5858" t="str">
            <v>1027739019142</v>
          </cell>
          <cell r="D5858" t="str">
            <v>XS1114082206</v>
          </cell>
          <cell r="E5858" t="str">
            <v>BB-</v>
          </cell>
          <cell r="F5858" t="str">
            <v>B2</v>
          </cell>
          <cell r="G5858" t="str">
            <v>Withdrawn</v>
          </cell>
          <cell r="H5858">
            <v>0</v>
          </cell>
          <cell r="I5858">
            <v>0</v>
          </cell>
          <cell r="J5858">
            <v>0</v>
          </cell>
          <cell r="K5858" t="str">
            <v>Промсвязьбанк, 12.5% perp., USD</v>
          </cell>
          <cell r="L5858" t="str">
            <v>Банки</v>
          </cell>
          <cell r="M5858">
            <v>100000000</v>
          </cell>
          <cell r="N5858" t="str">
            <v>USD</v>
          </cell>
          <cell r="O5858" t="str">
            <v>Еврооблигации</v>
          </cell>
          <cell r="P5858" t="str">
            <v>Досрочно погашена</v>
          </cell>
          <cell r="Q5858">
            <v>0</v>
          </cell>
          <cell r="R5858" t="str">
            <v/>
          </cell>
          <cell r="S5858" t="str">
            <v>1000</v>
          </cell>
          <cell r="T5858" t="str">
            <v/>
          </cell>
          <cell r="U5858">
            <v>2</v>
          </cell>
          <cell r="V5858">
            <v>0</v>
          </cell>
          <cell r="W5858">
            <v>0</v>
          </cell>
          <cell r="X5858">
            <v>0</v>
          </cell>
          <cell r="Y5858">
            <v>0</v>
          </cell>
          <cell r="Z5858" t="str">
            <v/>
          </cell>
          <cell r="AA5858" t="str">
            <v>Организатор: Промсвязь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White &amp; Case</v>
          </cell>
          <cell r="AB5858" t="str">
            <v>Ирландская ФБ</v>
          </cell>
          <cell r="AC5858" t="str">
            <v>структура займа соответствует Положению ЦБ №395-П и Базелю III для включения его в основной капитал Промсвязьбанка</v>
          </cell>
          <cell r="AD5858" t="str">
            <v>Частное</v>
          </cell>
          <cell r="AE5858">
            <v>100</v>
          </cell>
          <cell r="AF5858">
            <v>12.5</v>
          </cell>
          <cell r="AG5858">
            <v>0</v>
          </cell>
          <cell r="AH5858">
            <v>0</v>
          </cell>
          <cell r="AI5858">
            <v>41904</v>
          </cell>
          <cell r="AJ5858">
            <v>0</v>
          </cell>
          <cell r="AK5858">
            <v>90987</v>
          </cell>
          <cell r="AL5858">
            <v>0</v>
          </cell>
          <cell r="AM5858">
            <v>43914</v>
          </cell>
          <cell r="AN5858">
            <v>4</v>
          </cell>
          <cell r="AO5858">
            <v>1000</v>
          </cell>
          <cell r="AP5858" t="str">
            <v>Россия</v>
          </cell>
          <cell r="AQ5858">
            <v>15800000</v>
          </cell>
          <cell r="AR5858" t="str">
            <v>1000</v>
          </cell>
          <cell r="AS5858" t="str">
            <v>200000</v>
          </cell>
          <cell r="AT5858">
            <v>52</v>
          </cell>
          <cell r="AU5858">
            <v>43122</v>
          </cell>
          <cell r="AV5858" t="str">
            <v>30E/360</v>
          </cell>
          <cell r="AW5858" t="str">
            <v>Люксембург</v>
          </cell>
          <cell r="AX5858" t="str">
            <v>PSB Finance S.A.</v>
          </cell>
          <cell r="AY5858">
            <v>0</v>
          </cell>
          <cell r="AZ5858" t="str">
            <v/>
          </cell>
          <cell r="BA5858" t="str">
            <v>мажоритарные акционеры банка стали инвесторами на значительную часть выпуска</v>
          </cell>
          <cell r="BB5858">
            <v>1</v>
          </cell>
          <cell r="BC5858">
            <v>1</v>
          </cell>
          <cell r="BD5858" t="str">
            <v/>
          </cell>
          <cell r="BE5858">
            <v>0</v>
          </cell>
          <cell r="BF5858">
            <v>0</v>
          </cell>
          <cell r="BG5858" t="str">
            <v/>
          </cell>
          <cell r="BH5858">
            <v>0</v>
          </cell>
          <cell r="BI5858">
            <v>0</v>
          </cell>
          <cell r="BJ5858" t="str">
            <v>01.08.2018/12.07.2018/29.12.2014</v>
          </cell>
          <cell r="BK5858" t="str">
            <v>–/ruA-</v>
          </cell>
          <cell r="BL5858" t="str">
            <v>–</v>
          </cell>
          <cell r="BM5858" t="str">
            <v>ruA-</v>
          </cell>
          <cell r="BN5858" t="str">
            <v>–/2018-09-19</v>
          </cell>
          <cell r="BO5858">
            <v>0</v>
          </cell>
          <cell r="BP5858">
            <v>0</v>
          </cell>
          <cell r="BQ5858" t="str">
            <v/>
          </cell>
          <cell r="BR5858" t="str">
            <v/>
          </cell>
          <cell r="BS5858" t="str">
            <v/>
          </cell>
          <cell r="BT5858" t="str">
            <v/>
          </cell>
        </row>
        <row r="5859">
          <cell r="B5859">
            <v>7744000912</v>
          </cell>
          <cell r="C5859" t="str">
            <v>1027739019142</v>
          </cell>
          <cell r="D5859" t="str">
            <v>XS0469856057</v>
          </cell>
          <cell r="E5859" t="str">
            <v>BB-</v>
          </cell>
          <cell r="F5859" t="str">
            <v>B2</v>
          </cell>
          <cell r="G5859" t="str">
            <v>Withdrawn</v>
          </cell>
          <cell r="H5859">
            <v>0</v>
          </cell>
          <cell r="I5859" t="str">
            <v>Withdrawn</v>
          </cell>
          <cell r="J5859" t="str">
            <v>B</v>
          </cell>
          <cell r="K5859" t="str">
            <v>Промсвязьбанк, 12.750% 27may2015, USD</v>
          </cell>
          <cell r="L5859" t="str">
            <v>Банки</v>
          </cell>
          <cell r="M5859">
            <v>200000000</v>
          </cell>
          <cell r="N5859" t="str">
            <v>USD</v>
          </cell>
          <cell r="O5859" t="str">
            <v>Еврооблигации</v>
          </cell>
          <cell r="P5859" t="str">
            <v>Погашена</v>
          </cell>
          <cell r="Q5859">
            <v>42151</v>
          </cell>
          <cell r="R5859" t="str">
            <v/>
          </cell>
          <cell r="S5859" t="str">
            <v>1000</v>
          </cell>
          <cell r="T5859" t="str">
            <v/>
          </cell>
          <cell r="U5859">
            <v>2</v>
          </cell>
          <cell r="V5859">
            <v>0</v>
          </cell>
          <cell r="W5859">
            <v>0</v>
          </cell>
          <cell r="X5859">
            <v>0</v>
          </cell>
          <cell r="Y5859">
            <v>0</v>
          </cell>
          <cell r="Z5859" t="str">
            <v/>
          </cell>
          <cell r="AA5859" t="str">
            <v>Citigroup, HSBC и Промсвязьбанк</v>
          </cell>
          <cell r="AB5859" t="str">
            <v>Лондонская ФБ, Берлинская биржа</v>
          </cell>
          <cell r="AC5859" t="str">
            <v>Субординированные еврооблигации  Полученные средства зарегистрированы в качестве капитала II уровня Промсвязьбанка  Выпущены в рамках программы на $3 млрд</v>
          </cell>
          <cell r="AD5859" t="str">
            <v/>
          </cell>
          <cell r="AE5859">
            <v>100</v>
          </cell>
          <cell r="AF5859">
            <v>0</v>
          </cell>
          <cell r="AG5859">
            <v>0</v>
          </cell>
          <cell r="AH5859">
            <v>0</v>
          </cell>
          <cell r="AI5859">
            <v>40137</v>
          </cell>
          <cell r="AJ5859">
            <v>0</v>
          </cell>
          <cell r="AK5859">
            <v>11678</v>
          </cell>
          <cell r="AL5859">
            <v>0</v>
          </cell>
          <cell r="AM5859">
            <v>0</v>
          </cell>
          <cell r="AN5859">
            <v>4</v>
          </cell>
          <cell r="AO5859">
            <v>1000</v>
          </cell>
          <cell r="AP5859" t="str">
            <v>Россия</v>
          </cell>
          <cell r="AQ5859">
            <v>180489000</v>
          </cell>
          <cell r="AR5859" t="str">
            <v>0</v>
          </cell>
          <cell r="AS5859" t="str">
            <v>100000</v>
          </cell>
          <cell r="AT5859">
            <v>52</v>
          </cell>
          <cell r="AU5859">
            <v>0</v>
          </cell>
          <cell r="AV5859" t="str">
            <v>30/360 (30/360 ISDA)</v>
          </cell>
          <cell r="AW5859" t="str">
            <v>Люксембург</v>
          </cell>
          <cell r="AX5859" t="str">
            <v>PSB Finance S.A.</v>
          </cell>
          <cell r="AY5859">
            <v>0</v>
          </cell>
          <cell r="AZ5859" t="str">
            <v/>
          </cell>
          <cell r="BA5859" t="str">
            <v/>
          </cell>
          <cell r="BB5859">
            <v>0</v>
          </cell>
          <cell r="BC5859">
            <v>0</v>
          </cell>
          <cell r="BD5859" t="str">
            <v/>
          </cell>
          <cell r="BE5859">
            <v>0</v>
          </cell>
          <cell r="BF5859">
            <v>0</v>
          </cell>
          <cell r="BG5859" t="str">
            <v/>
          </cell>
          <cell r="BH5859">
            <v>0</v>
          </cell>
          <cell r="BI5859">
            <v>0</v>
          </cell>
          <cell r="BJ5859" t="str">
            <v>01.08.2018/12.07.2018/29.12.2014</v>
          </cell>
          <cell r="BK5859" t="str">
            <v>–/ruA-</v>
          </cell>
          <cell r="BL5859" t="str">
            <v>–</v>
          </cell>
          <cell r="BM5859" t="str">
            <v>ruA-</v>
          </cell>
          <cell r="BN5859" t="str">
            <v>–/2018-09-19</v>
          </cell>
          <cell r="BO5859" t="str">
            <v>Withdrawn/-/B</v>
          </cell>
          <cell r="BP5859" t="str">
            <v>27.05.2015/-/07.11.2014</v>
          </cell>
          <cell r="BQ5859" t="str">
            <v/>
          </cell>
          <cell r="BR5859" t="str">
            <v/>
          </cell>
          <cell r="BS5859" t="str">
            <v/>
          </cell>
          <cell r="BT5859" t="str">
            <v/>
          </cell>
        </row>
        <row r="5860">
          <cell r="B5860">
            <v>7744000912</v>
          </cell>
          <cell r="C5860" t="str">
            <v>1027739019142</v>
          </cell>
          <cell r="D5860" t="str">
            <v>RU000A0JSQP1</v>
          </cell>
          <cell r="E5860" t="str">
            <v>BB-</v>
          </cell>
          <cell r="F5860" t="str">
            <v>B2</v>
          </cell>
          <cell r="G5860" t="str">
            <v>Withdrawn</v>
          </cell>
          <cell r="H5860">
            <v>0</v>
          </cell>
          <cell r="I5860">
            <v>0</v>
          </cell>
          <cell r="J5860">
            <v>0</v>
          </cell>
          <cell r="K5860" t="str">
            <v>Промсвязьбанк, 13</v>
          </cell>
          <cell r="L5860" t="str">
            <v>Банки</v>
          </cell>
          <cell r="M5860">
            <v>5000000000</v>
          </cell>
          <cell r="N5860" t="str">
            <v>RUB</v>
          </cell>
          <cell r="O5860" t="str">
            <v>Облигации</v>
          </cell>
          <cell r="P5860" t="str">
            <v>Погашена</v>
          </cell>
          <cell r="Q5860">
            <v>43132</v>
          </cell>
          <cell r="R5860" t="str">
            <v>41103251B</v>
          </cell>
          <cell r="S5860" t="str">
            <v>1000</v>
          </cell>
          <cell r="T5860" t="str">
            <v/>
          </cell>
          <cell r="U5860">
            <v>2</v>
          </cell>
          <cell r="V5860">
            <v>0</v>
          </cell>
          <cell r="W5860">
            <v>0</v>
          </cell>
          <cell r="X5860">
            <v>0</v>
          </cell>
          <cell r="Y5860">
            <v>0</v>
          </cell>
          <cell r="Z5860" t="str">
            <v/>
          </cell>
          <cell r="AA5860" t="str">
            <v>Организатор: Промсвязьбанк. Ведущий соорганизатор - БК «РЕГИОН».
Cо-организатор - НОМОС Банк.
Андеррайтеры - МИнБ, Новикомбанк,  КБ «РУСНАРБАНК», СКБ-Банк, Татфондбанк</v>
          </cell>
          <cell r="AB5860" t="str">
            <v>Московская Биржа (Третий уровень)</v>
          </cell>
          <cell r="AC5860" t="str">
            <v>Приобретателями Облигаций могут выступать только юридические лица.</v>
          </cell>
          <cell r="AD5860" t="str">
            <v>Публичное</v>
          </cell>
          <cell r="AE5860">
            <v>100</v>
          </cell>
          <cell r="AF5860">
            <v>12.63</v>
          </cell>
          <cell r="AG5860">
            <v>41052</v>
          </cell>
          <cell r="AH5860">
            <v>41130</v>
          </cell>
          <cell r="AI5860">
            <v>41131</v>
          </cell>
          <cell r="AJ5860">
            <v>41156</v>
          </cell>
          <cell r="AK5860">
            <v>28489</v>
          </cell>
          <cell r="AL5860" t="str">
            <v>RU000A0JSQP1</v>
          </cell>
          <cell r="AM5860">
            <v>0</v>
          </cell>
          <cell r="AN5860">
            <v>4</v>
          </cell>
          <cell r="AO5860">
            <v>0</v>
          </cell>
          <cell r="AP5860" t="str">
            <v>Россия</v>
          </cell>
          <cell r="AQ5860">
            <v>0</v>
          </cell>
          <cell r="AR5860" t="str">
            <v>1000</v>
          </cell>
          <cell r="AS5860">
            <v>0</v>
          </cell>
          <cell r="AT5860">
            <v>52</v>
          </cell>
          <cell r="AU5860">
            <v>0</v>
          </cell>
          <cell r="AV5860" t="str">
            <v>Actual/365 (Actual/365F)</v>
          </cell>
          <cell r="AW5860">
            <v>0</v>
          </cell>
          <cell r="AX5860">
            <v>0</v>
          </cell>
          <cell r="AY5860">
            <v>0</v>
          </cell>
          <cell r="AZ5860" t="str">
            <v/>
          </cell>
          <cell r="BA5860" t="str">
            <v/>
          </cell>
          <cell r="BB5860">
            <v>0</v>
          </cell>
          <cell r="BC5860">
            <v>0</v>
          </cell>
          <cell r="BD5860" t="str">
            <v/>
          </cell>
          <cell r="BE5860">
            <v>0</v>
          </cell>
          <cell r="BF5860">
            <v>0</v>
          </cell>
          <cell r="BG5860" t="str">
            <v/>
          </cell>
          <cell r="BH5860">
            <v>0</v>
          </cell>
          <cell r="BI5860">
            <v>0</v>
          </cell>
          <cell r="BJ5860" t="str">
            <v>01.08.2018/12.07.2018/29.12.2014</v>
          </cell>
          <cell r="BK5860" t="str">
            <v>–/ruA-</v>
          </cell>
          <cell r="BL5860" t="str">
            <v>–</v>
          </cell>
          <cell r="BM5860" t="str">
            <v>ruA-</v>
          </cell>
          <cell r="BN5860" t="str">
            <v>–/2018-09-19</v>
          </cell>
          <cell r="BO5860">
            <v>0</v>
          </cell>
          <cell r="BP5860">
            <v>0</v>
          </cell>
          <cell r="BQ5860" t="str">
            <v/>
          </cell>
          <cell r="BR5860" t="str">
            <v/>
          </cell>
          <cell r="BS5860" t="str">
            <v/>
          </cell>
          <cell r="BT5860" t="str">
            <v/>
          </cell>
        </row>
        <row r="5861">
          <cell r="B5861">
            <v>7744000912</v>
          </cell>
          <cell r="C5861" t="str">
            <v>1027739019142</v>
          </cell>
          <cell r="D5861" t="str">
            <v>RU000A0JSK47</v>
          </cell>
          <cell r="E5861" t="str">
            <v>BB-</v>
          </cell>
          <cell r="F5861" t="str">
            <v>B2</v>
          </cell>
          <cell r="G5861" t="str">
            <v>Withdrawn</v>
          </cell>
          <cell r="H5861">
            <v>0</v>
          </cell>
          <cell r="I5861">
            <v>0</v>
          </cell>
          <cell r="J5861">
            <v>0</v>
          </cell>
          <cell r="K5861" t="str">
            <v>Промсвязьбанк, 14</v>
          </cell>
          <cell r="L5861" t="str">
            <v>Банки</v>
          </cell>
          <cell r="M5861">
            <v>3000000000</v>
          </cell>
          <cell r="N5861" t="str">
            <v>RUB</v>
          </cell>
          <cell r="O5861" t="str">
            <v>Облигации</v>
          </cell>
          <cell r="P5861" t="str">
            <v>Аннулирована</v>
          </cell>
          <cell r="Q5861">
            <v>0</v>
          </cell>
          <cell r="R5861" t="str">
            <v>41203251B</v>
          </cell>
          <cell r="S5861" t="str">
            <v>1000</v>
          </cell>
          <cell r="T5861" t="str">
            <v/>
          </cell>
          <cell r="U5861">
            <v>2</v>
          </cell>
          <cell r="V5861">
            <v>0</v>
          </cell>
          <cell r="W5861">
            <v>0</v>
          </cell>
          <cell r="X5861">
            <v>0</v>
          </cell>
          <cell r="Y5861">
            <v>0</v>
          </cell>
          <cell r="Z5861" t="str">
            <v>в соответствии с эмиссионными документами.</v>
          </cell>
          <cell r="AA5861" t="str">
            <v>Организатор: Промсвязьбанк</v>
          </cell>
          <cell r="AB5861" t="str">
            <v/>
          </cell>
          <cell r="AC5861" t="str">
            <v>Приобретателями Облигаций могут выступать только юридические лица.</v>
          </cell>
          <cell r="AD5861" t="str">
            <v>Публичное</v>
          </cell>
          <cell r="AE5861">
            <v>100</v>
          </cell>
          <cell r="AF5861">
            <v>0</v>
          </cell>
          <cell r="AG5861">
            <v>41052</v>
          </cell>
          <cell r="AH5861">
            <v>0</v>
          </cell>
          <cell r="AI5861">
            <v>0</v>
          </cell>
          <cell r="AJ5861">
            <v>0</v>
          </cell>
          <cell r="AK5861">
            <v>28491</v>
          </cell>
          <cell r="AL5861">
            <v>0</v>
          </cell>
          <cell r="AM5861">
            <v>0</v>
          </cell>
          <cell r="AN5861">
            <v>4</v>
          </cell>
          <cell r="AO5861">
            <v>0</v>
          </cell>
          <cell r="AP5861" t="str">
            <v>Россия</v>
          </cell>
          <cell r="AQ5861">
            <v>0</v>
          </cell>
          <cell r="AR5861" t="str">
            <v>1000</v>
          </cell>
          <cell r="AS5861">
            <v>0</v>
          </cell>
          <cell r="AT5861">
            <v>52</v>
          </cell>
          <cell r="AU5861">
            <v>0</v>
          </cell>
          <cell r="AV5861" t="str">
            <v>Actual/365 (Actual/365F)</v>
          </cell>
          <cell r="AW5861">
            <v>0</v>
          </cell>
          <cell r="AX5861">
            <v>0</v>
          </cell>
          <cell r="AY5861">
            <v>0</v>
          </cell>
          <cell r="AZ5861" t="str">
            <v/>
          </cell>
          <cell r="BA5861" t="str">
            <v/>
          </cell>
          <cell r="BB5861">
            <v>0</v>
          </cell>
          <cell r="BC5861">
            <v>0</v>
          </cell>
          <cell r="BD5861" t="str">
            <v>диверсификация ресурсной базы, привлечение длинных пассивов.</v>
          </cell>
          <cell r="BE5861">
            <v>0</v>
          </cell>
          <cell r="BF5861">
            <v>0</v>
          </cell>
          <cell r="BG5861" t="str">
            <v/>
          </cell>
          <cell r="BH5861">
            <v>0</v>
          </cell>
          <cell r="BI5861">
            <v>0</v>
          </cell>
          <cell r="BJ5861" t="str">
            <v>01.08.2018/12.07.2018/29.12.2014</v>
          </cell>
          <cell r="BK5861" t="str">
            <v>–/ruA-</v>
          </cell>
          <cell r="BL5861" t="str">
            <v>–</v>
          </cell>
          <cell r="BM5861" t="str">
            <v>ruA-</v>
          </cell>
          <cell r="BN5861" t="str">
            <v>–/2018-09-19</v>
          </cell>
          <cell r="BO5861">
            <v>0</v>
          </cell>
          <cell r="BP5861">
            <v>0</v>
          </cell>
          <cell r="BQ5861" t="str">
            <v/>
          </cell>
          <cell r="BR5861" t="str">
            <v/>
          </cell>
          <cell r="BS5861" t="str">
            <v/>
          </cell>
          <cell r="BT5861" t="str">
            <v/>
          </cell>
        </row>
        <row r="5862">
          <cell r="B5862">
            <v>7744000912</v>
          </cell>
          <cell r="C5862" t="str">
            <v>1027739019142</v>
          </cell>
          <cell r="D5862" t="str">
            <v/>
          </cell>
          <cell r="E5862" t="str">
            <v>BB-</v>
          </cell>
          <cell r="F5862" t="str">
            <v>B2</v>
          </cell>
          <cell r="G5862" t="str">
            <v>Withdrawn</v>
          </cell>
          <cell r="H5862">
            <v>0</v>
          </cell>
          <cell r="I5862" t="str">
            <v>-</v>
          </cell>
          <cell r="J5862" t="str">
            <v>B-</v>
          </cell>
          <cell r="K5862" t="str">
            <v>Промсвязьбанк, 2012 (LPN)</v>
          </cell>
          <cell r="L5862" t="str">
            <v>Банки</v>
          </cell>
          <cell r="M5862">
            <v>45000000</v>
          </cell>
          <cell r="N5862" t="str">
            <v>USD</v>
          </cell>
          <cell r="O5862" t="str">
            <v>Еврооблигации</v>
          </cell>
          <cell r="P5862" t="str">
            <v>Погашена</v>
          </cell>
          <cell r="Q5862">
            <v>41059</v>
          </cell>
          <cell r="R5862" t="str">
            <v/>
          </cell>
          <cell r="S5862" t="str">
            <v>1000</v>
          </cell>
          <cell r="T5862" t="str">
            <v/>
          </cell>
          <cell r="U5862">
            <v>2</v>
          </cell>
          <cell r="V5862">
            <v>0</v>
          </cell>
          <cell r="W5862">
            <v>0</v>
          </cell>
          <cell r="X5862">
            <v>0</v>
          </cell>
          <cell r="Y5862">
            <v>0</v>
          </cell>
          <cell r="Z5862" t="str">
            <v/>
          </cell>
          <cell r="AA5862" t="str">
            <v>Citigroup</v>
          </cell>
          <cell r="AB5862" t="str">
            <v/>
          </cell>
          <cell r="AC5862" t="str">
            <v>Средства были привлечены в форме частного размещения. Ноты были выпущены согласно правилу Reg S.</v>
          </cell>
          <cell r="AD5862" t="str">
            <v>Частное</v>
          </cell>
          <cell r="AE5862">
            <v>0</v>
          </cell>
          <cell r="AF5862">
            <v>0</v>
          </cell>
          <cell r="AG5862">
            <v>0</v>
          </cell>
          <cell r="AH5862">
            <v>0</v>
          </cell>
          <cell r="AI5862">
            <v>38959</v>
          </cell>
          <cell r="AJ5862">
            <v>0</v>
          </cell>
          <cell r="AK5862">
            <v>6335</v>
          </cell>
          <cell r="AL5862">
            <v>0</v>
          </cell>
          <cell r="AM5862">
            <v>0</v>
          </cell>
          <cell r="AN5862">
            <v>4</v>
          </cell>
          <cell r="AO5862">
            <v>1000</v>
          </cell>
          <cell r="AP5862" t="str">
            <v>Россия</v>
          </cell>
          <cell r="AQ5862">
            <v>0</v>
          </cell>
          <cell r="AR5862" t="str">
            <v>0</v>
          </cell>
          <cell r="AS5862" t="str">
            <v>100000</v>
          </cell>
          <cell r="AT5862">
            <v>52</v>
          </cell>
          <cell r="AU5862">
            <v>0</v>
          </cell>
          <cell r="AV5862" t="str">
            <v>30E/360</v>
          </cell>
          <cell r="AW5862" t="str">
            <v>Люксембург</v>
          </cell>
          <cell r="AX5862" t="str">
            <v>PSB Finance S.A.</v>
          </cell>
          <cell r="AY5862">
            <v>0</v>
          </cell>
          <cell r="AZ5862" t="str">
            <v/>
          </cell>
          <cell r="BA5862" t="str">
            <v/>
          </cell>
          <cell r="BB5862">
            <v>0</v>
          </cell>
          <cell r="BC5862">
            <v>0</v>
          </cell>
          <cell r="BD5862" t="str">
            <v>Полученные средства зарегистрированы в качестве капитала II уровня Промсвязьбанка</v>
          </cell>
          <cell r="BE5862">
            <v>0</v>
          </cell>
          <cell r="BF5862">
            <v>0</v>
          </cell>
          <cell r="BG5862" t="str">
            <v/>
          </cell>
          <cell r="BH5862">
            <v>0</v>
          </cell>
          <cell r="BI5862">
            <v>0</v>
          </cell>
          <cell r="BJ5862" t="str">
            <v>01.08.2018/12.07.2018/29.12.2014</v>
          </cell>
          <cell r="BK5862" t="str">
            <v>–/ruA-</v>
          </cell>
          <cell r="BL5862" t="str">
            <v>–</v>
          </cell>
          <cell r="BM5862" t="str">
            <v>ruA-</v>
          </cell>
          <cell r="BN5862" t="str">
            <v>–/2018-09-19</v>
          </cell>
          <cell r="BO5862" t="str">
            <v>-/-/B-</v>
          </cell>
          <cell r="BP5862" t="str">
            <v>-/-/20.10.2006</v>
          </cell>
          <cell r="BQ5862" t="str">
            <v/>
          </cell>
          <cell r="BR5862" t="str">
            <v/>
          </cell>
          <cell r="BS5862" t="str">
            <v/>
          </cell>
          <cell r="BT5862" t="str">
            <v/>
          </cell>
        </row>
        <row r="5863">
          <cell r="B5863">
            <v>7744000912</v>
          </cell>
          <cell r="C5863" t="str">
            <v>1027739019142</v>
          </cell>
          <cell r="D5863" t="str">
            <v>XS1506500039</v>
          </cell>
          <cell r="E5863" t="str">
            <v>BB-</v>
          </cell>
          <cell r="F5863" t="str">
            <v>B2</v>
          </cell>
          <cell r="G5863" t="str">
            <v>Withdrawn</v>
          </cell>
          <cell r="H5863" t="str">
            <v>BB-</v>
          </cell>
          <cell r="I5863" t="str">
            <v>B2</v>
          </cell>
          <cell r="J5863" t="str">
            <v>-</v>
          </cell>
          <cell r="K5863" t="str">
            <v>Промсвязьбанк, 5.25% 19oct2019, USD</v>
          </cell>
          <cell r="L5863" t="str">
            <v>Банки</v>
          </cell>
          <cell r="M5863">
            <v>250000000</v>
          </cell>
          <cell r="N5863" t="str">
            <v>USD</v>
          </cell>
          <cell r="O5863" t="str">
            <v>Еврооблигации</v>
          </cell>
          <cell r="P5863" t="str">
            <v>В обращении</v>
          </cell>
          <cell r="Q5863">
            <v>43757</v>
          </cell>
          <cell r="R5863" t="str">
            <v/>
          </cell>
          <cell r="S5863" t="str">
            <v>1000</v>
          </cell>
          <cell r="T5863" t="str">
            <v/>
          </cell>
          <cell r="U5863">
            <v>2</v>
          </cell>
          <cell r="V5863">
            <v>0</v>
          </cell>
          <cell r="W5863">
            <v>0</v>
          </cell>
          <cell r="X5863">
            <v>0</v>
          </cell>
          <cell r="Y5863">
            <v>0</v>
          </cell>
          <cell r="Z5863" t="str">
            <v/>
          </cell>
          <cell r="AA5863" t="str">
            <v>Организатор: HSBC, ING Wholesale Banking Лондон, JP Morgan, Ренессанс Капитал
Юридический консультант эмитента по международному праву: Cleary Gottlieb Steen &amp; Hamilto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Elvinger, Hoss &amp; Prussen</v>
          </cell>
          <cell r="AB5863" t="str">
            <v>Московская Биржа (Третий уровень), Ирландская ФБ</v>
          </cell>
          <cell r="AC5863" t="str">
            <v/>
          </cell>
          <cell r="AD5863" t="str">
            <v>Публичное</v>
          </cell>
          <cell r="AE5863">
            <v>100</v>
          </cell>
          <cell r="AF5863">
            <v>5.32</v>
          </cell>
          <cell r="AG5863">
            <v>0</v>
          </cell>
          <cell r="AH5863">
            <v>0</v>
          </cell>
          <cell r="AI5863">
            <v>42655</v>
          </cell>
          <cell r="AJ5863">
            <v>0</v>
          </cell>
          <cell r="AK5863">
            <v>258361</v>
          </cell>
          <cell r="AL5863" t="str">
            <v>XS1506500039</v>
          </cell>
          <cell r="AM5863">
            <v>0</v>
          </cell>
          <cell r="AN5863">
            <v>4</v>
          </cell>
          <cell r="AO5863">
            <v>1000</v>
          </cell>
          <cell r="AP5863" t="str">
            <v>Россия</v>
          </cell>
          <cell r="AQ5863">
            <v>78527000</v>
          </cell>
          <cell r="AR5863" t="str">
            <v>1000</v>
          </cell>
          <cell r="AS5863" t="str">
            <v>200000</v>
          </cell>
          <cell r="AT5863">
            <v>52</v>
          </cell>
          <cell r="AU5863">
            <v>0</v>
          </cell>
          <cell r="AV5863" t="str">
            <v>30E/360</v>
          </cell>
          <cell r="AW5863" t="str">
            <v>Люксембург</v>
          </cell>
          <cell r="AX5863" t="str">
            <v>PSB Finance S.A.</v>
          </cell>
          <cell r="AY5863">
            <v>0</v>
          </cell>
          <cell r="AZ5863" t="str">
            <v/>
          </cell>
          <cell r="BA5863" t="str">
            <v/>
          </cell>
          <cell r="BB5863">
            <v>0</v>
          </cell>
          <cell r="BC5863">
            <v>0</v>
          </cell>
          <cell r="BD5863" t="str">
            <v/>
          </cell>
          <cell r="BE5863">
            <v>0</v>
          </cell>
          <cell r="BF5863">
            <v>0</v>
          </cell>
          <cell r="BG5863" t="str">
            <v/>
          </cell>
          <cell r="BH5863">
            <v>0</v>
          </cell>
          <cell r="BI5863">
            <v>78527000</v>
          </cell>
          <cell r="BJ5863" t="str">
            <v>01.08.2018/12.07.2018/29.12.2014</v>
          </cell>
          <cell r="BK5863" t="str">
            <v>–/ruA-</v>
          </cell>
          <cell r="BL5863" t="str">
            <v>–</v>
          </cell>
          <cell r="BM5863" t="str">
            <v>ruA-</v>
          </cell>
          <cell r="BN5863" t="str">
            <v>–/2018-09-19</v>
          </cell>
          <cell r="BO5863" t="str">
            <v>B2/BB-/-</v>
          </cell>
          <cell r="BP5863" t="str">
            <v>12.07.2018/01.08.2018/-</v>
          </cell>
          <cell r="BQ5863" t="str">
            <v/>
          </cell>
          <cell r="BR5863" t="str">
            <v/>
          </cell>
          <cell r="BS5863" t="str">
            <v/>
          </cell>
          <cell r="BT5863" t="str">
            <v/>
          </cell>
        </row>
        <row r="5864">
          <cell r="B5864">
            <v>7744000912</v>
          </cell>
          <cell r="C5864" t="str">
            <v>1027739019142</v>
          </cell>
          <cell r="D5864" t="str">
            <v>XS0619624413</v>
          </cell>
          <cell r="E5864" t="str">
            <v>BB-</v>
          </cell>
          <cell r="F5864" t="str">
            <v>B2</v>
          </cell>
          <cell r="G5864" t="str">
            <v>Withdrawn</v>
          </cell>
          <cell r="H5864">
            <v>0</v>
          </cell>
          <cell r="I5864" t="str">
            <v>Ba2</v>
          </cell>
          <cell r="J5864" t="str">
            <v>-</v>
          </cell>
          <cell r="K5864" t="str">
            <v>Промсвязьбанк, 6.20% 25apr2014, USD</v>
          </cell>
          <cell r="L5864" t="str">
            <v>Банки</v>
          </cell>
          <cell r="M5864">
            <v>500000000</v>
          </cell>
          <cell r="N5864" t="str">
            <v>USD</v>
          </cell>
          <cell r="O5864" t="str">
            <v>Еврооблигации</v>
          </cell>
          <cell r="P5864" t="str">
            <v>Погашена</v>
          </cell>
          <cell r="Q5864">
            <v>41754</v>
          </cell>
          <cell r="R5864" t="str">
            <v/>
          </cell>
          <cell r="S5864" t="str">
            <v>1000</v>
          </cell>
          <cell r="T5864" t="str">
            <v/>
          </cell>
          <cell r="U5864">
            <v>2</v>
          </cell>
          <cell r="V5864">
            <v>0</v>
          </cell>
          <cell r="W5864">
            <v>0</v>
          </cell>
          <cell r="X5864">
            <v>0</v>
          </cell>
          <cell r="Y5864">
            <v>0</v>
          </cell>
          <cell r="Z5864" t="str">
            <v/>
          </cell>
          <cell r="AA5864" t="str">
            <v/>
          </cell>
          <cell r="AB5864" t="str">
            <v>Лондонская ФБ, Берлинская биржа</v>
          </cell>
          <cell r="AC5864" t="str">
            <v/>
          </cell>
          <cell r="AD5864" t="str">
            <v/>
          </cell>
          <cell r="AE5864">
            <v>100</v>
          </cell>
          <cell r="AF5864">
            <v>6.2</v>
          </cell>
          <cell r="AG5864">
            <v>0</v>
          </cell>
          <cell r="AH5864">
            <v>0</v>
          </cell>
          <cell r="AI5864">
            <v>40648</v>
          </cell>
          <cell r="AJ5864">
            <v>0</v>
          </cell>
          <cell r="AK5864">
            <v>16245</v>
          </cell>
          <cell r="AL5864">
            <v>0</v>
          </cell>
          <cell r="AM5864">
            <v>0</v>
          </cell>
          <cell r="AN5864">
            <v>4</v>
          </cell>
          <cell r="AO5864">
            <v>1000</v>
          </cell>
          <cell r="AP5864" t="str">
            <v>Россия</v>
          </cell>
          <cell r="AQ5864">
            <v>0</v>
          </cell>
          <cell r="AR5864" t="str">
            <v>0</v>
          </cell>
          <cell r="AS5864" t="str">
            <v>200000</v>
          </cell>
          <cell r="AT5864">
            <v>52</v>
          </cell>
          <cell r="AU5864">
            <v>0</v>
          </cell>
          <cell r="AV5864" t="str">
            <v>30E/360</v>
          </cell>
          <cell r="AW5864" t="str">
            <v>Люксембург</v>
          </cell>
          <cell r="AX5864" t="str">
            <v>PSB Finance S.A.</v>
          </cell>
          <cell r="AY5864">
            <v>0</v>
          </cell>
          <cell r="AZ5864" t="str">
            <v/>
          </cell>
          <cell r="BA5864" t="str">
            <v/>
          </cell>
          <cell r="BB5864">
            <v>0</v>
          </cell>
          <cell r="BC5864">
            <v>0</v>
          </cell>
          <cell r="BD5864" t="str">
            <v/>
          </cell>
          <cell r="BE5864">
            <v>0</v>
          </cell>
          <cell r="BF5864">
            <v>0</v>
          </cell>
          <cell r="BG5864" t="str">
            <v/>
          </cell>
          <cell r="BH5864">
            <v>0</v>
          </cell>
          <cell r="BI5864">
            <v>0</v>
          </cell>
          <cell r="BJ5864" t="str">
            <v>01.08.2018/12.07.2018/29.12.2014</v>
          </cell>
          <cell r="BK5864" t="str">
            <v>–/ruA-</v>
          </cell>
          <cell r="BL5864" t="str">
            <v>–</v>
          </cell>
          <cell r="BM5864" t="str">
            <v>ruA-</v>
          </cell>
          <cell r="BN5864" t="str">
            <v>–/2018-09-19</v>
          </cell>
          <cell r="BO5864" t="str">
            <v>Ba2/-/-</v>
          </cell>
          <cell r="BP5864" t="str">
            <v>29.03.2011/-/-</v>
          </cell>
          <cell r="BQ5864" t="str">
            <v/>
          </cell>
          <cell r="BR5864" t="str">
            <v/>
          </cell>
          <cell r="BS5864" t="str">
            <v/>
          </cell>
          <cell r="BT5864" t="str">
            <v/>
          </cell>
        </row>
        <row r="5865">
          <cell r="B5865">
            <v>7744000912</v>
          </cell>
          <cell r="C5865" t="str">
            <v>1027739019142</v>
          </cell>
          <cell r="D5865" t="str">
            <v>XS0231242115</v>
          </cell>
          <cell r="E5865" t="str">
            <v>BB-</v>
          </cell>
          <cell r="F5865" t="str">
            <v>B2</v>
          </cell>
          <cell r="G5865" t="str">
            <v>Withdrawn</v>
          </cell>
          <cell r="H5865" t="str">
            <v>B</v>
          </cell>
          <cell r="I5865" t="str">
            <v>Withdrawn</v>
          </cell>
          <cell r="J5865" t="str">
            <v>B+</v>
          </cell>
          <cell r="K5865" t="str">
            <v>Промсвязьбанк, 8.5% 4oct2010, USD</v>
          </cell>
          <cell r="L5865" t="str">
            <v>Банки</v>
          </cell>
          <cell r="M5865">
            <v>200000000</v>
          </cell>
          <cell r="N5865" t="str">
            <v>USD</v>
          </cell>
          <cell r="O5865" t="str">
            <v>Еврооблигации</v>
          </cell>
          <cell r="P5865" t="str">
            <v>Погашена</v>
          </cell>
          <cell r="Q5865">
            <v>40455</v>
          </cell>
          <cell r="R5865" t="str">
            <v/>
          </cell>
          <cell r="S5865" t="str">
            <v>1000</v>
          </cell>
          <cell r="T5865" t="str">
            <v/>
          </cell>
          <cell r="U5865">
            <v>1</v>
          </cell>
          <cell r="V5865">
            <v>0</v>
          </cell>
          <cell r="W5865">
            <v>0</v>
          </cell>
          <cell r="X5865">
            <v>0</v>
          </cell>
          <cell r="Y5865">
            <v>0</v>
          </cell>
          <cell r="Z5865" t="str">
            <v/>
          </cell>
          <cell r="AA5865" t="str">
            <v>Организатором выпуска выступила Citigroup</v>
          </cell>
          <cell r="AB5865" t="str">
            <v>Лондонская ФБ</v>
          </cell>
          <cell r="AC5865" t="str">
            <v>Эмитент - Promsvyaz Finance PLC</v>
          </cell>
          <cell r="AD5865" t="str">
            <v/>
          </cell>
          <cell r="AE5865">
            <v>100</v>
          </cell>
          <cell r="AF5865">
            <v>0</v>
          </cell>
          <cell r="AG5865">
            <v>0</v>
          </cell>
          <cell r="AH5865">
            <v>0</v>
          </cell>
          <cell r="AI5865">
            <v>38618</v>
          </cell>
          <cell r="AJ5865">
            <v>0</v>
          </cell>
          <cell r="AK5865">
            <v>4908</v>
          </cell>
          <cell r="AL5865">
            <v>0</v>
          </cell>
          <cell r="AM5865">
            <v>0</v>
          </cell>
          <cell r="AN5865">
            <v>4</v>
          </cell>
          <cell r="AO5865">
            <v>1000</v>
          </cell>
          <cell r="AP5865" t="str">
            <v>Россия</v>
          </cell>
          <cell r="AQ5865">
            <v>0</v>
          </cell>
          <cell r="AR5865" t="str">
            <v>0</v>
          </cell>
          <cell r="AS5865" t="str">
            <v>100000</v>
          </cell>
          <cell r="AT5865">
            <v>52</v>
          </cell>
          <cell r="AU5865">
            <v>0</v>
          </cell>
          <cell r="AV5865" t="str">
            <v>30/360 (30/360 ISDA)</v>
          </cell>
          <cell r="AW5865" t="str">
            <v>Ирландия</v>
          </cell>
          <cell r="AX5865" t="str">
            <v>Promsvyaz Finance Plc</v>
          </cell>
          <cell r="AY5865">
            <v>0</v>
          </cell>
          <cell r="AZ5865" t="str">
            <v/>
          </cell>
          <cell r="BA5865" t="str">
            <v/>
          </cell>
          <cell r="BB5865">
            <v>0</v>
          </cell>
          <cell r="BC5865">
            <v>0</v>
          </cell>
          <cell r="BD5865" t="str">
            <v/>
          </cell>
          <cell r="BE5865">
            <v>0</v>
          </cell>
          <cell r="BF5865">
            <v>0</v>
          </cell>
          <cell r="BG5865" t="str">
            <v/>
          </cell>
          <cell r="BH5865">
            <v>0</v>
          </cell>
          <cell r="BI5865">
            <v>0</v>
          </cell>
          <cell r="BJ5865" t="str">
            <v>01.08.2018/12.07.2018/29.12.2014</v>
          </cell>
          <cell r="BK5865" t="str">
            <v>–/ruA-</v>
          </cell>
          <cell r="BL5865" t="str">
            <v>–</v>
          </cell>
          <cell r="BM5865" t="str">
            <v>ruA-</v>
          </cell>
          <cell r="BN5865" t="str">
            <v>–/2018-09-19</v>
          </cell>
          <cell r="BO5865" t="str">
            <v>Withdrawn/B/B+</v>
          </cell>
          <cell r="BP5865" t="str">
            <v>04.10.2010/20.09.2005/14.07.2008</v>
          </cell>
          <cell r="BQ5865" t="str">
            <v/>
          </cell>
          <cell r="BR5865" t="str">
            <v/>
          </cell>
          <cell r="BS5865" t="str">
            <v/>
          </cell>
          <cell r="BT5865" t="str">
            <v/>
          </cell>
        </row>
        <row r="5866">
          <cell r="B5866">
            <v>7744000912</v>
          </cell>
          <cell r="C5866" t="str">
            <v>1027739019142</v>
          </cell>
          <cell r="D5866" t="str">
            <v>XS0775984213</v>
          </cell>
          <cell r="E5866" t="str">
            <v>BB-</v>
          </cell>
          <cell r="F5866" t="str">
            <v>B2</v>
          </cell>
          <cell r="G5866" t="str">
            <v>Withdrawn</v>
          </cell>
          <cell r="H5866">
            <v>0</v>
          </cell>
          <cell r="I5866" t="str">
            <v>Withdrawn</v>
          </cell>
          <cell r="J5866" t="str">
            <v>Withdrawn</v>
          </cell>
          <cell r="K5866" t="str">
            <v>Промсвязьбанк, 8.50% 25apr2017, USD</v>
          </cell>
          <cell r="L5866" t="str">
            <v>Банки</v>
          </cell>
          <cell r="M5866">
            <v>400000000</v>
          </cell>
          <cell r="N5866" t="str">
            <v>USD</v>
          </cell>
          <cell r="O5866" t="str">
            <v>Еврооблигации</v>
          </cell>
          <cell r="P5866" t="str">
            <v>Погашена</v>
          </cell>
          <cell r="Q5866">
            <v>42850</v>
          </cell>
          <cell r="R5866" t="str">
            <v/>
          </cell>
          <cell r="S5866" t="str">
            <v>1000</v>
          </cell>
          <cell r="T5866" t="str">
            <v/>
          </cell>
          <cell r="U5866">
            <v>2</v>
          </cell>
          <cell r="V5866">
            <v>0</v>
          </cell>
          <cell r="W5866">
            <v>0</v>
          </cell>
          <cell r="X5866">
            <v>0</v>
          </cell>
          <cell r="Y5866">
            <v>0</v>
          </cell>
          <cell r="Z5866" t="str">
            <v>Open-market repurchase 24.02.2015 52.702m</v>
          </cell>
          <cell r="AA5866" t="str">
            <v>Barclays Capital, Citigroup, Credit Suisse, Promsvyazbank</v>
          </cell>
          <cell r="AB5866" t="str">
            <v>Московская Биржа, Лондонская ФБ, Берлинская биржа</v>
          </cell>
          <cell r="AC5866" t="str">
            <v>долг старший необеспеченный</v>
          </cell>
          <cell r="AD5866" t="str">
            <v>Публичное</v>
          </cell>
          <cell r="AE5866">
            <v>100</v>
          </cell>
          <cell r="AF5866">
            <v>8.5</v>
          </cell>
          <cell r="AG5866">
            <v>0</v>
          </cell>
          <cell r="AH5866">
            <v>0</v>
          </cell>
          <cell r="AI5866">
            <v>41017</v>
          </cell>
          <cell r="AJ5866">
            <v>0</v>
          </cell>
          <cell r="AK5866">
            <v>27385</v>
          </cell>
          <cell r="AL5866" t="str">
            <v>XS0775984213</v>
          </cell>
          <cell r="AM5866">
            <v>0</v>
          </cell>
          <cell r="AN5866">
            <v>4</v>
          </cell>
          <cell r="AO5866">
            <v>1000</v>
          </cell>
          <cell r="AP5866" t="str">
            <v>Россия</v>
          </cell>
          <cell r="AQ5866">
            <v>293841000</v>
          </cell>
          <cell r="AR5866" t="str">
            <v>0</v>
          </cell>
          <cell r="AS5866" t="str">
            <v>200000</v>
          </cell>
          <cell r="AT5866">
            <v>52</v>
          </cell>
          <cell r="AU5866">
            <v>0</v>
          </cell>
          <cell r="AV5866" t="str">
            <v>30E/360</v>
          </cell>
          <cell r="AW5866" t="str">
            <v>Люксембург</v>
          </cell>
          <cell r="AX5866" t="str">
            <v>PSB Finance S.A.</v>
          </cell>
          <cell r="AY5866">
            <v>0</v>
          </cell>
          <cell r="AZ5866" t="str">
            <v/>
          </cell>
          <cell r="BA5866" t="str">
            <v/>
          </cell>
          <cell r="BB5866">
            <v>0</v>
          </cell>
          <cell r="BC5866">
            <v>0</v>
          </cell>
          <cell r="BD5866" t="str">
            <v/>
          </cell>
          <cell r="BE5866">
            <v>0</v>
          </cell>
          <cell r="BF5866">
            <v>0</v>
          </cell>
          <cell r="BG5866" t="str">
            <v/>
          </cell>
          <cell r="BH5866">
            <v>0</v>
          </cell>
          <cell r="BI5866">
            <v>0</v>
          </cell>
          <cell r="BJ5866" t="str">
            <v>01.08.2018/12.07.2018/29.12.2014</v>
          </cell>
          <cell r="BK5866" t="str">
            <v>–/ruA-</v>
          </cell>
          <cell r="BL5866" t="str">
            <v>–</v>
          </cell>
          <cell r="BM5866" t="str">
            <v>ruA-</v>
          </cell>
          <cell r="BN5866" t="str">
            <v>–/2018-09-19</v>
          </cell>
          <cell r="BO5866" t="str">
            <v>Withdrawn/-/Withdrawn</v>
          </cell>
          <cell r="BP5866" t="str">
            <v>25.04.2017/-/29.12.2014</v>
          </cell>
          <cell r="BQ5866" t="str">
            <v/>
          </cell>
          <cell r="BR5866" t="str">
            <v/>
          </cell>
          <cell r="BS5866" t="str">
            <v/>
          </cell>
          <cell r="BT5866" t="str">
            <v/>
          </cell>
        </row>
        <row r="5867">
          <cell r="B5867">
            <v>7744000912</v>
          </cell>
          <cell r="C5867" t="str">
            <v>1027739019142</v>
          </cell>
          <cell r="D5867" t="str">
            <v>XS1647482436</v>
          </cell>
          <cell r="E5867" t="str">
            <v>BB-</v>
          </cell>
          <cell r="F5867" t="str">
            <v>B2</v>
          </cell>
          <cell r="G5867" t="str">
            <v>Withdrawn</v>
          </cell>
          <cell r="H5867">
            <v>0</v>
          </cell>
          <cell r="I5867">
            <v>0</v>
          </cell>
          <cell r="J5867">
            <v>0</v>
          </cell>
          <cell r="K5867" t="str">
            <v>Промсвязьбанк, 8.75% perp., USD</v>
          </cell>
          <cell r="L5867" t="str">
            <v>Банки</v>
          </cell>
          <cell r="M5867">
            <v>500000000</v>
          </cell>
          <cell r="N5867" t="str">
            <v>USD</v>
          </cell>
          <cell r="O5867" t="str">
            <v>Еврооблигации</v>
          </cell>
          <cell r="P5867" t="str">
            <v>Досрочно погашена</v>
          </cell>
          <cell r="Q5867">
            <v>0</v>
          </cell>
          <cell r="R5867" t="str">
            <v/>
          </cell>
          <cell r="S5867" t="str">
            <v>1000</v>
          </cell>
          <cell r="T5867" t="str">
            <v/>
          </cell>
          <cell r="U5867">
            <v>4</v>
          </cell>
          <cell r="V5867">
            <v>1</v>
          </cell>
          <cell r="W5867" t="str">
            <v>5Y USD Swap Rate</v>
          </cell>
          <cell r="X5867">
            <v>6.8070000000000004</v>
          </cell>
          <cell r="Y5867">
            <v>0</v>
          </cell>
          <cell r="Z5867" t="str">
            <v/>
          </cell>
          <cell r="AA5867" t="str">
            <v>Организатор: Газпромбанк, RBI Group, Ренессанс Капитал
Депозитарий: Euroclear Bank, Clearstream Banking S.A.
Юридический консультант эмитента по международному праву: Cleary Gottlieb Steen &amp; Hamilton
Юридический консультант организаторов по международному праву: Linklaters
Трасти: Deutsche Trustee
Платежный агент: Deutsche Bank AG (London Branch)
Юридический консультант эмитента по праву страны листинга: Elvinger, Hoss &amp; Prussen</v>
          </cell>
          <cell r="AB5867" t="str">
            <v>Ирландская ФБ</v>
          </cell>
          <cell r="AC5867" t="str">
            <v/>
          </cell>
          <cell r="AD5867" t="str">
            <v>Публичное</v>
          </cell>
          <cell r="AE5867">
            <v>100</v>
          </cell>
          <cell r="AF5867">
            <v>0</v>
          </cell>
          <cell r="AG5867">
            <v>0</v>
          </cell>
          <cell r="AH5867">
            <v>0</v>
          </cell>
          <cell r="AI5867">
            <v>42942</v>
          </cell>
          <cell r="AJ5867">
            <v>0</v>
          </cell>
          <cell r="AK5867">
            <v>337311</v>
          </cell>
          <cell r="AL5867">
            <v>0</v>
          </cell>
          <cell r="AM5867">
            <v>44958</v>
          </cell>
          <cell r="AN5867">
            <v>4</v>
          </cell>
          <cell r="AO5867">
            <v>1000</v>
          </cell>
          <cell r="AP5867" t="str">
            <v>Россия</v>
          </cell>
          <cell r="AQ5867">
            <v>0</v>
          </cell>
          <cell r="AR5867" t="str">
            <v>1000</v>
          </cell>
          <cell r="AS5867" t="str">
            <v>200000</v>
          </cell>
          <cell r="AT5867">
            <v>52</v>
          </cell>
          <cell r="AU5867">
            <v>43122</v>
          </cell>
          <cell r="AV5867" t="str">
            <v>30E/360</v>
          </cell>
          <cell r="AW5867" t="str">
            <v>Люксембург</v>
          </cell>
          <cell r="AX5867" t="str">
            <v>PSB Finance S.A.</v>
          </cell>
          <cell r="AY5867">
            <v>0</v>
          </cell>
          <cell r="AZ5867" t="str">
            <v/>
          </cell>
          <cell r="BA5867" t="str">
            <v/>
          </cell>
          <cell r="BB5867">
            <v>1</v>
          </cell>
          <cell r="BC5867">
            <v>0</v>
          </cell>
          <cell r="BD5867" t="str">
            <v/>
          </cell>
          <cell r="BE5867">
            <v>0</v>
          </cell>
          <cell r="BF5867">
            <v>0</v>
          </cell>
          <cell r="BG5867" t="str">
            <v/>
          </cell>
          <cell r="BH5867">
            <v>0</v>
          </cell>
          <cell r="BI5867">
            <v>0</v>
          </cell>
          <cell r="BJ5867" t="str">
            <v>01.08.2018/12.07.2018/29.12.2014</v>
          </cell>
          <cell r="BK5867" t="str">
            <v>–/ruA-</v>
          </cell>
          <cell r="BL5867" t="str">
            <v>–</v>
          </cell>
          <cell r="BM5867" t="str">
            <v>ruA-</v>
          </cell>
          <cell r="BN5867" t="str">
            <v>–/2018-09-19</v>
          </cell>
          <cell r="BO5867">
            <v>0</v>
          </cell>
          <cell r="BP5867">
            <v>0</v>
          </cell>
          <cell r="BQ5867" t="str">
            <v/>
          </cell>
          <cell r="BR5867" t="str">
            <v/>
          </cell>
          <cell r="BS5867" t="str">
            <v/>
          </cell>
          <cell r="BT5867" t="str">
            <v/>
          </cell>
        </row>
        <row r="5868">
          <cell r="B5868">
            <v>7744000912</v>
          </cell>
          <cell r="C5868" t="str">
            <v>1027739019142</v>
          </cell>
          <cell r="D5868" t="str">
            <v>XS0272236489</v>
          </cell>
          <cell r="E5868" t="str">
            <v>BB-</v>
          </cell>
          <cell r="F5868" t="str">
            <v>B2</v>
          </cell>
          <cell r="G5868" t="str">
            <v>Withdrawn</v>
          </cell>
          <cell r="H5868" t="str">
            <v>B+</v>
          </cell>
          <cell r="I5868" t="str">
            <v>Withdrawn</v>
          </cell>
          <cell r="J5868" t="str">
            <v>BB-</v>
          </cell>
          <cell r="K5868" t="str">
            <v>Промсвязьбанк, 8.750% 20oct2011, USD</v>
          </cell>
          <cell r="L5868" t="str">
            <v>Банки</v>
          </cell>
          <cell r="M5868">
            <v>225000000</v>
          </cell>
          <cell r="N5868" t="str">
            <v>USD</v>
          </cell>
          <cell r="O5868" t="str">
            <v>Еврооблигации</v>
          </cell>
          <cell r="P5868" t="str">
            <v>Погашена</v>
          </cell>
          <cell r="Q5868">
            <v>40836</v>
          </cell>
          <cell r="R5868" t="str">
            <v/>
          </cell>
          <cell r="S5868" t="str">
            <v>1000</v>
          </cell>
          <cell r="T5868" t="str">
            <v/>
          </cell>
          <cell r="U5868">
            <v>2</v>
          </cell>
          <cell r="V5868">
            <v>0</v>
          </cell>
          <cell r="W5868">
            <v>0</v>
          </cell>
          <cell r="X5868">
            <v>0</v>
          </cell>
          <cell r="Y5868">
            <v>0</v>
          </cell>
          <cell r="Z5868" t="str">
            <v/>
          </cell>
          <cell r="AA5868" t="str">
            <v>Citigroup</v>
          </cell>
          <cell r="AB5868" t="str">
            <v>Лондонская ФБ</v>
          </cell>
          <cell r="AC5868" t="str">
            <v>Доразмещено 100 млн 14.03.07 по 100.25 под
8.814%</v>
          </cell>
          <cell r="AD5868" t="str">
            <v/>
          </cell>
          <cell r="AE5868">
            <v>100</v>
          </cell>
          <cell r="AF5868">
            <v>0</v>
          </cell>
          <cell r="AG5868">
            <v>0</v>
          </cell>
          <cell r="AH5868">
            <v>39006</v>
          </cell>
          <cell r="AI5868">
            <v>39155</v>
          </cell>
          <cell r="AJ5868">
            <v>0</v>
          </cell>
          <cell r="AK5868">
            <v>6533</v>
          </cell>
          <cell r="AL5868">
            <v>0</v>
          </cell>
          <cell r="AM5868">
            <v>0</v>
          </cell>
          <cell r="AN5868">
            <v>4</v>
          </cell>
          <cell r="AO5868">
            <v>1000</v>
          </cell>
          <cell r="AP5868" t="str">
            <v>Россия</v>
          </cell>
          <cell r="AQ5868">
            <v>0</v>
          </cell>
          <cell r="AR5868" t="str">
            <v>0</v>
          </cell>
          <cell r="AS5868" t="str">
            <v>100000</v>
          </cell>
          <cell r="AT5868">
            <v>52</v>
          </cell>
          <cell r="AU5868">
            <v>0</v>
          </cell>
          <cell r="AV5868" t="str">
            <v>30/360 (30/360 ISDA)</v>
          </cell>
          <cell r="AW5868" t="str">
            <v>Люксембург</v>
          </cell>
          <cell r="AX5868" t="str">
            <v>PSB Finance S.A.</v>
          </cell>
          <cell r="AY5868">
            <v>0</v>
          </cell>
          <cell r="AZ5868" t="str">
            <v/>
          </cell>
          <cell r="BA5868" t="str">
            <v/>
          </cell>
          <cell r="BB5868">
            <v>0</v>
          </cell>
          <cell r="BC5868">
            <v>0</v>
          </cell>
          <cell r="BD5868" t="str">
            <v/>
          </cell>
          <cell r="BE5868">
            <v>0</v>
          </cell>
          <cell r="BF5868">
            <v>0</v>
          </cell>
          <cell r="BG5868" t="str">
            <v/>
          </cell>
          <cell r="BH5868">
            <v>0</v>
          </cell>
          <cell r="BI5868">
            <v>0</v>
          </cell>
          <cell r="BJ5868" t="str">
            <v>01.08.2018/12.07.2018/29.12.2014</v>
          </cell>
          <cell r="BK5868" t="str">
            <v>–/ruA-</v>
          </cell>
          <cell r="BL5868" t="str">
            <v>–</v>
          </cell>
          <cell r="BM5868" t="str">
            <v>ruA-</v>
          </cell>
          <cell r="BN5868" t="str">
            <v>–/2018-09-19</v>
          </cell>
          <cell r="BO5868" t="str">
            <v>Withdrawn/B+/BB-</v>
          </cell>
          <cell r="BP5868" t="str">
            <v>20.10.2011/21.03.2007/20.12.2010</v>
          </cell>
          <cell r="BQ5868" t="str">
            <v/>
          </cell>
          <cell r="BR5868" t="str">
            <v/>
          </cell>
          <cell r="BS5868" t="str">
            <v/>
          </cell>
          <cell r="BT5868" t="str">
            <v/>
          </cell>
        </row>
        <row r="5869">
          <cell r="B5869">
            <v>7744000912</v>
          </cell>
          <cell r="C5869" t="str">
            <v>1027739019142</v>
          </cell>
          <cell r="D5869" t="str">
            <v>XS0877056928</v>
          </cell>
          <cell r="E5869" t="str">
            <v>BB-</v>
          </cell>
          <cell r="F5869" t="str">
            <v>B2</v>
          </cell>
          <cell r="G5869" t="str">
            <v>Withdrawn</v>
          </cell>
          <cell r="H5869">
            <v>0</v>
          </cell>
          <cell r="I5869">
            <v>0</v>
          </cell>
          <cell r="J5869">
            <v>0</v>
          </cell>
          <cell r="K5869" t="str">
            <v>Промсвязьбанк, 9.5% perp., EUR</v>
          </cell>
          <cell r="L5869" t="str">
            <v>Банки</v>
          </cell>
          <cell r="M5869">
            <v>50000000</v>
          </cell>
          <cell r="N5869" t="str">
            <v>EUR</v>
          </cell>
          <cell r="O5869" t="str">
            <v>Еврооблигации</v>
          </cell>
          <cell r="P5869" t="str">
            <v>Досрочно погашена</v>
          </cell>
          <cell r="Q5869">
            <v>0</v>
          </cell>
          <cell r="R5869" t="str">
            <v/>
          </cell>
          <cell r="S5869" t="str">
            <v>1000</v>
          </cell>
          <cell r="T5869" t="str">
            <v/>
          </cell>
          <cell r="U5869">
            <v>2</v>
          </cell>
          <cell r="V5869">
            <v>0</v>
          </cell>
          <cell r="W5869">
            <v>0</v>
          </cell>
          <cell r="X5869">
            <v>0</v>
          </cell>
          <cell r="Y5869">
            <v>0</v>
          </cell>
          <cell r="Z5869" t="str">
            <v/>
          </cell>
          <cell r="AA5869" t="str">
            <v>Организатор: Промсвязьбанк</v>
          </cell>
          <cell r="AB5869" t="str">
            <v/>
          </cell>
          <cell r="AC5869" t="str">
            <v/>
          </cell>
          <cell r="AD5869" t="str">
            <v/>
          </cell>
          <cell r="AE5869">
            <v>0</v>
          </cell>
          <cell r="AF5869">
            <v>0</v>
          </cell>
          <cell r="AG5869">
            <v>0</v>
          </cell>
          <cell r="AH5869">
            <v>0</v>
          </cell>
          <cell r="AI5869">
            <v>41305</v>
          </cell>
          <cell r="AJ5869">
            <v>0</v>
          </cell>
          <cell r="AK5869">
            <v>198305</v>
          </cell>
          <cell r="AL5869">
            <v>0</v>
          </cell>
          <cell r="AM5869">
            <v>0</v>
          </cell>
          <cell r="AN5869">
            <v>4</v>
          </cell>
          <cell r="AO5869">
            <v>1000</v>
          </cell>
          <cell r="AP5869" t="str">
            <v>Россия</v>
          </cell>
          <cell r="AQ5869">
            <v>0</v>
          </cell>
          <cell r="AR5869" t="str">
            <v>1000</v>
          </cell>
          <cell r="AS5869" t="str">
            <v>200000</v>
          </cell>
          <cell r="AT5869">
            <v>52</v>
          </cell>
          <cell r="AU5869">
            <v>43122</v>
          </cell>
          <cell r="AV5869" t="str">
            <v>30E/360</v>
          </cell>
          <cell r="AW5869" t="str">
            <v>Нидерланды</v>
          </cell>
          <cell r="AX5869" t="str">
            <v>SCI Finance B.V.</v>
          </cell>
          <cell r="AY5869">
            <v>0</v>
          </cell>
          <cell r="AZ5869" t="str">
            <v/>
          </cell>
          <cell r="BA5869" t="str">
            <v/>
          </cell>
          <cell r="BB5869">
            <v>1</v>
          </cell>
          <cell r="BC5869">
            <v>0</v>
          </cell>
          <cell r="BD5869" t="str">
            <v/>
          </cell>
          <cell r="BE5869">
            <v>0</v>
          </cell>
          <cell r="BF5869">
            <v>0</v>
          </cell>
          <cell r="BG5869" t="str">
            <v/>
          </cell>
          <cell r="BH5869">
            <v>0</v>
          </cell>
          <cell r="BI5869">
            <v>0</v>
          </cell>
          <cell r="BJ5869" t="str">
            <v>01.08.2018/12.07.2018/29.12.2014</v>
          </cell>
          <cell r="BK5869" t="str">
            <v>–/ruA-</v>
          </cell>
          <cell r="BL5869" t="str">
            <v>–</v>
          </cell>
          <cell r="BM5869" t="str">
            <v>ruA-</v>
          </cell>
          <cell r="BN5869" t="str">
            <v>–/2018-09-19</v>
          </cell>
          <cell r="BO5869">
            <v>0</v>
          </cell>
          <cell r="BP5869">
            <v>0</v>
          </cell>
          <cell r="BQ5869" t="str">
            <v/>
          </cell>
          <cell r="BR5869" t="str">
            <v/>
          </cell>
          <cell r="BS5869" t="str">
            <v/>
          </cell>
          <cell r="BT5869" t="str">
            <v/>
          </cell>
        </row>
        <row r="5870">
          <cell r="B5870">
            <v>7744000912</v>
          </cell>
          <cell r="C5870" t="str">
            <v>1027739019142</v>
          </cell>
          <cell r="D5870" t="str">
            <v>XS0877058031</v>
          </cell>
          <cell r="E5870" t="str">
            <v>BB-</v>
          </cell>
          <cell r="F5870" t="str">
            <v>B2</v>
          </cell>
          <cell r="G5870" t="str">
            <v>Withdrawn</v>
          </cell>
          <cell r="H5870">
            <v>0</v>
          </cell>
          <cell r="I5870">
            <v>0</v>
          </cell>
          <cell r="J5870">
            <v>0</v>
          </cell>
          <cell r="K5870" t="str">
            <v>Промсвязьбанк, 9.5% perp., GBP</v>
          </cell>
          <cell r="L5870" t="str">
            <v>Банки</v>
          </cell>
          <cell r="M5870">
            <v>20000000</v>
          </cell>
          <cell r="N5870" t="str">
            <v>GBP</v>
          </cell>
          <cell r="O5870" t="str">
            <v>Еврооблигации</v>
          </cell>
          <cell r="P5870" t="str">
            <v>Досрочно погашена</v>
          </cell>
          <cell r="Q5870">
            <v>0</v>
          </cell>
          <cell r="R5870" t="str">
            <v/>
          </cell>
          <cell r="S5870" t="str">
            <v>1000</v>
          </cell>
          <cell r="T5870" t="str">
            <v/>
          </cell>
          <cell r="U5870">
            <v>2</v>
          </cell>
          <cell r="V5870">
            <v>0</v>
          </cell>
          <cell r="W5870">
            <v>0</v>
          </cell>
          <cell r="X5870">
            <v>0</v>
          </cell>
          <cell r="Y5870">
            <v>0</v>
          </cell>
          <cell r="Z5870" t="str">
            <v/>
          </cell>
          <cell r="AA5870" t="str">
            <v>Организатор: Промсвязьбанк</v>
          </cell>
          <cell r="AB5870" t="str">
            <v/>
          </cell>
          <cell r="AC5870" t="str">
            <v/>
          </cell>
          <cell r="AD5870" t="str">
            <v/>
          </cell>
          <cell r="AE5870">
            <v>100</v>
          </cell>
          <cell r="AF5870">
            <v>0</v>
          </cell>
          <cell r="AG5870">
            <v>0</v>
          </cell>
          <cell r="AH5870">
            <v>0</v>
          </cell>
          <cell r="AI5870">
            <v>41305</v>
          </cell>
          <cell r="AJ5870">
            <v>0</v>
          </cell>
          <cell r="AK5870">
            <v>198301</v>
          </cell>
          <cell r="AL5870">
            <v>0</v>
          </cell>
          <cell r="AM5870">
            <v>0</v>
          </cell>
          <cell r="AN5870">
            <v>4</v>
          </cell>
          <cell r="AO5870">
            <v>1000</v>
          </cell>
          <cell r="AP5870" t="str">
            <v>Россия</v>
          </cell>
          <cell r="AQ5870">
            <v>0</v>
          </cell>
          <cell r="AR5870" t="str">
            <v>1000</v>
          </cell>
          <cell r="AS5870" t="str">
            <v>100000</v>
          </cell>
          <cell r="AT5870">
            <v>52</v>
          </cell>
          <cell r="AU5870">
            <v>43122</v>
          </cell>
          <cell r="AV5870" t="str">
            <v>30E/360</v>
          </cell>
          <cell r="AW5870" t="str">
            <v>Нидерланды</v>
          </cell>
          <cell r="AX5870" t="str">
            <v>SCI Finance B.V.</v>
          </cell>
          <cell r="AY5870">
            <v>0</v>
          </cell>
          <cell r="AZ5870" t="str">
            <v/>
          </cell>
          <cell r="BA5870" t="str">
            <v/>
          </cell>
          <cell r="BB5870">
            <v>1</v>
          </cell>
          <cell r="BC5870">
            <v>0</v>
          </cell>
          <cell r="BD5870" t="str">
            <v/>
          </cell>
          <cell r="BE5870">
            <v>0</v>
          </cell>
          <cell r="BF5870">
            <v>0</v>
          </cell>
          <cell r="BG5870" t="str">
            <v/>
          </cell>
          <cell r="BH5870">
            <v>0</v>
          </cell>
          <cell r="BI5870">
            <v>0</v>
          </cell>
          <cell r="BJ5870" t="str">
            <v>01.08.2018/12.07.2018/29.12.2014</v>
          </cell>
          <cell r="BK5870" t="str">
            <v>–/ruA-</v>
          </cell>
          <cell r="BL5870" t="str">
            <v>–</v>
          </cell>
          <cell r="BM5870" t="str">
            <v>ruA-</v>
          </cell>
          <cell r="BN5870" t="str">
            <v>–/2018-09-19</v>
          </cell>
          <cell r="BO5870">
            <v>0</v>
          </cell>
          <cell r="BP5870">
            <v>0</v>
          </cell>
          <cell r="BQ5870" t="str">
            <v/>
          </cell>
          <cell r="BR5870" t="str">
            <v/>
          </cell>
          <cell r="BS5870" t="str">
            <v/>
          </cell>
          <cell r="BT5870" t="str">
            <v/>
          </cell>
        </row>
        <row r="5871">
          <cell r="B5871">
            <v>7744000912</v>
          </cell>
          <cell r="C5871" t="str">
            <v>1027739019142</v>
          </cell>
          <cell r="D5871" t="str">
            <v>XS0876850636</v>
          </cell>
          <cell r="E5871" t="str">
            <v>BB-</v>
          </cell>
          <cell r="F5871" t="str">
            <v>B2</v>
          </cell>
          <cell r="G5871" t="str">
            <v>Withdrawn</v>
          </cell>
          <cell r="H5871">
            <v>0</v>
          </cell>
          <cell r="I5871">
            <v>0</v>
          </cell>
          <cell r="J5871">
            <v>0</v>
          </cell>
          <cell r="K5871" t="str">
            <v>Промсвязьбанк, 9.5% perp., USD</v>
          </cell>
          <cell r="L5871" t="str">
            <v>Банки</v>
          </cell>
          <cell r="M5871">
            <v>25000000</v>
          </cell>
          <cell r="N5871" t="str">
            <v>USD</v>
          </cell>
          <cell r="O5871" t="str">
            <v>Еврооблигации</v>
          </cell>
          <cell r="P5871" t="str">
            <v>Досрочно погашена</v>
          </cell>
          <cell r="Q5871">
            <v>0</v>
          </cell>
          <cell r="R5871" t="str">
            <v/>
          </cell>
          <cell r="S5871" t="str">
            <v>1000</v>
          </cell>
          <cell r="T5871" t="str">
            <v/>
          </cell>
          <cell r="U5871">
            <v>2</v>
          </cell>
          <cell r="V5871">
            <v>0</v>
          </cell>
          <cell r="W5871">
            <v>0</v>
          </cell>
          <cell r="X5871">
            <v>0</v>
          </cell>
          <cell r="Y5871">
            <v>0</v>
          </cell>
          <cell r="Z5871" t="str">
            <v/>
          </cell>
          <cell r="AA5871" t="str">
            <v>Организатор: Промсвязьбанк</v>
          </cell>
          <cell r="AB5871" t="str">
            <v/>
          </cell>
          <cell r="AC5871" t="str">
            <v/>
          </cell>
          <cell r="AD5871" t="str">
            <v/>
          </cell>
          <cell r="AE5871">
            <v>0</v>
          </cell>
          <cell r="AF5871">
            <v>0</v>
          </cell>
          <cell r="AG5871">
            <v>0</v>
          </cell>
          <cell r="AH5871">
            <v>0</v>
          </cell>
          <cell r="AI5871">
            <v>41305</v>
          </cell>
          <cell r="AJ5871">
            <v>0</v>
          </cell>
          <cell r="AK5871">
            <v>198303</v>
          </cell>
          <cell r="AL5871">
            <v>0</v>
          </cell>
          <cell r="AM5871">
            <v>0</v>
          </cell>
          <cell r="AN5871">
            <v>4</v>
          </cell>
          <cell r="AO5871">
            <v>1000</v>
          </cell>
          <cell r="AP5871" t="str">
            <v>Россия</v>
          </cell>
          <cell r="AQ5871">
            <v>0</v>
          </cell>
          <cell r="AR5871" t="str">
            <v>1000</v>
          </cell>
          <cell r="AS5871" t="str">
            <v>200000</v>
          </cell>
          <cell r="AT5871">
            <v>52</v>
          </cell>
          <cell r="AU5871">
            <v>43122</v>
          </cell>
          <cell r="AV5871" t="str">
            <v>30E/360</v>
          </cell>
          <cell r="AW5871" t="str">
            <v>Нидерланды</v>
          </cell>
          <cell r="AX5871" t="str">
            <v>SCI Finance B.V.</v>
          </cell>
          <cell r="AY5871">
            <v>0</v>
          </cell>
          <cell r="AZ5871" t="str">
            <v/>
          </cell>
          <cell r="BA5871" t="str">
            <v/>
          </cell>
          <cell r="BB5871">
            <v>1</v>
          </cell>
          <cell r="BC5871">
            <v>0</v>
          </cell>
          <cell r="BD5871" t="str">
            <v/>
          </cell>
          <cell r="BE5871">
            <v>0</v>
          </cell>
          <cell r="BF5871">
            <v>0</v>
          </cell>
          <cell r="BG5871" t="str">
            <v/>
          </cell>
          <cell r="BH5871">
            <v>0</v>
          </cell>
          <cell r="BI5871">
            <v>0</v>
          </cell>
          <cell r="BJ5871" t="str">
            <v>01.08.2018/12.07.2018/29.12.2014</v>
          </cell>
          <cell r="BK5871" t="str">
            <v>–/ruA-</v>
          </cell>
          <cell r="BL5871" t="str">
            <v>–</v>
          </cell>
          <cell r="BM5871" t="str">
            <v>ruA-</v>
          </cell>
          <cell r="BN5871" t="str">
            <v>–/2018-09-19</v>
          </cell>
          <cell r="BO5871">
            <v>0</v>
          </cell>
          <cell r="BP5871">
            <v>0</v>
          </cell>
          <cell r="BQ5871" t="str">
            <v/>
          </cell>
          <cell r="BR5871" t="str">
            <v/>
          </cell>
          <cell r="BS5871" t="str">
            <v/>
          </cell>
          <cell r="BT5871" t="str">
            <v/>
          </cell>
        </row>
        <row r="5872">
          <cell r="B5872">
            <v>7744000912</v>
          </cell>
          <cell r="C5872" t="str">
            <v>1027739019142</v>
          </cell>
          <cell r="D5872" t="str">
            <v>XS0272237370</v>
          </cell>
          <cell r="E5872" t="str">
            <v>BB-</v>
          </cell>
          <cell r="F5872" t="str">
            <v>B2</v>
          </cell>
          <cell r="G5872" t="str">
            <v>Withdrawn</v>
          </cell>
          <cell r="H5872">
            <v>0</v>
          </cell>
          <cell r="I5872" t="str">
            <v>Withdrawn</v>
          </cell>
          <cell r="J5872" t="str">
            <v>B+</v>
          </cell>
          <cell r="K5872" t="str">
            <v>Промсвязьбанк, 9.625% 23may2012, USD</v>
          </cell>
          <cell r="L5872" t="str">
            <v>Банки</v>
          </cell>
          <cell r="M5872">
            <v>200000000</v>
          </cell>
          <cell r="N5872" t="str">
            <v>USD</v>
          </cell>
          <cell r="O5872" t="str">
            <v>Еврооблигации</v>
          </cell>
          <cell r="P5872" t="str">
            <v>Погашена</v>
          </cell>
          <cell r="Q5872">
            <v>41052</v>
          </cell>
          <cell r="R5872" t="str">
            <v/>
          </cell>
          <cell r="S5872" t="str">
            <v>1000</v>
          </cell>
          <cell r="T5872" t="str">
            <v/>
          </cell>
          <cell r="U5872">
            <v>2</v>
          </cell>
          <cell r="V5872">
            <v>0</v>
          </cell>
          <cell r="W5872">
            <v>0</v>
          </cell>
          <cell r="X5872">
            <v>0</v>
          </cell>
          <cell r="Y5872">
            <v>0</v>
          </cell>
          <cell r="Z5872" t="str">
            <v/>
          </cell>
          <cell r="AA5872" t="str">
            <v>Citigroup</v>
          </cell>
          <cell r="AB5872" t="str">
            <v>Лондонская ФБ, Берлинская биржа</v>
          </cell>
          <cell r="AC5872" t="str">
            <v/>
          </cell>
          <cell r="AD5872" t="str">
            <v/>
          </cell>
          <cell r="AE5872">
            <v>100</v>
          </cell>
          <cell r="AF5872">
            <v>9.625</v>
          </cell>
          <cell r="AG5872">
            <v>0</v>
          </cell>
          <cell r="AH5872">
            <v>0</v>
          </cell>
          <cell r="AI5872">
            <v>39006</v>
          </cell>
          <cell r="AJ5872">
            <v>0</v>
          </cell>
          <cell r="AK5872">
            <v>6534</v>
          </cell>
          <cell r="AL5872">
            <v>0</v>
          </cell>
          <cell r="AM5872">
            <v>0</v>
          </cell>
          <cell r="AN5872">
            <v>4</v>
          </cell>
          <cell r="AO5872">
            <v>1000</v>
          </cell>
          <cell r="AP5872" t="str">
            <v>Россия</v>
          </cell>
          <cell r="AQ5872">
            <v>0</v>
          </cell>
          <cell r="AR5872" t="str">
            <v>0</v>
          </cell>
          <cell r="AS5872" t="str">
            <v>100000</v>
          </cell>
          <cell r="AT5872">
            <v>52</v>
          </cell>
          <cell r="AU5872">
            <v>0</v>
          </cell>
          <cell r="AV5872" t="str">
            <v>30/360 (30/360 ISDA)</v>
          </cell>
          <cell r="AW5872" t="str">
            <v>Люксембург</v>
          </cell>
          <cell r="AX5872" t="str">
            <v>PSB Finance S.A.</v>
          </cell>
          <cell r="AY5872">
            <v>0</v>
          </cell>
          <cell r="AZ5872" t="str">
            <v/>
          </cell>
          <cell r="BA5872" t="str">
            <v/>
          </cell>
          <cell r="BB5872">
            <v>0</v>
          </cell>
          <cell r="BC5872">
            <v>0</v>
          </cell>
          <cell r="BD5872" t="str">
            <v/>
          </cell>
          <cell r="BE5872">
            <v>0</v>
          </cell>
          <cell r="BF5872">
            <v>0</v>
          </cell>
          <cell r="BG5872" t="str">
            <v/>
          </cell>
          <cell r="BH5872">
            <v>0</v>
          </cell>
          <cell r="BI5872">
            <v>0</v>
          </cell>
          <cell r="BJ5872" t="str">
            <v>01.08.2018/12.07.2018/29.12.2014</v>
          </cell>
          <cell r="BK5872" t="str">
            <v>–/ruA-</v>
          </cell>
          <cell r="BL5872" t="str">
            <v>–</v>
          </cell>
          <cell r="BM5872" t="str">
            <v>ruA-</v>
          </cell>
          <cell r="BN5872" t="str">
            <v>–/2018-09-19</v>
          </cell>
          <cell r="BO5872" t="str">
            <v>Withdrawn/-/B+</v>
          </cell>
          <cell r="BP5872" t="str">
            <v>23.05.2012/-/20.12.2010</v>
          </cell>
          <cell r="BQ5872" t="str">
            <v/>
          </cell>
          <cell r="BR5872" t="str">
            <v/>
          </cell>
          <cell r="BS5872" t="str">
            <v/>
          </cell>
          <cell r="BT5872" t="str">
            <v/>
          </cell>
        </row>
        <row r="5873">
          <cell r="B5873">
            <v>7744000912</v>
          </cell>
          <cell r="C5873" t="str">
            <v>1027739019142</v>
          </cell>
          <cell r="D5873" t="str">
            <v/>
          </cell>
          <cell r="E5873" t="str">
            <v>BB-</v>
          </cell>
          <cell r="F5873" t="str">
            <v>B2</v>
          </cell>
          <cell r="G5873" t="str">
            <v>Withdrawn</v>
          </cell>
          <cell r="H5873">
            <v>0</v>
          </cell>
          <cell r="I5873">
            <v>0</v>
          </cell>
          <cell r="J5873">
            <v>0</v>
          </cell>
          <cell r="K5873" t="str">
            <v>Промсвязьбанк, 9.625% 31may2013, EUR</v>
          </cell>
          <cell r="L5873" t="str">
            <v>Банки</v>
          </cell>
          <cell r="M5873">
            <v>15000000</v>
          </cell>
          <cell r="N5873" t="str">
            <v>EUR</v>
          </cell>
          <cell r="O5873" t="str">
            <v>Еврооблигации</v>
          </cell>
          <cell r="P5873" t="str">
            <v>Погашена</v>
          </cell>
          <cell r="Q5873">
            <v>0</v>
          </cell>
          <cell r="R5873" t="str">
            <v/>
          </cell>
          <cell r="S5873" t="str">
            <v>1000</v>
          </cell>
          <cell r="T5873" t="str">
            <v/>
          </cell>
          <cell r="U5873">
            <v>2</v>
          </cell>
          <cell r="V5873">
            <v>0</v>
          </cell>
          <cell r="W5873">
            <v>0</v>
          </cell>
          <cell r="X5873">
            <v>0</v>
          </cell>
          <cell r="Y5873">
            <v>0</v>
          </cell>
          <cell r="Z5873" t="str">
            <v/>
          </cell>
          <cell r="AA5873" t="str">
            <v>Citigroup, RBS</v>
          </cell>
          <cell r="AB5873" t="str">
            <v/>
          </cell>
          <cell r="AC5873" t="str">
            <v>In June 2008, the Issuer issued €15,000,000 9.625% senior loan participation notes under the Programme. The Issuer used the proceeds of these notes to finance a loan to PSB.</v>
          </cell>
          <cell r="AD5873" t="str">
            <v/>
          </cell>
          <cell r="AE5873">
            <v>100</v>
          </cell>
          <cell r="AF5873">
            <v>0</v>
          </cell>
          <cell r="AG5873">
            <v>0</v>
          </cell>
          <cell r="AH5873">
            <v>0</v>
          </cell>
          <cell r="AI5873">
            <v>0</v>
          </cell>
          <cell r="AJ5873">
            <v>0</v>
          </cell>
          <cell r="AK5873">
            <v>14839</v>
          </cell>
          <cell r="AL5873">
            <v>0</v>
          </cell>
          <cell r="AM5873">
            <v>0</v>
          </cell>
          <cell r="AN5873">
            <v>4</v>
          </cell>
          <cell r="AO5873">
            <v>1000</v>
          </cell>
          <cell r="AP5873" t="str">
            <v>Россия</v>
          </cell>
          <cell r="AQ5873">
            <v>0</v>
          </cell>
          <cell r="AR5873" t="str">
            <v>0</v>
          </cell>
          <cell r="AS5873" t="str">
            <v>50000</v>
          </cell>
          <cell r="AT5873">
            <v>52</v>
          </cell>
          <cell r="AU5873">
            <v>0</v>
          </cell>
          <cell r="AV5873" t="str">
            <v>30/360 (30/360 ISDA)</v>
          </cell>
          <cell r="AW5873" t="str">
            <v>Люксембург</v>
          </cell>
          <cell r="AX5873" t="str">
            <v>PSB Finance S.A.</v>
          </cell>
          <cell r="AY5873">
            <v>0</v>
          </cell>
          <cell r="AZ5873" t="str">
            <v/>
          </cell>
          <cell r="BA5873" t="str">
            <v/>
          </cell>
          <cell r="BB5873">
            <v>0</v>
          </cell>
          <cell r="BC5873">
            <v>0</v>
          </cell>
          <cell r="BD5873" t="str">
            <v/>
          </cell>
          <cell r="BE5873">
            <v>0</v>
          </cell>
          <cell r="BF5873">
            <v>0</v>
          </cell>
          <cell r="BG5873" t="str">
            <v/>
          </cell>
          <cell r="BH5873">
            <v>0</v>
          </cell>
          <cell r="BI5873">
            <v>0</v>
          </cell>
          <cell r="BJ5873" t="str">
            <v>01.08.2018/12.07.2018/29.12.2014</v>
          </cell>
          <cell r="BK5873" t="str">
            <v>–/ruA-</v>
          </cell>
          <cell r="BL5873" t="str">
            <v>–</v>
          </cell>
          <cell r="BM5873" t="str">
            <v>ruA-</v>
          </cell>
          <cell r="BN5873" t="str">
            <v>–/2018-09-19</v>
          </cell>
          <cell r="BO5873">
            <v>0</v>
          </cell>
          <cell r="BP5873">
            <v>0</v>
          </cell>
          <cell r="BQ5873" t="str">
            <v/>
          </cell>
          <cell r="BR5873" t="str">
            <v/>
          </cell>
          <cell r="BS5873" t="str">
            <v/>
          </cell>
          <cell r="BT5873" t="str">
            <v/>
          </cell>
        </row>
        <row r="5874">
          <cell r="B5874">
            <v>7744000912</v>
          </cell>
          <cell r="C5874" t="str">
            <v>1027739019142</v>
          </cell>
          <cell r="D5874" t="str">
            <v>RU000A0JSXV5</v>
          </cell>
          <cell r="E5874" t="str">
            <v>BB-</v>
          </cell>
          <cell r="F5874" t="str">
            <v>B2</v>
          </cell>
          <cell r="G5874" t="str">
            <v>Withdrawn</v>
          </cell>
          <cell r="H5874">
            <v>0</v>
          </cell>
          <cell r="I5874">
            <v>0</v>
          </cell>
          <cell r="J5874">
            <v>0</v>
          </cell>
          <cell r="K5874" t="str">
            <v>Промсвязьбанк, БО-01</v>
          </cell>
          <cell r="L5874" t="str">
            <v>Банки</v>
          </cell>
          <cell r="M5874">
            <v>3000000000</v>
          </cell>
          <cell r="N5874" t="str">
            <v>RUB</v>
          </cell>
          <cell r="O5874" t="str">
            <v>Облигации</v>
          </cell>
          <cell r="P5874" t="str">
            <v>Аннулирована</v>
          </cell>
          <cell r="Q5874">
            <v>0</v>
          </cell>
          <cell r="R5874" t="str">
            <v>4B020103251B</v>
          </cell>
          <cell r="S5874" t="str">
            <v>1000</v>
          </cell>
          <cell r="T5874" t="str">
            <v/>
          </cell>
          <cell r="U5874">
            <v>0</v>
          </cell>
          <cell r="V5874">
            <v>0</v>
          </cell>
          <cell r="W5874">
            <v>0</v>
          </cell>
          <cell r="X5874">
            <v>0</v>
          </cell>
          <cell r="Y5874">
            <v>0</v>
          </cell>
          <cell r="Z5874" t="str">
            <v>в соответствии с эмиссионными документами</v>
          </cell>
          <cell r="AA5874" t="str">
            <v>Организатор - Промсвязьбанк</v>
          </cell>
          <cell r="AB5874" t="str">
            <v>Московская Биржа</v>
          </cell>
          <cell r="AC5874" t="str">
            <v>19.12.2014 принято решение об отказе от размещения облигаций.</v>
          </cell>
          <cell r="AD5874" t="str">
            <v>Публичное</v>
          </cell>
          <cell r="AE5874">
            <v>100</v>
          </cell>
          <cell r="AF5874">
            <v>0</v>
          </cell>
          <cell r="AG5874">
            <v>40389</v>
          </cell>
          <cell r="AH5874">
            <v>0</v>
          </cell>
          <cell r="AI5874">
            <v>0</v>
          </cell>
          <cell r="AJ5874">
            <v>0</v>
          </cell>
          <cell r="AK5874">
            <v>12997</v>
          </cell>
          <cell r="AL5874" t="str">
            <v/>
          </cell>
          <cell r="AM5874">
            <v>0</v>
          </cell>
          <cell r="AN5874">
            <v>4</v>
          </cell>
          <cell r="AO5874">
            <v>0</v>
          </cell>
          <cell r="AP5874" t="str">
            <v>Россия</v>
          </cell>
          <cell r="AQ5874">
            <v>0</v>
          </cell>
          <cell r="AR5874" t="str">
            <v>1000</v>
          </cell>
          <cell r="AS5874">
            <v>0</v>
          </cell>
          <cell r="AT5874">
            <v>52</v>
          </cell>
          <cell r="AU5874">
            <v>0</v>
          </cell>
          <cell r="AV5874">
            <v>0</v>
          </cell>
          <cell r="AW5874">
            <v>0</v>
          </cell>
          <cell r="AX5874">
            <v>0</v>
          </cell>
          <cell r="AY5874">
            <v>0</v>
          </cell>
          <cell r="AZ5874" t="str">
            <v/>
          </cell>
          <cell r="BA5874" t="str">
            <v/>
          </cell>
          <cell r="BB5874">
            <v>0</v>
          </cell>
          <cell r="BC5874">
            <v>0</v>
          </cell>
          <cell r="BD5874" t="str">
            <v/>
          </cell>
          <cell r="BE5874">
            <v>0</v>
          </cell>
          <cell r="BF5874">
            <v>0</v>
          </cell>
          <cell r="BG5874" t="str">
            <v/>
          </cell>
          <cell r="BH5874">
            <v>0</v>
          </cell>
          <cell r="BI5874">
            <v>0</v>
          </cell>
          <cell r="BJ5874" t="str">
            <v>01.08.2018/12.07.2018/29.12.2014</v>
          </cell>
          <cell r="BK5874" t="str">
            <v>–/ruA-</v>
          </cell>
          <cell r="BL5874" t="str">
            <v>–</v>
          </cell>
          <cell r="BM5874" t="str">
            <v>ruA-</v>
          </cell>
          <cell r="BN5874" t="str">
            <v>–/2018-09-19</v>
          </cell>
          <cell r="BO5874">
            <v>0</v>
          </cell>
          <cell r="BP5874">
            <v>0</v>
          </cell>
          <cell r="BQ5874" t="str">
            <v/>
          </cell>
          <cell r="BR5874" t="str">
            <v/>
          </cell>
          <cell r="BS5874" t="str">
            <v/>
          </cell>
          <cell r="BT5874" t="str">
            <v/>
          </cell>
        </row>
        <row r="5875">
          <cell r="B5875">
            <v>7744000912</v>
          </cell>
          <cell r="C5875" t="str">
            <v>1027739019142</v>
          </cell>
          <cell r="D5875" t="str">
            <v>RU000A0JS413</v>
          </cell>
          <cell r="E5875" t="str">
            <v>BB-</v>
          </cell>
          <cell r="F5875" t="str">
            <v>B2</v>
          </cell>
          <cell r="G5875" t="str">
            <v>Withdrawn</v>
          </cell>
          <cell r="H5875">
            <v>0</v>
          </cell>
          <cell r="I5875" t="str">
            <v>Withdrawn</v>
          </cell>
          <cell r="J5875" t="str">
            <v>-</v>
          </cell>
          <cell r="K5875" t="str">
            <v>Промсвязьбанк, БО-02</v>
          </cell>
          <cell r="L5875" t="str">
            <v>Банки</v>
          </cell>
          <cell r="M5875">
            <v>5000000000</v>
          </cell>
          <cell r="N5875" t="str">
            <v>RUB</v>
          </cell>
          <cell r="O5875" t="str">
            <v>Облигации</v>
          </cell>
          <cell r="P5875" t="str">
            <v>Погашена</v>
          </cell>
          <cell r="Q5875">
            <v>42053</v>
          </cell>
          <cell r="R5875" t="str">
            <v>4B020203251B</v>
          </cell>
          <cell r="S5875" t="str">
            <v>1000</v>
          </cell>
          <cell r="T5875" t="str">
            <v/>
          </cell>
          <cell r="U5875">
            <v>2</v>
          </cell>
          <cell r="V5875">
            <v>0</v>
          </cell>
          <cell r="W5875">
            <v>0</v>
          </cell>
          <cell r="X5875">
            <v>0</v>
          </cell>
          <cell r="Y5875">
            <v>0</v>
          </cell>
          <cell r="Z5875" t="str">
            <v>оферта через год</v>
          </cell>
          <cell r="AA5875" t="str">
            <v>Организатор - Промсвязьбанк</v>
          </cell>
          <cell r="AB5875" t="str">
            <v>Московская Биржа (Первый уровень)</v>
          </cell>
          <cell r="AC5875" t="str">
            <v/>
          </cell>
          <cell r="AD5875" t="str">
            <v>Публичное</v>
          </cell>
          <cell r="AE5875">
            <v>100</v>
          </cell>
          <cell r="AF5875">
            <v>8.94</v>
          </cell>
          <cell r="AG5875">
            <v>40389</v>
          </cell>
          <cell r="AH5875">
            <v>40961</v>
          </cell>
          <cell r="AI5875">
            <v>40961</v>
          </cell>
          <cell r="AJ5875">
            <v>40963</v>
          </cell>
          <cell r="AK5875">
            <v>12998</v>
          </cell>
          <cell r="AL5875" t="str">
            <v>RU000A0JS413</v>
          </cell>
          <cell r="AM5875">
            <v>0</v>
          </cell>
          <cell r="AN5875">
            <v>4</v>
          </cell>
          <cell r="AO5875">
            <v>0</v>
          </cell>
          <cell r="AP5875" t="str">
            <v>Россия</v>
          </cell>
          <cell r="AQ5875">
            <v>0</v>
          </cell>
          <cell r="AR5875" t="str">
            <v>0</v>
          </cell>
          <cell r="AS5875">
            <v>0</v>
          </cell>
          <cell r="AT5875">
            <v>52</v>
          </cell>
          <cell r="AU5875">
            <v>0</v>
          </cell>
          <cell r="AV5875" t="str">
            <v>Actual/365 (Actual/365F)</v>
          </cell>
          <cell r="AW5875">
            <v>0</v>
          </cell>
          <cell r="AX5875">
            <v>0</v>
          </cell>
          <cell r="AY5875">
            <v>0</v>
          </cell>
          <cell r="AZ5875" t="str">
            <v/>
          </cell>
          <cell r="BA5875" t="str">
            <v/>
          </cell>
          <cell r="BB5875">
            <v>0</v>
          </cell>
          <cell r="BC5875">
            <v>0</v>
          </cell>
          <cell r="BD5875" t="str">
            <v>финансирование деятельности эмитента</v>
          </cell>
          <cell r="BE5875">
            <v>0</v>
          </cell>
          <cell r="BF5875">
            <v>0</v>
          </cell>
          <cell r="BG5875" t="str">
            <v/>
          </cell>
          <cell r="BH5875">
            <v>0</v>
          </cell>
          <cell r="BI5875">
            <v>0</v>
          </cell>
          <cell r="BJ5875" t="str">
            <v>01.08.2018/12.07.2018/29.12.2014</v>
          </cell>
          <cell r="BK5875" t="str">
            <v>–/ruA-</v>
          </cell>
          <cell r="BL5875" t="str">
            <v>–</v>
          </cell>
          <cell r="BM5875" t="str">
            <v>ruA-</v>
          </cell>
          <cell r="BN5875" t="str">
            <v>–/2018-09-19</v>
          </cell>
          <cell r="BO5875">
            <v>0</v>
          </cell>
          <cell r="BP5875">
            <v>0</v>
          </cell>
          <cell r="BQ5875" t="str">
            <v/>
          </cell>
          <cell r="BR5875" t="str">
            <v/>
          </cell>
          <cell r="BS5875" t="str">
            <v/>
          </cell>
          <cell r="BT5875" t="str">
            <v/>
          </cell>
        </row>
        <row r="5876">
          <cell r="B5876">
            <v>7744000912</v>
          </cell>
          <cell r="C5876" t="str">
            <v>1027739019142</v>
          </cell>
          <cell r="D5876" t="str">
            <v>RU000A0JR845</v>
          </cell>
          <cell r="E5876" t="str">
            <v>BB-</v>
          </cell>
          <cell r="F5876" t="str">
            <v>B2</v>
          </cell>
          <cell r="G5876" t="str">
            <v>Withdrawn</v>
          </cell>
          <cell r="H5876">
            <v>0</v>
          </cell>
          <cell r="I5876" t="str">
            <v>Withdrawn</v>
          </cell>
          <cell r="J5876" t="str">
            <v>-</v>
          </cell>
          <cell r="K5876" t="str">
            <v>Промсвязьбанк, БО-03</v>
          </cell>
          <cell r="L5876" t="str">
            <v>Банки</v>
          </cell>
          <cell r="M5876">
            <v>5000000000</v>
          </cell>
          <cell r="N5876" t="str">
            <v>RUB</v>
          </cell>
          <cell r="O5876" t="str">
            <v>Облигации</v>
          </cell>
          <cell r="P5876" t="str">
            <v>Погашена</v>
          </cell>
          <cell r="Q5876">
            <v>41674</v>
          </cell>
          <cell r="R5876" t="str">
            <v>4B020303251B</v>
          </cell>
          <cell r="S5876" t="str">
            <v>1000</v>
          </cell>
          <cell r="T5876" t="str">
            <v/>
          </cell>
          <cell r="U5876">
            <v>2</v>
          </cell>
          <cell r="V5876">
            <v>0</v>
          </cell>
          <cell r="W5876">
            <v>0</v>
          </cell>
          <cell r="X5876">
            <v>0</v>
          </cell>
          <cell r="Y5876">
            <v>0</v>
          </cell>
          <cell r="Z5876" t="str">
            <v/>
          </cell>
          <cell r="AA5876" t="str">
            <v>Организатор - ПромсвязьбанкСоорганизаторы: Банк «Зенит», Банк Кредит Свисс (Москва), Глобэксбанк, НОМОС-Банк, БК «Регион», РОНИН, андеррайтеры: Дойче Банк, ИНГ Банк (Евразия), М2М Прайвет Банк, Нордеа-Банк, Нота-Банк, Собинбанк, Углеметбанк, соандеррайтеры: АБ «Финанс Банк», ИФК «АЛМАЗ», ИК «АФК», Банк «Новое время», Банк «Национальный стандарт», Банк «Рублев», Гаранти Банк - Москва, Западный банк, Ланта банк, Нацинвестпромбанк, Райффайзенбанк, Росэнергобанк, Татфондбанк, ИК «ФинансСекьюритиз», ИК «Центр Капитал».</v>
          </cell>
          <cell r="AB5876" t="str">
            <v>Московская Биржа (А1)</v>
          </cell>
          <cell r="AC5876" t="str">
            <v>По данным торговой системы ММВБ с облигациями банка в день размещения зафиксировано 117 сделок. В заявках, поданных инвесторами в ходе конкурса, были указаны ставки первого купона в диапазоне от 8.50 % до 8.95 % годовых.</v>
          </cell>
          <cell r="AD5876" t="str">
            <v>Публичное</v>
          </cell>
          <cell r="AE5876">
            <v>100</v>
          </cell>
          <cell r="AF5876">
            <v>8.7799999999999994</v>
          </cell>
          <cell r="AG5876">
            <v>40389</v>
          </cell>
          <cell r="AH5876">
            <v>40582</v>
          </cell>
          <cell r="AI5876">
            <v>40582</v>
          </cell>
          <cell r="AJ5876">
            <v>40583</v>
          </cell>
          <cell r="AK5876">
            <v>12999</v>
          </cell>
          <cell r="AL5876" t="str">
            <v>RU000A0JR845</v>
          </cell>
          <cell r="AM5876">
            <v>0</v>
          </cell>
          <cell r="AN5876">
            <v>4</v>
          </cell>
          <cell r="AO5876">
            <v>0</v>
          </cell>
          <cell r="AP5876" t="str">
            <v>Россия</v>
          </cell>
          <cell r="AQ5876">
            <v>0</v>
          </cell>
          <cell r="AR5876" t="str">
            <v>0</v>
          </cell>
          <cell r="AS5876">
            <v>0</v>
          </cell>
          <cell r="AT5876">
            <v>52</v>
          </cell>
          <cell r="AU5876">
            <v>0</v>
          </cell>
          <cell r="AV5876" t="str">
            <v>Actual/365 (Actual/365F)</v>
          </cell>
          <cell r="AW5876">
            <v>0</v>
          </cell>
          <cell r="AX5876">
            <v>0</v>
          </cell>
          <cell r="AY5876">
            <v>0</v>
          </cell>
          <cell r="AZ5876" t="str">
            <v/>
          </cell>
          <cell r="BA5876" t="str">
            <v/>
          </cell>
          <cell r="BB5876">
            <v>0</v>
          </cell>
          <cell r="BC5876">
            <v>0</v>
          </cell>
          <cell r="BD5876" t="str">
            <v/>
          </cell>
          <cell r="BE5876">
            <v>0</v>
          </cell>
          <cell r="BF5876">
            <v>0</v>
          </cell>
          <cell r="BG5876" t="str">
            <v/>
          </cell>
          <cell r="BH5876">
            <v>0</v>
          </cell>
          <cell r="BI5876">
            <v>0</v>
          </cell>
          <cell r="BJ5876" t="str">
            <v>01.08.2018/12.07.2018/29.12.2014</v>
          </cell>
          <cell r="BK5876" t="str">
            <v>–/ruA-</v>
          </cell>
          <cell r="BL5876" t="str">
            <v>–</v>
          </cell>
          <cell r="BM5876" t="str">
            <v>ruA-</v>
          </cell>
          <cell r="BN5876" t="str">
            <v>–/2018-09-19</v>
          </cell>
          <cell r="BO5876">
            <v>0</v>
          </cell>
          <cell r="BP5876">
            <v>0</v>
          </cell>
          <cell r="BQ5876" t="str">
            <v/>
          </cell>
          <cell r="BR5876" t="str">
            <v/>
          </cell>
          <cell r="BS5876" t="str">
            <v/>
          </cell>
          <cell r="BT5876" t="str">
            <v/>
          </cell>
        </row>
        <row r="5877">
          <cell r="B5877">
            <v>7744000912</v>
          </cell>
          <cell r="C5877" t="str">
            <v>1027739019142</v>
          </cell>
          <cell r="D5877" t="str">
            <v>RU000A0JS421</v>
          </cell>
          <cell r="E5877" t="str">
            <v>BB-</v>
          </cell>
          <cell r="F5877" t="str">
            <v>B2</v>
          </cell>
          <cell r="G5877" t="str">
            <v>Withdrawn</v>
          </cell>
          <cell r="H5877">
            <v>0</v>
          </cell>
          <cell r="I5877" t="str">
            <v>Withdrawn</v>
          </cell>
          <cell r="J5877" t="str">
            <v>-</v>
          </cell>
          <cell r="K5877" t="str">
            <v>Промсвязьбанк, БО-04</v>
          </cell>
          <cell r="L5877" t="str">
            <v>Банки</v>
          </cell>
          <cell r="M5877">
            <v>5000000000</v>
          </cell>
          <cell r="N5877" t="str">
            <v>RUB</v>
          </cell>
          <cell r="O5877" t="str">
            <v>Облигации</v>
          </cell>
          <cell r="P5877" t="str">
            <v>Погашена</v>
          </cell>
          <cell r="Q5877">
            <v>42053</v>
          </cell>
          <cell r="R5877" t="str">
            <v>4B020403251B</v>
          </cell>
          <cell r="S5877" t="str">
            <v>1000</v>
          </cell>
          <cell r="T5877" t="str">
            <v/>
          </cell>
          <cell r="U5877">
            <v>2</v>
          </cell>
          <cell r="V5877">
            <v>0</v>
          </cell>
          <cell r="W5877">
            <v>0</v>
          </cell>
          <cell r="X5877">
            <v>0</v>
          </cell>
          <cell r="Y5877">
            <v>0</v>
          </cell>
          <cell r="Z5877" t="str">
            <v>оферта через год</v>
          </cell>
          <cell r="AA5877" t="str">
            <v>Организатор - Промсвязьбанк;
Совместный организатор - ЮниКредит Банк;
Соорганизаторы: ГЛОБЭКСБАНК, РОНИН;
Андеррайтеры: БИНБАНК,  Дойче Банк, КБ КОЛЬЦО УРАЛА, АКБ Национальный Клиринговый Центр, АКБ НОВИКОМБАНК, НОМОС БАНК, АКБ РОСБАНК, Спектр Инвест, Углеметбанк, Ю Би Эс Банк;
Соандеррайтеры: Азиатско-Тихоокеанский Банк, Банк БЦК-Москва, Компания Брокеркредитсервис, ИК ВЕЛЕС Капитал, Банк ЗЕНИТ, ИНГ Банк (Евразия), Кредит Европа Банк, МДМ Банк, АКБ Пробизнесбанк, БК РЕГИОН, Банк Русский Стандарт, СКБ-Банк, Банк Санкт-Петербург, Татфондбанк, ИК Урса Капитал</v>
          </cell>
          <cell r="AB5877" t="str">
            <v>Московская Биржа (Первый уровень)</v>
          </cell>
          <cell r="AC5877" t="str">
            <v/>
          </cell>
          <cell r="AD5877" t="str">
            <v>Публичное</v>
          </cell>
          <cell r="AE5877">
            <v>100</v>
          </cell>
          <cell r="AF5877">
            <v>8.94</v>
          </cell>
          <cell r="AG5877">
            <v>40389</v>
          </cell>
          <cell r="AH5877">
            <v>40961</v>
          </cell>
          <cell r="AI5877">
            <v>40961</v>
          </cell>
          <cell r="AJ5877">
            <v>40963</v>
          </cell>
          <cell r="AK5877">
            <v>13000</v>
          </cell>
          <cell r="AL5877" t="str">
            <v>RU000A0JS421</v>
          </cell>
          <cell r="AM5877">
            <v>0</v>
          </cell>
          <cell r="AN5877">
            <v>4</v>
          </cell>
          <cell r="AO5877">
            <v>0</v>
          </cell>
          <cell r="AP5877" t="str">
            <v>Россия</v>
          </cell>
          <cell r="AQ5877">
            <v>0</v>
          </cell>
          <cell r="AR5877" t="str">
            <v>0</v>
          </cell>
          <cell r="AS5877">
            <v>0</v>
          </cell>
          <cell r="AT5877">
            <v>52</v>
          </cell>
          <cell r="AU5877">
            <v>0</v>
          </cell>
          <cell r="AV5877" t="str">
            <v>Actual/365 (Actual/365F)</v>
          </cell>
          <cell r="AW5877">
            <v>0</v>
          </cell>
          <cell r="AX5877">
            <v>0</v>
          </cell>
          <cell r="AY5877">
            <v>0</v>
          </cell>
          <cell r="AZ5877" t="str">
            <v/>
          </cell>
          <cell r="BA5877" t="str">
            <v/>
          </cell>
          <cell r="BB5877">
            <v>0</v>
          </cell>
          <cell r="BC5877">
            <v>0</v>
          </cell>
          <cell r="BD5877" t="str">
            <v>финансирование деятельности эмитента</v>
          </cell>
          <cell r="BE5877">
            <v>0</v>
          </cell>
          <cell r="BF5877">
            <v>0</v>
          </cell>
          <cell r="BG5877" t="str">
            <v/>
          </cell>
          <cell r="BH5877">
            <v>0</v>
          </cell>
          <cell r="BI5877">
            <v>0</v>
          </cell>
          <cell r="BJ5877" t="str">
            <v>01.08.2018/12.07.2018/29.12.2014</v>
          </cell>
          <cell r="BK5877" t="str">
            <v>–/ruA-</v>
          </cell>
          <cell r="BL5877" t="str">
            <v>–</v>
          </cell>
          <cell r="BM5877" t="str">
            <v>ruA-</v>
          </cell>
          <cell r="BN5877" t="str">
            <v>–/2018-09-19</v>
          </cell>
          <cell r="BO5877">
            <v>0</v>
          </cell>
          <cell r="BP5877">
            <v>0</v>
          </cell>
          <cell r="BQ5877" t="str">
            <v/>
          </cell>
          <cell r="BR5877" t="str">
            <v/>
          </cell>
          <cell r="BS5877" t="str">
            <v/>
          </cell>
          <cell r="BT5877" t="str">
            <v/>
          </cell>
        </row>
        <row r="5878">
          <cell r="B5878">
            <v>7744000912</v>
          </cell>
          <cell r="C5878" t="str">
            <v>1027739019142</v>
          </cell>
          <cell r="D5878" t="str">
            <v/>
          </cell>
          <cell r="E5878" t="str">
            <v>BB-</v>
          </cell>
          <cell r="F5878" t="str">
            <v>B2</v>
          </cell>
          <cell r="G5878" t="str">
            <v>Withdrawn</v>
          </cell>
          <cell r="H5878">
            <v>0</v>
          </cell>
          <cell r="I5878">
            <v>0</v>
          </cell>
          <cell r="J5878">
            <v>0</v>
          </cell>
          <cell r="K5878" t="str">
            <v>Промсвязьбанк, БО-05</v>
          </cell>
          <cell r="L5878" t="str">
            <v>Банки</v>
          </cell>
          <cell r="M5878">
            <v>10000000000</v>
          </cell>
          <cell r="N5878" t="str">
            <v>RUB</v>
          </cell>
          <cell r="O5878" t="str">
            <v>Облигации</v>
          </cell>
          <cell r="P5878" t="str">
            <v>Аннулирована</v>
          </cell>
          <cell r="Q5878">
            <v>0</v>
          </cell>
          <cell r="R5878" t="str">
            <v>4B020503251B</v>
          </cell>
          <cell r="S5878" t="str">
            <v>1000</v>
          </cell>
          <cell r="T5878" t="str">
            <v/>
          </cell>
          <cell r="U5878">
            <v>0</v>
          </cell>
          <cell r="V5878">
            <v>0</v>
          </cell>
          <cell r="W5878">
            <v>0</v>
          </cell>
          <cell r="X5878">
            <v>0</v>
          </cell>
          <cell r="Y5878">
            <v>0</v>
          </cell>
          <cell r="Z5878" t="str">
            <v>в соответствии с эмиссионными документами</v>
          </cell>
          <cell r="AA5878" t="str">
            <v>Организатор - Промсвязьбанк</v>
          </cell>
          <cell r="AB5878" t="str">
            <v/>
          </cell>
          <cell r="AC5878" t="str">
            <v>19.12.2014 принято решение об отказе от размещения облигаций.</v>
          </cell>
          <cell r="AD5878" t="str">
            <v>Публичное</v>
          </cell>
          <cell r="AE5878">
            <v>100</v>
          </cell>
          <cell r="AF5878">
            <v>0</v>
          </cell>
          <cell r="AG5878">
            <v>40389</v>
          </cell>
          <cell r="AH5878">
            <v>0</v>
          </cell>
          <cell r="AI5878">
            <v>0</v>
          </cell>
          <cell r="AJ5878">
            <v>0</v>
          </cell>
          <cell r="AK5878">
            <v>13001</v>
          </cell>
          <cell r="AL5878">
            <v>0</v>
          </cell>
          <cell r="AM5878">
            <v>0</v>
          </cell>
          <cell r="AN5878">
            <v>4</v>
          </cell>
          <cell r="AO5878">
            <v>0</v>
          </cell>
          <cell r="AP5878" t="str">
            <v>Россия</v>
          </cell>
          <cell r="AQ5878">
            <v>0</v>
          </cell>
          <cell r="AR5878" t="str">
            <v>1000</v>
          </cell>
          <cell r="AS5878">
            <v>0</v>
          </cell>
          <cell r="AT5878">
            <v>52</v>
          </cell>
          <cell r="AU5878">
            <v>0</v>
          </cell>
          <cell r="AV5878">
            <v>0</v>
          </cell>
          <cell r="AW5878">
            <v>0</v>
          </cell>
          <cell r="AX5878">
            <v>0</v>
          </cell>
          <cell r="AY5878">
            <v>0</v>
          </cell>
          <cell r="AZ5878" t="str">
            <v/>
          </cell>
          <cell r="BA5878" t="str">
            <v/>
          </cell>
          <cell r="BB5878">
            <v>0</v>
          </cell>
          <cell r="BC5878">
            <v>0</v>
          </cell>
          <cell r="BD5878" t="str">
            <v/>
          </cell>
          <cell r="BE5878">
            <v>0</v>
          </cell>
          <cell r="BF5878">
            <v>0</v>
          </cell>
          <cell r="BG5878" t="str">
            <v/>
          </cell>
          <cell r="BH5878">
            <v>0</v>
          </cell>
          <cell r="BI5878">
            <v>0</v>
          </cell>
          <cell r="BJ5878" t="str">
            <v>01.08.2018/12.07.2018/29.12.2014</v>
          </cell>
          <cell r="BK5878" t="str">
            <v>–/ruA-</v>
          </cell>
          <cell r="BL5878" t="str">
            <v>–</v>
          </cell>
          <cell r="BM5878" t="str">
            <v>ruA-</v>
          </cell>
          <cell r="BN5878" t="str">
            <v>–/2018-09-19</v>
          </cell>
          <cell r="BO5878">
            <v>0</v>
          </cell>
          <cell r="BP5878">
            <v>0</v>
          </cell>
          <cell r="BQ5878" t="str">
            <v/>
          </cell>
          <cell r="BR5878" t="str">
            <v/>
          </cell>
          <cell r="BS5878" t="str">
            <v/>
          </cell>
          <cell r="BT5878" t="str">
            <v/>
          </cell>
        </row>
        <row r="5879">
          <cell r="B5879">
            <v>7744000912</v>
          </cell>
          <cell r="C5879" t="str">
            <v>1027739019142</v>
          </cell>
          <cell r="D5879" t="str">
            <v>RU000A0JUVF8</v>
          </cell>
          <cell r="E5879" t="str">
            <v>BB-</v>
          </cell>
          <cell r="F5879" t="str">
            <v>B2</v>
          </cell>
          <cell r="G5879" t="str">
            <v>Withdrawn</v>
          </cell>
          <cell r="H5879">
            <v>0</v>
          </cell>
          <cell r="I5879" t="str">
            <v>B2</v>
          </cell>
          <cell r="J5879" t="str">
            <v>-</v>
          </cell>
          <cell r="K5879" t="str">
            <v>Промсвязьбанк, БО-06</v>
          </cell>
          <cell r="L5879" t="str">
            <v>Банки</v>
          </cell>
          <cell r="M5879">
            <v>5000000000</v>
          </cell>
          <cell r="N5879" t="str">
            <v>RUB</v>
          </cell>
          <cell r="O5879" t="str">
            <v>Облигации</v>
          </cell>
          <cell r="P5879" t="str">
            <v>В обращении</v>
          </cell>
          <cell r="Q5879">
            <v>43740</v>
          </cell>
          <cell r="R5879" t="str">
            <v>4B020603251B</v>
          </cell>
          <cell r="S5879" t="str">
            <v>1000</v>
          </cell>
          <cell r="T5879" t="str">
            <v/>
          </cell>
          <cell r="U5879">
            <v>2</v>
          </cell>
          <cell r="V5879">
            <v>0</v>
          </cell>
          <cell r="W5879">
            <v>0</v>
          </cell>
          <cell r="X5879">
            <v>0</v>
          </cell>
          <cell r="Y5879">
            <v>0</v>
          </cell>
          <cell r="Z5879" t="str">
            <v/>
          </cell>
          <cell r="AA5879" t="str">
            <v>Организатор: Промсвязьбанк, ЮниКредит Банк, Райффайзенбанк, БК Регион
Андеррайтер: Банк Национальный Стандарт, Первый Объединенный Банк (Первобанк), Банк Россия</v>
          </cell>
          <cell r="AB5879" t="str">
            <v>Московская Биржа (Третий уровень)</v>
          </cell>
          <cell r="AC5879" t="str">
            <v>Первоначальный ориентир по купону - 11.7 - 12.3% годовых (доходность к оферте - 12.04 - 12.68% годовых)</v>
          </cell>
          <cell r="AD5879" t="str">
            <v>Публичное</v>
          </cell>
          <cell r="AE5879">
            <v>100</v>
          </cell>
          <cell r="AF5879">
            <v>12.36</v>
          </cell>
          <cell r="AG5879">
            <v>41120</v>
          </cell>
          <cell r="AH5879">
            <v>41914</v>
          </cell>
          <cell r="AI5879">
            <v>41914</v>
          </cell>
          <cell r="AJ5879">
            <v>41915</v>
          </cell>
          <cell r="AK5879">
            <v>30041</v>
          </cell>
          <cell r="AL5879" t="str">
            <v>RU000A0JUVF8</v>
          </cell>
          <cell r="AM5879">
            <v>43377</v>
          </cell>
          <cell r="AN5879">
            <v>4</v>
          </cell>
          <cell r="AO5879">
            <v>0</v>
          </cell>
          <cell r="AP5879" t="str">
            <v>Россия</v>
          </cell>
          <cell r="AQ5879">
            <v>0</v>
          </cell>
          <cell r="AR5879" t="str">
            <v>1000</v>
          </cell>
          <cell r="AS5879">
            <v>0</v>
          </cell>
          <cell r="AT5879">
            <v>52</v>
          </cell>
          <cell r="AU5879">
            <v>0</v>
          </cell>
          <cell r="AV5879" t="str">
            <v>Actual/365 (Actual/365F)</v>
          </cell>
          <cell r="AW5879">
            <v>0</v>
          </cell>
          <cell r="AX5879">
            <v>0</v>
          </cell>
          <cell r="AY5879">
            <v>0</v>
          </cell>
          <cell r="AZ5879" t="str">
            <v/>
          </cell>
          <cell r="BA5879" t="str">
            <v/>
          </cell>
          <cell r="BB5879">
            <v>0</v>
          </cell>
          <cell r="BC5879">
            <v>0</v>
          </cell>
          <cell r="BD5879" t="str">
            <v>диверсификация ресурсной базы, привлечение длинных пассивов</v>
          </cell>
          <cell r="BE5879">
            <v>0</v>
          </cell>
          <cell r="BF5879">
            <v>0</v>
          </cell>
          <cell r="BG5879" t="str">
            <v/>
          </cell>
          <cell r="BH5879">
            <v>0</v>
          </cell>
          <cell r="BI5879">
            <v>5000000000</v>
          </cell>
          <cell r="BJ5879" t="str">
            <v>01.08.2018/12.07.2018/29.12.2014</v>
          </cell>
          <cell r="BK5879" t="str">
            <v>–/ruA-</v>
          </cell>
          <cell r="BL5879" t="str">
            <v>–</v>
          </cell>
          <cell r="BM5879" t="str">
            <v>ruA-</v>
          </cell>
          <cell r="BN5879" t="str">
            <v>–/2018-09-19</v>
          </cell>
          <cell r="BO5879">
            <v>0</v>
          </cell>
          <cell r="BP5879">
            <v>0</v>
          </cell>
          <cell r="BQ5879" t="str">
            <v/>
          </cell>
          <cell r="BR5879" t="str">
            <v/>
          </cell>
          <cell r="BS5879" t="str">
            <v/>
          </cell>
          <cell r="BT5879" t="str">
            <v/>
          </cell>
        </row>
        <row r="5880">
          <cell r="B5880">
            <v>7744000912</v>
          </cell>
          <cell r="C5880" t="str">
            <v>1027739019142</v>
          </cell>
          <cell r="D5880" t="str">
            <v>RU000A0JSXW3</v>
          </cell>
          <cell r="E5880" t="str">
            <v>BB-</v>
          </cell>
          <cell r="F5880" t="str">
            <v>B2</v>
          </cell>
          <cell r="G5880" t="str">
            <v>Withdrawn</v>
          </cell>
          <cell r="H5880">
            <v>0</v>
          </cell>
          <cell r="I5880">
            <v>0</v>
          </cell>
          <cell r="J5880">
            <v>0</v>
          </cell>
          <cell r="K5880" t="str">
            <v>Промсвязьбанк, БО-07</v>
          </cell>
          <cell r="L5880" t="str">
            <v>Банки</v>
          </cell>
          <cell r="M5880">
            <v>5000000000</v>
          </cell>
          <cell r="N5880" t="str">
            <v>RUB</v>
          </cell>
          <cell r="O5880" t="str">
            <v>Облигации</v>
          </cell>
          <cell r="P5880" t="str">
            <v>Погашена</v>
          </cell>
          <cell r="Q5880">
            <v>42253</v>
          </cell>
          <cell r="R5880" t="str">
            <v>4B020703251B</v>
          </cell>
          <cell r="S5880" t="str">
            <v>1000</v>
          </cell>
          <cell r="T5880" t="str">
            <v/>
          </cell>
          <cell r="U5880">
            <v>2</v>
          </cell>
          <cell r="V5880">
            <v>0</v>
          </cell>
          <cell r="W5880">
            <v>0</v>
          </cell>
          <cell r="X5880">
            <v>0</v>
          </cell>
          <cell r="Y5880">
            <v>0</v>
          </cell>
          <cell r="Z5880" t="str">
            <v>оферта через 2 года</v>
          </cell>
          <cell r="AA5880" t="str">
            <v>Организатор - ПромсвязьбанкCо-организаторы: ГЛОБЭКСБАНК, НОМОС Банк, БК РЕГИОН, КБ РОСЭНЕРГОБАНК, ЮниКредит БанкАндеррайтеры: Азиатско-Тихоокеанский Банк, АКБ РОССИЙСКИЙ КАПИТАЛ, ИК Центр Капитал, Ю Би Эс БанкCо-андеррайтеры: ИК ВЕЛЕС Капитал, Дойче Банк, Банк ОТКРЫТИЕ, Первобанк, Райффайзенбанк,  АКБ РОСБАНК, АИКБ Татфондбанк, КБ ФДБ.</v>
          </cell>
          <cell r="AB5880" t="str">
            <v>Московская Биржа (Первый уровень)</v>
          </cell>
          <cell r="AC5880" t="str">
            <v/>
          </cell>
          <cell r="AD5880" t="str">
            <v>Публичное</v>
          </cell>
          <cell r="AE5880">
            <v>100</v>
          </cell>
          <cell r="AF5880">
            <v>10.41</v>
          </cell>
          <cell r="AG5880">
            <v>41120</v>
          </cell>
          <cell r="AH5880">
            <v>41158</v>
          </cell>
          <cell r="AI5880">
            <v>41158</v>
          </cell>
          <cell r="AJ5880">
            <v>41159</v>
          </cell>
          <cell r="AK5880">
            <v>30043</v>
          </cell>
          <cell r="AL5880" t="str">
            <v>RU000A0JSXW3</v>
          </cell>
          <cell r="AM5880">
            <v>0</v>
          </cell>
          <cell r="AN5880">
            <v>4</v>
          </cell>
          <cell r="AO5880">
            <v>0</v>
          </cell>
          <cell r="AP5880" t="str">
            <v>Россия</v>
          </cell>
          <cell r="AQ5880">
            <v>0</v>
          </cell>
          <cell r="AR5880" t="str">
            <v>0</v>
          </cell>
          <cell r="AS5880">
            <v>0</v>
          </cell>
          <cell r="AT5880">
            <v>52</v>
          </cell>
          <cell r="AU5880">
            <v>0</v>
          </cell>
          <cell r="AV5880" t="str">
            <v>Actual/365 (Actual/365F)</v>
          </cell>
          <cell r="AW5880">
            <v>0</v>
          </cell>
          <cell r="AX5880">
            <v>0</v>
          </cell>
          <cell r="AY5880">
            <v>0</v>
          </cell>
          <cell r="AZ5880" t="str">
            <v/>
          </cell>
          <cell r="BA5880" t="str">
            <v/>
          </cell>
          <cell r="BB5880">
            <v>0</v>
          </cell>
          <cell r="BC5880">
            <v>0</v>
          </cell>
          <cell r="BD5880" t="str">
            <v/>
          </cell>
          <cell r="BE5880">
            <v>0</v>
          </cell>
          <cell r="BF5880">
            <v>0</v>
          </cell>
          <cell r="BG5880" t="str">
            <v/>
          </cell>
          <cell r="BH5880">
            <v>0</v>
          </cell>
          <cell r="BI5880">
            <v>0</v>
          </cell>
          <cell r="BJ5880" t="str">
            <v>01.08.2018/12.07.2018/29.12.2014</v>
          </cell>
          <cell r="BK5880" t="str">
            <v>–/ruA-</v>
          </cell>
          <cell r="BL5880" t="str">
            <v>–</v>
          </cell>
          <cell r="BM5880" t="str">
            <v>ruA-</v>
          </cell>
          <cell r="BN5880" t="str">
            <v>–/2018-09-19</v>
          </cell>
          <cell r="BO5880">
            <v>0</v>
          </cell>
          <cell r="BP5880">
            <v>0</v>
          </cell>
          <cell r="BQ5880" t="str">
            <v/>
          </cell>
          <cell r="BR5880" t="str">
            <v/>
          </cell>
          <cell r="BS5880" t="str">
            <v/>
          </cell>
          <cell r="BT5880" t="str">
            <v/>
          </cell>
        </row>
        <row r="5881">
          <cell r="B5881">
            <v>7744000912</v>
          </cell>
          <cell r="C5881" t="str">
            <v>1027739019142</v>
          </cell>
          <cell r="D5881" t="str">
            <v>RU000A0JUVG6</v>
          </cell>
          <cell r="E5881" t="str">
            <v>BB-</v>
          </cell>
          <cell r="F5881" t="str">
            <v>B2</v>
          </cell>
          <cell r="G5881" t="str">
            <v>Withdrawn</v>
          </cell>
          <cell r="H5881">
            <v>0</v>
          </cell>
          <cell r="I5881">
            <v>0</v>
          </cell>
          <cell r="J5881">
            <v>0</v>
          </cell>
          <cell r="K5881" t="str">
            <v>Промсвязьбанк, БО-08</v>
          </cell>
          <cell r="L5881" t="str">
            <v>Банки</v>
          </cell>
          <cell r="M5881">
            <v>5000000000</v>
          </cell>
          <cell r="N5881" t="str">
            <v>RUB</v>
          </cell>
          <cell r="O5881" t="str">
            <v>Облигации</v>
          </cell>
          <cell r="P5881" t="str">
            <v>В обращении</v>
          </cell>
          <cell r="Q5881">
            <v>44283</v>
          </cell>
          <cell r="R5881" t="str">
            <v>4B020803251B</v>
          </cell>
          <cell r="S5881" t="str">
            <v>1000</v>
          </cell>
          <cell r="T5881" t="str">
            <v/>
          </cell>
          <cell r="U5881">
            <v>2</v>
          </cell>
          <cell r="V5881">
            <v>0</v>
          </cell>
          <cell r="W5881">
            <v>0</v>
          </cell>
          <cell r="X5881">
            <v>0</v>
          </cell>
          <cell r="Y5881">
            <v>0</v>
          </cell>
          <cell r="Z5881" t="str">
            <v/>
          </cell>
          <cell r="AA5881" t="str">
            <v>Организатор: Промсвязьбанк
Андеррайтер: Банк Национальный стандарт АО</v>
          </cell>
          <cell r="AB5881" t="str">
            <v>Московская Биржа (Третий уровень)</v>
          </cell>
          <cell r="AC5881" t="str">
            <v/>
          </cell>
          <cell r="AD5881" t="str">
            <v>Публичное</v>
          </cell>
          <cell r="AE5881">
            <v>100</v>
          </cell>
          <cell r="AF5881">
            <v>12.15</v>
          </cell>
          <cell r="AG5881">
            <v>41120</v>
          </cell>
          <cell r="AH5881">
            <v>42457</v>
          </cell>
          <cell r="AI5881">
            <v>42457</v>
          </cell>
          <cell r="AJ5881">
            <v>42457</v>
          </cell>
          <cell r="AK5881">
            <v>30045</v>
          </cell>
          <cell r="AL5881" t="str">
            <v>RU000A0JUVG6</v>
          </cell>
          <cell r="AM5881">
            <v>43922</v>
          </cell>
          <cell r="AN5881">
            <v>4</v>
          </cell>
          <cell r="AO5881">
            <v>0</v>
          </cell>
          <cell r="AP5881" t="str">
            <v>Россия</v>
          </cell>
          <cell r="AQ5881">
            <v>0</v>
          </cell>
          <cell r="AR5881" t="str">
            <v>1000</v>
          </cell>
          <cell r="AS5881">
            <v>0</v>
          </cell>
          <cell r="AT5881">
            <v>52</v>
          </cell>
          <cell r="AU5881">
            <v>0</v>
          </cell>
          <cell r="AV5881" t="str">
            <v>Actual/365 (Actual/365F)</v>
          </cell>
          <cell r="AW5881">
            <v>0</v>
          </cell>
          <cell r="AX5881">
            <v>0</v>
          </cell>
          <cell r="AY5881">
            <v>0</v>
          </cell>
          <cell r="AZ5881" t="str">
            <v/>
          </cell>
          <cell r="BA5881" t="str">
            <v/>
          </cell>
          <cell r="BB5881">
            <v>0</v>
          </cell>
          <cell r="BC5881">
            <v>0</v>
          </cell>
          <cell r="BD5881" t="str">
            <v>диверсификация ресурсной базы, привлечение длинных пассивов</v>
          </cell>
          <cell r="BE5881">
            <v>0</v>
          </cell>
          <cell r="BF5881">
            <v>0</v>
          </cell>
          <cell r="BG5881" t="str">
            <v/>
          </cell>
          <cell r="BH5881">
            <v>0</v>
          </cell>
          <cell r="BI5881">
            <v>5000000000</v>
          </cell>
          <cell r="BJ5881" t="str">
            <v>01.08.2018/12.07.2018/29.12.2014</v>
          </cell>
          <cell r="BK5881" t="str">
            <v>–/ruA-</v>
          </cell>
          <cell r="BL5881" t="str">
            <v>–</v>
          </cell>
          <cell r="BM5881" t="str">
            <v>ruA-</v>
          </cell>
          <cell r="BN5881" t="str">
            <v>–/2018-09-19</v>
          </cell>
          <cell r="BO5881">
            <v>0</v>
          </cell>
          <cell r="BP5881">
            <v>0</v>
          </cell>
          <cell r="BQ5881" t="str">
            <v/>
          </cell>
          <cell r="BR5881" t="str">
            <v/>
          </cell>
          <cell r="BS5881" t="str">
            <v/>
          </cell>
          <cell r="BT5881" t="str">
            <v/>
          </cell>
        </row>
        <row r="5882">
          <cell r="B5882">
            <v>7744000912</v>
          </cell>
          <cell r="C5882" t="str">
            <v>1027739019142</v>
          </cell>
          <cell r="D5882" t="str">
            <v/>
          </cell>
          <cell r="E5882" t="str">
            <v>BB-</v>
          </cell>
          <cell r="F5882" t="str">
            <v>B2</v>
          </cell>
          <cell r="G5882" t="str">
            <v>Withdrawn</v>
          </cell>
          <cell r="H5882">
            <v>0</v>
          </cell>
          <cell r="I5882">
            <v>0</v>
          </cell>
          <cell r="J5882">
            <v>0</v>
          </cell>
          <cell r="K5882" t="str">
            <v>Промсвязьбанк, БО-09</v>
          </cell>
          <cell r="L5882" t="str">
            <v>Банки</v>
          </cell>
          <cell r="M5882">
            <v>5000000000</v>
          </cell>
          <cell r="N5882" t="str">
            <v>RUB</v>
          </cell>
          <cell r="O5882" t="str">
            <v>Облигации</v>
          </cell>
          <cell r="P5882" t="str">
            <v>Планируется</v>
          </cell>
          <cell r="Q5882">
            <v>0</v>
          </cell>
          <cell r="R5882" t="str">
            <v>4B020903251B</v>
          </cell>
          <cell r="S5882" t="str">
            <v>1000</v>
          </cell>
          <cell r="T5882" t="str">
            <v/>
          </cell>
          <cell r="U5882">
            <v>2</v>
          </cell>
          <cell r="V5882">
            <v>0</v>
          </cell>
          <cell r="W5882">
            <v>0</v>
          </cell>
          <cell r="X5882">
            <v>0</v>
          </cell>
          <cell r="Y5882">
            <v>0</v>
          </cell>
          <cell r="Z5882" t="str">
            <v>в соответствии с эмиссионными документами.</v>
          </cell>
          <cell r="AA5882" t="str">
            <v>Организатор: Промсвязьбанк</v>
          </cell>
          <cell r="AB5882" t="str">
            <v/>
          </cell>
          <cell r="AC5882" t="str">
            <v>Срок обращения - 3 года</v>
          </cell>
          <cell r="AD5882" t="str">
            <v>Публичное</v>
          </cell>
          <cell r="AE5882">
            <v>100</v>
          </cell>
          <cell r="AF5882">
            <v>0</v>
          </cell>
          <cell r="AG5882">
            <v>41120</v>
          </cell>
          <cell r="AH5882">
            <v>0</v>
          </cell>
          <cell r="AI5882">
            <v>0</v>
          </cell>
          <cell r="AJ5882">
            <v>0</v>
          </cell>
          <cell r="AK5882">
            <v>30047</v>
          </cell>
          <cell r="AL5882">
            <v>0</v>
          </cell>
          <cell r="AM5882">
            <v>0</v>
          </cell>
          <cell r="AN5882">
            <v>4</v>
          </cell>
          <cell r="AO5882">
            <v>0</v>
          </cell>
          <cell r="AP5882" t="str">
            <v>Россия</v>
          </cell>
          <cell r="AQ5882">
            <v>0</v>
          </cell>
          <cell r="AR5882" t="str">
            <v>1000</v>
          </cell>
          <cell r="AS5882">
            <v>0</v>
          </cell>
          <cell r="AT5882">
            <v>52</v>
          </cell>
          <cell r="AU5882">
            <v>0</v>
          </cell>
          <cell r="AV5882" t="str">
            <v>Actual/365 (Actual/365F)</v>
          </cell>
          <cell r="AW5882">
            <v>0</v>
          </cell>
          <cell r="AX5882">
            <v>0</v>
          </cell>
          <cell r="AY5882">
            <v>0</v>
          </cell>
          <cell r="AZ5882" t="str">
            <v/>
          </cell>
          <cell r="BA5882" t="str">
            <v/>
          </cell>
          <cell r="BB5882">
            <v>0</v>
          </cell>
          <cell r="BC5882">
            <v>0</v>
          </cell>
          <cell r="BD5882" t="str">
            <v>диверсификация ресурсной базы, привлечение длинных пассивов</v>
          </cell>
          <cell r="BE5882">
            <v>0</v>
          </cell>
          <cell r="BF5882">
            <v>0</v>
          </cell>
          <cell r="BG5882" t="str">
            <v/>
          </cell>
          <cell r="BH5882">
            <v>0</v>
          </cell>
          <cell r="BI5882">
            <v>0</v>
          </cell>
          <cell r="BJ5882" t="str">
            <v>01.08.2018/12.07.2018/29.12.2014</v>
          </cell>
          <cell r="BK5882" t="str">
            <v>–/ruA-</v>
          </cell>
          <cell r="BL5882" t="str">
            <v>–</v>
          </cell>
          <cell r="BM5882" t="str">
            <v>ruA-</v>
          </cell>
          <cell r="BN5882" t="str">
            <v>–/2018-09-19</v>
          </cell>
          <cell r="BO5882">
            <v>0</v>
          </cell>
          <cell r="BP5882">
            <v>0</v>
          </cell>
          <cell r="BQ5882" t="str">
            <v/>
          </cell>
          <cell r="BR5882" t="str">
            <v/>
          </cell>
          <cell r="BS5882" t="str">
            <v/>
          </cell>
          <cell r="BT5882" t="str">
            <v/>
          </cell>
        </row>
        <row r="5883">
          <cell r="B5883">
            <v>7744000912</v>
          </cell>
          <cell r="C5883" t="str">
            <v>1027739019142</v>
          </cell>
          <cell r="D5883" t="str">
            <v/>
          </cell>
          <cell r="E5883" t="str">
            <v>BB-</v>
          </cell>
          <cell r="F5883" t="str">
            <v>B2</v>
          </cell>
          <cell r="G5883" t="str">
            <v>Withdrawn</v>
          </cell>
          <cell r="H5883">
            <v>0</v>
          </cell>
          <cell r="I5883">
            <v>0</v>
          </cell>
          <cell r="J5883">
            <v>0</v>
          </cell>
          <cell r="K5883" t="str">
            <v>Промсвязьбанк, БО-10</v>
          </cell>
          <cell r="L5883" t="str">
            <v>Банки</v>
          </cell>
          <cell r="M5883">
            <v>10000000000</v>
          </cell>
          <cell r="N5883" t="str">
            <v>RUB</v>
          </cell>
          <cell r="O5883" t="str">
            <v>Облигации</v>
          </cell>
          <cell r="P5883" t="str">
            <v>Планируется</v>
          </cell>
          <cell r="Q5883">
            <v>0</v>
          </cell>
          <cell r="R5883" t="str">
            <v>4B021003251B</v>
          </cell>
          <cell r="S5883" t="str">
            <v>1000</v>
          </cell>
          <cell r="T5883" t="str">
            <v/>
          </cell>
          <cell r="U5883">
            <v>2</v>
          </cell>
          <cell r="V5883">
            <v>0</v>
          </cell>
          <cell r="W5883">
            <v>0</v>
          </cell>
          <cell r="X5883">
            <v>0</v>
          </cell>
          <cell r="Y5883">
            <v>0</v>
          </cell>
          <cell r="Z5883" t="str">
            <v>в соответствии с эмиссионными документами.</v>
          </cell>
          <cell r="AA5883" t="str">
            <v>Организатор: Промсвязьбанк</v>
          </cell>
          <cell r="AB5883" t="str">
            <v/>
          </cell>
          <cell r="AC5883" t="str">
            <v>Срок обращения - 3 года</v>
          </cell>
          <cell r="AD5883" t="str">
            <v>Публичное</v>
          </cell>
          <cell r="AE5883">
            <v>100</v>
          </cell>
          <cell r="AF5883">
            <v>0</v>
          </cell>
          <cell r="AG5883">
            <v>41120</v>
          </cell>
          <cell r="AH5883">
            <v>0</v>
          </cell>
          <cell r="AI5883">
            <v>0</v>
          </cell>
          <cell r="AJ5883">
            <v>0</v>
          </cell>
          <cell r="AK5883">
            <v>30049</v>
          </cell>
          <cell r="AL5883">
            <v>0</v>
          </cell>
          <cell r="AM5883">
            <v>0</v>
          </cell>
          <cell r="AN5883">
            <v>4</v>
          </cell>
          <cell r="AO5883">
            <v>0</v>
          </cell>
          <cell r="AP5883" t="str">
            <v>Россия</v>
          </cell>
          <cell r="AQ5883">
            <v>0</v>
          </cell>
          <cell r="AR5883" t="str">
            <v>1000</v>
          </cell>
          <cell r="AS5883">
            <v>0</v>
          </cell>
          <cell r="AT5883">
            <v>52</v>
          </cell>
          <cell r="AU5883">
            <v>0</v>
          </cell>
          <cell r="AV5883" t="str">
            <v>Actual/365 (Actual/365F)</v>
          </cell>
          <cell r="AW5883">
            <v>0</v>
          </cell>
          <cell r="AX5883">
            <v>0</v>
          </cell>
          <cell r="AY5883">
            <v>0</v>
          </cell>
          <cell r="AZ5883" t="str">
            <v/>
          </cell>
          <cell r="BA5883" t="str">
            <v/>
          </cell>
          <cell r="BB5883">
            <v>0</v>
          </cell>
          <cell r="BC5883">
            <v>0</v>
          </cell>
          <cell r="BD5883" t="str">
            <v>диверсификация ресурсной базы, привлечение длинных пассивов</v>
          </cell>
          <cell r="BE5883">
            <v>0</v>
          </cell>
          <cell r="BF5883">
            <v>0</v>
          </cell>
          <cell r="BG5883" t="str">
            <v/>
          </cell>
          <cell r="BH5883">
            <v>0</v>
          </cell>
          <cell r="BI5883">
            <v>0</v>
          </cell>
          <cell r="BJ5883" t="str">
            <v>01.08.2018/12.07.2018/29.12.2014</v>
          </cell>
          <cell r="BK5883" t="str">
            <v>–/ruA-</v>
          </cell>
          <cell r="BL5883" t="str">
            <v>–</v>
          </cell>
          <cell r="BM5883" t="str">
            <v>ruA-</v>
          </cell>
          <cell r="BN5883" t="str">
            <v>–/2018-09-19</v>
          </cell>
          <cell r="BO5883">
            <v>0</v>
          </cell>
          <cell r="BP5883">
            <v>0</v>
          </cell>
          <cell r="BQ5883" t="str">
            <v/>
          </cell>
          <cell r="BR5883" t="str">
            <v/>
          </cell>
          <cell r="BS5883" t="str">
            <v/>
          </cell>
          <cell r="BT5883" t="str">
            <v/>
          </cell>
        </row>
        <row r="5884">
          <cell r="B5884">
            <v>7744000912</v>
          </cell>
          <cell r="C5884" t="str">
            <v>1027739019142</v>
          </cell>
          <cell r="D5884" t="str">
            <v/>
          </cell>
          <cell r="E5884" t="str">
            <v>BB-</v>
          </cell>
          <cell r="F5884" t="str">
            <v>B2</v>
          </cell>
          <cell r="G5884" t="str">
            <v>Withdrawn</v>
          </cell>
          <cell r="H5884">
            <v>0</v>
          </cell>
          <cell r="I5884">
            <v>0</v>
          </cell>
          <cell r="J5884">
            <v>0</v>
          </cell>
          <cell r="K5884" t="str">
            <v>Промсвязьбанк, БО-11</v>
          </cell>
          <cell r="L5884" t="str">
            <v>Банки</v>
          </cell>
          <cell r="M5884">
            <v>10000000000</v>
          </cell>
          <cell r="N5884" t="str">
            <v>RUB</v>
          </cell>
          <cell r="O5884" t="str">
            <v>Облигации</v>
          </cell>
          <cell r="P5884" t="str">
            <v>Планируется</v>
          </cell>
          <cell r="Q5884">
            <v>0</v>
          </cell>
          <cell r="R5884" t="str">
            <v>4B021103251B</v>
          </cell>
          <cell r="S5884" t="str">
            <v>1000</v>
          </cell>
          <cell r="T5884" t="str">
            <v/>
          </cell>
          <cell r="U5884">
            <v>2</v>
          </cell>
          <cell r="V5884">
            <v>0</v>
          </cell>
          <cell r="W5884">
            <v>0</v>
          </cell>
          <cell r="X5884">
            <v>0</v>
          </cell>
          <cell r="Y5884">
            <v>0</v>
          </cell>
          <cell r="Z5884" t="str">
            <v>в соответствии с эмиссионными документами.</v>
          </cell>
          <cell r="AA5884" t="str">
            <v>Организатор: Промсвязьбанк</v>
          </cell>
          <cell r="AB5884" t="str">
            <v/>
          </cell>
          <cell r="AC5884" t="str">
            <v>Срок обращения - 3 года</v>
          </cell>
          <cell r="AD5884" t="str">
            <v>Публичное</v>
          </cell>
          <cell r="AE5884">
            <v>100</v>
          </cell>
          <cell r="AF5884">
            <v>0</v>
          </cell>
          <cell r="AG5884">
            <v>41120</v>
          </cell>
          <cell r="AH5884">
            <v>0</v>
          </cell>
          <cell r="AI5884">
            <v>0</v>
          </cell>
          <cell r="AJ5884">
            <v>0</v>
          </cell>
          <cell r="AK5884">
            <v>30051</v>
          </cell>
          <cell r="AL5884">
            <v>0</v>
          </cell>
          <cell r="AM5884">
            <v>0</v>
          </cell>
          <cell r="AN5884">
            <v>4</v>
          </cell>
          <cell r="AO5884">
            <v>0</v>
          </cell>
          <cell r="AP5884" t="str">
            <v>Россия</v>
          </cell>
          <cell r="AQ5884">
            <v>0</v>
          </cell>
          <cell r="AR5884" t="str">
            <v>1000</v>
          </cell>
          <cell r="AS5884">
            <v>0</v>
          </cell>
          <cell r="AT5884">
            <v>52</v>
          </cell>
          <cell r="AU5884">
            <v>0</v>
          </cell>
          <cell r="AV5884" t="str">
            <v>Actual/365 (Actual/365F)</v>
          </cell>
          <cell r="AW5884">
            <v>0</v>
          </cell>
          <cell r="AX5884">
            <v>0</v>
          </cell>
          <cell r="AY5884">
            <v>0</v>
          </cell>
          <cell r="AZ5884" t="str">
            <v/>
          </cell>
          <cell r="BA5884" t="str">
            <v/>
          </cell>
          <cell r="BB5884">
            <v>0</v>
          </cell>
          <cell r="BC5884">
            <v>0</v>
          </cell>
          <cell r="BD5884" t="str">
            <v>диверсификация ресурсной базы, привлечение длинных пассивов</v>
          </cell>
          <cell r="BE5884">
            <v>0</v>
          </cell>
          <cell r="BF5884">
            <v>0</v>
          </cell>
          <cell r="BG5884" t="str">
            <v/>
          </cell>
          <cell r="BH5884">
            <v>0</v>
          </cell>
          <cell r="BI5884">
            <v>0</v>
          </cell>
          <cell r="BJ5884" t="str">
            <v>01.08.2018/12.07.2018/29.12.2014</v>
          </cell>
          <cell r="BK5884" t="str">
            <v>–/ruA-</v>
          </cell>
          <cell r="BL5884" t="str">
            <v>–</v>
          </cell>
          <cell r="BM5884" t="str">
            <v>ruA-</v>
          </cell>
          <cell r="BN5884" t="str">
            <v>–/2018-09-19</v>
          </cell>
          <cell r="BO5884">
            <v>0</v>
          </cell>
          <cell r="BP5884">
            <v>0</v>
          </cell>
          <cell r="BQ5884" t="str">
            <v/>
          </cell>
          <cell r="BR5884" t="str">
            <v/>
          </cell>
          <cell r="BS5884" t="str">
            <v/>
          </cell>
          <cell r="BT5884" t="str">
            <v/>
          </cell>
        </row>
        <row r="5885">
          <cell r="B5885">
            <v>7744000912</v>
          </cell>
          <cell r="C5885" t="str">
            <v>1027739019142</v>
          </cell>
          <cell r="D5885" t="str">
            <v>RU000A0JWEU9</v>
          </cell>
          <cell r="E5885" t="str">
            <v>BB-</v>
          </cell>
          <cell r="F5885" t="str">
            <v>B2</v>
          </cell>
          <cell r="G5885" t="str">
            <v>Withdrawn</v>
          </cell>
          <cell r="H5885">
            <v>0</v>
          </cell>
          <cell r="I5885">
            <v>0</v>
          </cell>
          <cell r="J5885">
            <v>0</v>
          </cell>
          <cell r="K5885" t="str">
            <v>Промсвязьбанк, БО-П01</v>
          </cell>
          <cell r="L5885" t="str">
            <v>Банки</v>
          </cell>
          <cell r="M5885">
            <v>14000000000</v>
          </cell>
          <cell r="N5885" t="str">
            <v>RUB</v>
          </cell>
          <cell r="O5885" t="str">
            <v>Облигации</v>
          </cell>
          <cell r="P5885" t="str">
            <v>В обращении</v>
          </cell>
          <cell r="Q5885">
            <v>44305</v>
          </cell>
          <cell r="R5885" t="str">
            <v>4B020103251B001P</v>
          </cell>
          <cell r="S5885" t="str">
            <v>1000</v>
          </cell>
          <cell r="T5885" t="str">
            <v/>
          </cell>
          <cell r="U5885">
            <v>2</v>
          </cell>
          <cell r="V5885">
            <v>0</v>
          </cell>
          <cell r="W5885">
            <v>0</v>
          </cell>
          <cell r="X5885">
            <v>0</v>
          </cell>
          <cell r="Y5885">
            <v>0</v>
          </cell>
          <cell r="Z5885" t="str">
            <v/>
          </cell>
          <cell r="AA5885" t="str">
            <v>Организатор: Промсвязьбанк</v>
          </cell>
          <cell r="AB5885" t="str">
            <v>Московская Биржа (Третий уровень)</v>
          </cell>
          <cell r="AC5885" t="str">
            <v/>
          </cell>
          <cell r="AD5885" t="str">
            <v>Публичное</v>
          </cell>
          <cell r="AE5885">
            <v>100</v>
          </cell>
          <cell r="AF5885">
            <v>11.3</v>
          </cell>
          <cell r="AG5885">
            <v>42482</v>
          </cell>
          <cell r="AH5885">
            <v>42485</v>
          </cell>
          <cell r="AI5885">
            <v>42485</v>
          </cell>
          <cell r="AJ5885">
            <v>42485</v>
          </cell>
          <cell r="AK5885">
            <v>212315</v>
          </cell>
          <cell r="AL5885" t="str">
            <v>RU000A0JWEU9</v>
          </cell>
          <cell r="AM5885">
            <v>0</v>
          </cell>
          <cell r="AN5885">
            <v>4</v>
          </cell>
          <cell r="AO5885">
            <v>0</v>
          </cell>
          <cell r="AP5885" t="str">
            <v>Россия</v>
          </cell>
          <cell r="AQ5885">
            <v>0</v>
          </cell>
          <cell r="AR5885" t="str">
            <v>1000</v>
          </cell>
          <cell r="AS5885">
            <v>0</v>
          </cell>
          <cell r="AT5885">
            <v>52</v>
          </cell>
          <cell r="AU5885">
            <v>0</v>
          </cell>
          <cell r="AV5885" t="str">
            <v>Actual/365 (Actual/365F)</v>
          </cell>
          <cell r="AW5885">
            <v>0</v>
          </cell>
          <cell r="AX5885">
            <v>0</v>
          </cell>
          <cell r="AY5885">
            <v>0</v>
          </cell>
          <cell r="AZ5885" t="str">
            <v/>
          </cell>
          <cell r="BA5885" t="str">
            <v/>
          </cell>
          <cell r="BB5885">
            <v>0</v>
          </cell>
          <cell r="BC5885">
            <v>1</v>
          </cell>
          <cell r="BD5885" t="str">
            <v/>
          </cell>
          <cell r="BE5885">
            <v>0</v>
          </cell>
          <cell r="BF5885">
            <v>0</v>
          </cell>
          <cell r="BG5885" t="str">
            <v/>
          </cell>
          <cell r="BH5885">
            <v>73</v>
          </cell>
          <cell r="BI5885">
            <v>14000000000</v>
          </cell>
          <cell r="BJ5885" t="str">
            <v>01.08.2018/12.07.2018/29.12.2014</v>
          </cell>
          <cell r="BK5885" t="str">
            <v>–/ruA-</v>
          </cell>
          <cell r="BL5885" t="str">
            <v>–</v>
          </cell>
          <cell r="BM5885" t="str">
            <v>ruA-</v>
          </cell>
          <cell r="BN5885" t="str">
            <v>–/2018-09-19</v>
          </cell>
          <cell r="BO5885">
            <v>0</v>
          </cell>
          <cell r="BP5885">
            <v>0</v>
          </cell>
          <cell r="BQ5885" t="str">
            <v/>
          </cell>
          <cell r="BR5885" t="str">
            <v/>
          </cell>
          <cell r="BS5885" t="str">
            <v/>
          </cell>
          <cell r="BT5885" t="str">
            <v/>
          </cell>
        </row>
        <row r="5886">
          <cell r="B5886">
            <v>7744000912</v>
          </cell>
          <cell r="C5886" t="str">
            <v>1027739019142</v>
          </cell>
          <cell r="D5886" t="str">
            <v/>
          </cell>
          <cell r="E5886" t="str">
            <v>BB-</v>
          </cell>
          <cell r="F5886" t="str">
            <v>B2</v>
          </cell>
          <cell r="G5886" t="str">
            <v>Withdrawn</v>
          </cell>
          <cell r="H5886">
            <v>0</v>
          </cell>
          <cell r="I5886">
            <v>0</v>
          </cell>
          <cell r="J5886">
            <v>0</v>
          </cell>
          <cell r="K5886" t="str">
            <v>Промсвязьбанк, БО-П02</v>
          </cell>
          <cell r="L5886" t="str">
            <v>Банки</v>
          </cell>
          <cell r="M5886">
            <v>5000000000</v>
          </cell>
          <cell r="N5886" t="str">
            <v>RUB</v>
          </cell>
          <cell r="O5886" t="str">
            <v>Облигации</v>
          </cell>
          <cell r="P5886" t="str">
            <v>Принято решение</v>
          </cell>
          <cell r="Q5886">
            <v>0</v>
          </cell>
          <cell r="R5886" t="str">
            <v/>
          </cell>
          <cell r="S5886" t="str">
            <v>1000</v>
          </cell>
          <cell r="T5886" t="str">
            <v/>
          </cell>
          <cell r="U5886">
            <v>2</v>
          </cell>
          <cell r="V5886">
            <v>0</v>
          </cell>
          <cell r="W5886">
            <v>0</v>
          </cell>
          <cell r="X5886">
            <v>0</v>
          </cell>
          <cell r="Y5886">
            <v>0</v>
          </cell>
          <cell r="Z5886" t="str">
            <v>оферта put через 1 год</v>
          </cell>
          <cell r="AA5886" t="str">
            <v>Организатор: Промсвязьбанк, Райффайзенбанк, РОСБАНК</v>
          </cell>
          <cell r="AB5886" t="str">
            <v/>
          </cell>
          <cell r="AC5886" t="str">
            <v/>
          </cell>
          <cell r="AD5886" t="str">
            <v>Публичное</v>
          </cell>
          <cell r="AE5886">
            <v>100</v>
          </cell>
          <cell r="AF5886">
            <v>0</v>
          </cell>
          <cell r="AG5886">
            <v>0</v>
          </cell>
          <cell r="AH5886">
            <v>0</v>
          </cell>
          <cell r="AI5886">
            <v>0</v>
          </cell>
          <cell r="AJ5886">
            <v>0</v>
          </cell>
          <cell r="AK5886">
            <v>236341</v>
          </cell>
          <cell r="AL5886">
            <v>0</v>
          </cell>
          <cell r="AM5886">
            <v>0</v>
          </cell>
          <cell r="AN5886">
            <v>4</v>
          </cell>
          <cell r="AO5886">
            <v>0</v>
          </cell>
          <cell r="AP5886" t="str">
            <v>Россия</v>
          </cell>
          <cell r="AQ5886">
            <v>0</v>
          </cell>
          <cell r="AR5886" t="str">
            <v>1000</v>
          </cell>
          <cell r="AS5886">
            <v>0</v>
          </cell>
          <cell r="AT5886">
            <v>52</v>
          </cell>
          <cell r="AU5886">
            <v>0</v>
          </cell>
          <cell r="AV5886" t="str">
            <v>Actual/365 (Actual/365F)</v>
          </cell>
          <cell r="AW5886">
            <v>0</v>
          </cell>
          <cell r="AX5886">
            <v>0</v>
          </cell>
          <cell r="AY5886">
            <v>0</v>
          </cell>
          <cell r="AZ5886" t="str">
            <v/>
          </cell>
          <cell r="BA5886" t="str">
            <v/>
          </cell>
          <cell r="BB5886">
            <v>0</v>
          </cell>
          <cell r="BC5886">
            <v>0</v>
          </cell>
          <cell r="BD5886" t="str">
            <v/>
          </cell>
          <cell r="BE5886">
            <v>0</v>
          </cell>
          <cell r="BF5886">
            <v>0</v>
          </cell>
          <cell r="BG5886" t="str">
            <v/>
          </cell>
          <cell r="BH5886">
            <v>109</v>
          </cell>
          <cell r="BI5886">
            <v>0</v>
          </cell>
          <cell r="BJ5886" t="str">
            <v>01.08.2018/12.07.2018/29.12.2014</v>
          </cell>
          <cell r="BK5886" t="str">
            <v>–/ruA-</v>
          </cell>
          <cell r="BL5886" t="str">
            <v>–</v>
          </cell>
          <cell r="BM5886" t="str">
            <v>ruA-</v>
          </cell>
          <cell r="BN5886" t="str">
            <v>–/2018-09-19</v>
          </cell>
          <cell r="BO5886">
            <v>0</v>
          </cell>
          <cell r="BP5886">
            <v>0</v>
          </cell>
          <cell r="BQ5886" t="str">
            <v/>
          </cell>
          <cell r="BR5886" t="str">
            <v/>
          </cell>
          <cell r="BS5886" t="str">
            <v/>
          </cell>
          <cell r="BT5886" t="str">
            <v/>
          </cell>
        </row>
        <row r="5887">
          <cell r="B5887">
            <v>7709501835</v>
          </cell>
          <cell r="C5887" t="str">
            <v>1037739833559</v>
          </cell>
          <cell r="D5887" t="str">
            <v>RU000A0JWEC7</v>
          </cell>
          <cell r="E5887">
            <v>0</v>
          </cell>
          <cell r="F5887">
            <v>0</v>
          </cell>
          <cell r="G5887">
            <v>0</v>
          </cell>
          <cell r="H5887">
            <v>0</v>
          </cell>
          <cell r="I5887">
            <v>0</v>
          </cell>
          <cell r="J5887">
            <v>0</v>
          </cell>
          <cell r="K5887" t="str">
            <v>ПромСвязьКапитал, 01</v>
          </cell>
          <cell r="L5887" t="str">
            <v>Финансовые институты</v>
          </cell>
          <cell r="M5887">
            <v>10000000000</v>
          </cell>
          <cell r="N5887" t="str">
            <v>RUB</v>
          </cell>
          <cell r="O5887" t="str">
            <v>Облигации</v>
          </cell>
          <cell r="P5887" t="str">
            <v>В обращении</v>
          </cell>
          <cell r="Q5887">
            <v>46122</v>
          </cell>
          <cell r="R5887" t="str">
            <v>4-01-44790-H</v>
          </cell>
          <cell r="S5887" t="str">
            <v>1000</v>
          </cell>
          <cell r="T5887" t="str">
            <v/>
          </cell>
          <cell r="U5887">
            <v>2</v>
          </cell>
          <cell r="V5887">
            <v>1</v>
          </cell>
          <cell r="W5887" t="str">
            <v>Ключевая ставка ЦБ РФ</v>
          </cell>
          <cell r="X5887">
            <v>2</v>
          </cell>
          <cell r="Y5887">
            <v>0</v>
          </cell>
          <cell r="Z5887" t="str">
            <v/>
          </cell>
          <cell r="AA5887" t="str">
            <v>Организатор: ВТБ Капитал</v>
          </cell>
          <cell r="AB5887" t="str">
            <v>Московская Биржа (Третий уровень)</v>
          </cell>
          <cell r="AC5887" t="str">
            <v/>
          </cell>
          <cell r="AD5887" t="str">
            <v>Публичное</v>
          </cell>
          <cell r="AE5887">
            <v>100</v>
          </cell>
          <cell r="AF5887">
            <v>13.42</v>
          </cell>
          <cell r="AG5887">
            <v>42474</v>
          </cell>
          <cell r="AH5887">
            <v>42482</v>
          </cell>
          <cell r="AI5887">
            <v>42482</v>
          </cell>
          <cell r="AJ5887">
            <v>42482</v>
          </cell>
          <cell r="AK5887">
            <v>211359</v>
          </cell>
          <cell r="AL5887" t="str">
            <v>RU000A0JWEC7</v>
          </cell>
          <cell r="AM5887">
            <v>0</v>
          </cell>
          <cell r="AN5887">
            <v>4</v>
          </cell>
          <cell r="AO5887">
            <v>0</v>
          </cell>
          <cell r="AP5887" t="str">
            <v>Россия</v>
          </cell>
          <cell r="AQ5887">
            <v>0</v>
          </cell>
          <cell r="AR5887" t="str">
            <v>1000</v>
          </cell>
          <cell r="AS5887">
            <v>0</v>
          </cell>
          <cell r="AT5887">
            <v>9003</v>
          </cell>
          <cell r="AU5887">
            <v>0</v>
          </cell>
          <cell r="AV5887" t="str">
            <v>Actual/365 (Actual/365F)</v>
          </cell>
          <cell r="AW5887">
            <v>0</v>
          </cell>
          <cell r="AX5887">
            <v>0</v>
          </cell>
          <cell r="AY5887">
            <v>0</v>
          </cell>
          <cell r="AZ5887" t="str">
            <v/>
          </cell>
          <cell r="BA5887" t="str">
            <v/>
          </cell>
          <cell r="BB5887">
            <v>0</v>
          </cell>
          <cell r="BC5887">
            <v>1</v>
          </cell>
          <cell r="BD5887" t="str">
            <v/>
          </cell>
          <cell r="BE5887">
            <v>0</v>
          </cell>
          <cell r="BF5887">
            <v>0</v>
          </cell>
          <cell r="BG5887" t="str">
            <v/>
          </cell>
          <cell r="BH5887">
            <v>0</v>
          </cell>
          <cell r="BI5887">
            <v>10000000000</v>
          </cell>
          <cell r="BJ5887" t="str">
            <v>-/-/-</v>
          </cell>
          <cell r="BK5887" t="str">
            <v/>
          </cell>
          <cell r="BL5887" t="str">
            <v/>
          </cell>
          <cell r="BM5887" t="str">
            <v/>
          </cell>
          <cell r="BN5887" t="str">
            <v/>
          </cell>
          <cell r="BO5887">
            <v>0</v>
          </cell>
          <cell r="BP5887">
            <v>0</v>
          </cell>
          <cell r="BQ5887" t="str">
            <v>–/Withdrawn</v>
          </cell>
          <cell r="BR5887" t="str">
            <v/>
          </cell>
          <cell r="BS5887" t="str">
            <v>Withdrawn</v>
          </cell>
          <cell r="BT5887" t="str">
            <v>–/2017-12-21</v>
          </cell>
        </row>
        <row r="5888">
          <cell r="B5888">
            <v>7709501835</v>
          </cell>
          <cell r="C5888" t="str">
            <v>1037739833559</v>
          </cell>
          <cell r="D5888" t="str">
            <v>RU000A0JX017</v>
          </cell>
          <cell r="E5888">
            <v>0</v>
          </cell>
          <cell r="F5888">
            <v>0</v>
          </cell>
          <cell r="G5888">
            <v>0</v>
          </cell>
          <cell r="H5888">
            <v>0</v>
          </cell>
          <cell r="I5888">
            <v>0</v>
          </cell>
          <cell r="J5888">
            <v>0</v>
          </cell>
          <cell r="K5888" t="str">
            <v>ПромСвязьКапитал, БО-П01</v>
          </cell>
          <cell r="L5888" t="str">
            <v>Финансовые институты</v>
          </cell>
          <cell r="M5888">
            <v>10000000000</v>
          </cell>
          <cell r="N5888" t="str">
            <v>RUB</v>
          </cell>
          <cell r="O5888" t="str">
            <v>Облигации</v>
          </cell>
          <cell r="P5888" t="str">
            <v>В обращении</v>
          </cell>
          <cell r="Q5888">
            <v>46339</v>
          </cell>
          <cell r="R5888" t="str">
            <v>4B02-01-44790-H-001P</v>
          </cell>
          <cell r="S5888" t="str">
            <v>1000</v>
          </cell>
          <cell r="T5888" t="str">
            <v/>
          </cell>
          <cell r="U5888">
            <v>2</v>
          </cell>
          <cell r="V5888">
            <v>1</v>
          </cell>
          <cell r="W5888" t="str">
            <v>Ключевая ставка ЦБ РФ</v>
          </cell>
          <cell r="X5888">
            <v>2</v>
          </cell>
          <cell r="Y5888">
            <v>0</v>
          </cell>
          <cell r="Z5888" t="str">
            <v/>
          </cell>
          <cell r="AA5888" t="str">
            <v>Организатор: ВТБ Капитал</v>
          </cell>
          <cell r="AB5888" t="str">
            <v>Московская Биржа (Делистинг)</v>
          </cell>
          <cell r="AC5888" t="str">
            <v/>
          </cell>
          <cell r="AD5888" t="str">
            <v>Публичное</v>
          </cell>
          <cell r="AE5888">
            <v>100</v>
          </cell>
          <cell r="AF5888">
            <v>12.36</v>
          </cell>
          <cell r="AG5888">
            <v>42696</v>
          </cell>
          <cell r="AH5888">
            <v>42699</v>
          </cell>
          <cell r="AI5888">
            <v>42699</v>
          </cell>
          <cell r="AJ5888">
            <v>42699</v>
          </cell>
          <cell r="AK5888">
            <v>271037</v>
          </cell>
          <cell r="AL5888" t="str">
            <v>RU000A0JX017</v>
          </cell>
          <cell r="AM5888">
            <v>43432</v>
          </cell>
          <cell r="AN5888">
            <v>4</v>
          </cell>
          <cell r="AO5888">
            <v>0</v>
          </cell>
          <cell r="AP5888" t="str">
            <v>Россия</v>
          </cell>
          <cell r="AQ5888">
            <v>0</v>
          </cell>
          <cell r="AR5888" t="str">
            <v>1000</v>
          </cell>
          <cell r="AS5888">
            <v>0</v>
          </cell>
          <cell r="AT5888">
            <v>9003</v>
          </cell>
          <cell r="AU5888">
            <v>0</v>
          </cell>
          <cell r="AV5888" t="str">
            <v>Actual/365 (Actual/365F)</v>
          </cell>
          <cell r="AW5888">
            <v>0</v>
          </cell>
          <cell r="AX5888">
            <v>0</v>
          </cell>
          <cell r="AY5888">
            <v>0</v>
          </cell>
          <cell r="AZ5888" t="str">
            <v/>
          </cell>
          <cell r="BA5888" t="str">
            <v/>
          </cell>
          <cell r="BB5888">
            <v>0</v>
          </cell>
          <cell r="BC5888">
            <v>1</v>
          </cell>
          <cell r="BD5888" t="str">
            <v/>
          </cell>
          <cell r="BE5888">
            <v>0</v>
          </cell>
          <cell r="BF5888">
            <v>0</v>
          </cell>
          <cell r="BG5888" t="str">
            <v/>
          </cell>
          <cell r="BH5888">
            <v>271</v>
          </cell>
          <cell r="BI5888">
            <v>10000000000</v>
          </cell>
          <cell r="BJ5888" t="str">
            <v>-/-/-</v>
          </cell>
          <cell r="BK5888" t="str">
            <v/>
          </cell>
          <cell r="BL5888" t="str">
            <v/>
          </cell>
          <cell r="BM5888" t="str">
            <v/>
          </cell>
          <cell r="BN5888" t="str">
            <v/>
          </cell>
          <cell r="BO5888">
            <v>0</v>
          </cell>
          <cell r="BP5888">
            <v>0</v>
          </cell>
          <cell r="BQ5888" t="str">
            <v>–/Withdrawn</v>
          </cell>
          <cell r="BR5888" t="str">
            <v/>
          </cell>
          <cell r="BS5888" t="str">
            <v>Withdrawn</v>
          </cell>
          <cell r="BT5888" t="str">
            <v>–/2017-12-21</v>
          </cell>
        </row>
        <row r="5889">
          <cell r="B5889">
            <v>7704534210</v>
          </cell>
          <cell r="C5889" t="str">
            <v>1047796769855</v>
          </cell>
          <cell r="D5889" t="str">
            <v>RU000A0E66U7</v>
          </cell>
          <cell r="E5889">
            <v>0</v>
          </cell>
          <cell r="F5889">
            <v>0</v>
          </cell>
          <cell r="G5889">
            <v>0</v>
          </cell>
          <cell r="H5889">
            <v>0</v>
          </cell>
          <cell r="I5889">
            <v>0</v>
          </cell>
          <cell r="J5889">
            <v>0</v>
          </cell>
          <cell r="K5889" t="str">
            <v>Промтрактор-Финанс, 01</v>
          </cell>
          <cell r="L5889" t="str">
            <v>Машиностроение</v>
          </cell>
          <cell r="M5889">
            <v>1500000000</v>
          </cell>
          <cell r="N5889" t="str">
            <v>RUB</v>
          </cell>
          <cell r="O5889" t="str">
            <v>Облигации</v>
          </cell>
          <cell r="P5889" t="str">
            <v>Погашена</v>
          </cell>
          <cell r="Q5889">
            <v>39632</v>
          </cell>
          <cell r="R5889" t="str">
            <v>4-01-36089-R</v>
          </cell>
          <cell r="S5889" t="str">
            <v>1000</v>
          </cell>
          <cell r="T5889" t="str">
            <v/>
          </cell>
          <cell r="U5889">
            <v>2</v>
          </cell>
          <cell r="V5889">
            <v>0</v>
          </cell>
          <cell r="W5889">
            <v>0</v>
          </cell>
          <cell r="X5889">
            <v>0</v>
          </cell>
          <cell r="Y5889">
            <v>0</v>
          </cell>
          <cell r="Z5889" t="str">
            <v>13 июля 2006 года по 100% от номинала
12 июля 2007 по 100% от номинала</v>
          </cell>
          <cell r="AA5889" t="str">
            <v>Организатор - Банк АК БАРС. Со-организатор - Росбанк. Андеррайтер - ИК РУСС-ИНВЕСТ. Со-андеррайтер - Банк Москвы, БК Регион и Оргрэсбанк</v>
          </cell>
          <cell r="AB5889" t="str">
            <v>Московская Биржа (Б)</v>
          </cell>
          <cell r="AC5889" t="str">
            <v>Поручительство - ОАО Чебоксарский завод промышленных тракторов, ОАО Чебоксарский агрегатный завод</v>
          </cell>
          <cell r="AD5889" t="str">
            <v>Публичное</v>
          </cell>
          <cell r="AE5889">
            <v>100</v>
          </cell>
          <cell r="AF5889">
            <v>0</v>
          </cell>
          <cell r="AG5889">
            <v>38512</v>
          </cell>
          <cell r="AH5889">
            <v>38540</v>
          </cell>
          <cell r="AI5889">
            <v>38540</v>
          </cell>
          <cell r="AJ5889">
            <v>38540</v>
          </cell>
          <cell r="AK5889">
            <v>4491</v>
          </cell>
          <cell r="AL5889" t="str">
            <v>RU000A0E66U7</v>
          </cell>
          <cell r="AM5889">
            <v>0</v>
          </cell>
          <cell r="AN5889">
            <v>4</v>
          </cell>
          <cell r="AO5889">
            <v>0</v>
          </cell>
          <cell r="AP5889" t="str">
            <v>Россия</v>
          </cell>
          <cell r="AQ5889">
            <v>0</v>
          </cell>
          <cell r="AR5889" t="str">
            <v>0</v>
          </cell>
          <cell r="AS5889">
            <v>0</v>
          </cell>
          <cell r="AT5889">
            <v>2358</v>
          </cell>
          <cell r="AU5889">
            <v>0</v>
          </cell>
          <cell r="AV5889" t="str">
            <v>Actual/365 (Actual/365F)</v>
          </cell>
          <cell r="AW5889">
            <v>0</v>
          </cell>
          <cell r="AX5889">
            <v>0</v>
          </cell>
          <cell r="AY5889">
            <v>0</v>
          </cell>
          <cell r="AZ5889" t="str">
            <v/>
          </cell>
          <cell r="BA5889" t="str">
            <v/>
          </cell>
          <cell r="BB5889">
            <v>0</v>
          </cell>
          <cell r="BC5889">
            <v>0</v>
          </cell>
          <cell r="BD5889" t="str">
            <v/>
          </cell>
          <cell r="BE5889">
            <v>0</v>
          </cell>
          <cell r="BF5889">
            <v>0</v>
          </cell>
          <cell r="BG5889" t="str">
            <v/>
          </cell>
          <cell r="BH5889">
            <v>0</v>
          </cell>
          <cell r="BI5889">
            <v>0</v>
          </cell>
          <cell r="BJ5889" t="str">
            <v>-/-/-</v>
          </cell>
          <cell r="BK5889" t="str">
            <v/>
          </cell>
          <cell r="BL5889" t="str">
            <v/>
          </cell>
          <cell r="BM5889" t="str">
            <v/>
          </cell>
          <cell r="BN5889" t="str">
            <v/>
          </cell>
          <cell r="BO5889">
            <v>0</v>
          </cell>
          <cell r="BP5889">
            <v>0</v>
          </cell>
          <cell r="BQ5889" t="str">
            <v/>
          </cell>
          <cell r="BR5889" t="str">
            <v/>
          </cell>
          <cell r="BS5889" t="str">
            <v/>
          </cell>
          <cell r="BT5889" t="str">
            <v/>
          </cell>
        </row>
        <row r="5890">
          <cell r="B5890">
            <v>7704534210</v>
          </cell>
          <cell r="C5890" t="str">
            <v>1047796769855</v>
          </cell>
          <cell r="D5890" t="str">
            <v>RU000A0JNSK9</v>
          </cell>
          <cell r="E5890">
            <v>0</v>
          </cell>
          <cell r="F5890">
            <v>0</v>
          </cell>
          <cell r="G5890">
            <v>0</v>
          </cell>
          <cell r="H5890">
            <v>0</v>
          </cell>
          <cell r="I5890">
            <v>0</v>
          </cell>
          <cell r="J5890">
            <v>0</v>
          </cell>
          <cell r="K5890" t="str">
            <v>Промтрактор-Финанс, 02</v>
          </cell>
          <cell r="L5890" t="str">
            <v>Машиностроение</v>
          </cell>
          <cell r="M5890">
            <v>3000000000</v>
          </cell>
          <cell r="N5890" t="str">
            <v>RUB</v>
          </cell>
          <cell r="O5890" t="str">
            <v>Облигации</v>
          </cell>
          <cell r="P5890" t="str">
            <v>Погашена</v>
          </cell>
          <cell r="Q5890">
            <v>40834</v>
          </cell>
          <cell r="R5890" t="str">
            <v>4-02-36089-R</v>
          </cell>
          <cell r="S5890" t="str">
            <v>1000</v>
          </cell>
          <cell r="T5890" t="str">
            <v/>
          </cell>
          <cell r="U5890">
            <v>2</v>
          </cell>
          <cell r="V5890">
            <v>0</v>
          </cell>
          <cell r="W5890">
            <v>0</v>
          </cell>
          <cell r="X5890">
            <v>0</v>
          </cell>
          <cell r="Y5890">
            <v>0</v>
          </cell>
          <cell r="Z5890" t="str">
            <v>5-ый рабочий день с даты выплаты купонного дохода по  шестому  купону по номиналу</v>
          </cell>
          <cell r="AA5890" t="str">
            <v>Организатор - АК БАРС, Газпромбанк. со-организаторы: Транскредитбанк, АБСОЛЮТ Банк.
Со-андеррайтеры: Балтийское финансовое агентство, Банк Союз, ВТБ, ИК «КапиталЪ», Оргрэсбанк, Райффайзенбанк Австрия, РОСБАНК, ИК «Солид», ИГ «Регион», ИК «Русс-Инвест». Официальный партнер - НП МРС</v>
          </cell>
          <cell r="AB5890" t="str">
            <v>Московская Биржа (Внесписочные ценные бумаги), RTS Board</v>
          </cell>
          <cell r="AC5890" t="str">
            <v>Поручительство - ОАО "Чебоксарский тракторный завод", ОАО "Чебоксарский агрегатный завод", ООО "Промтрактор-Промлит"</v>
          </cell>
          <cell r="AD5890" t="str">
            <v>Публичное</v>
          </cell>
          <cell r="AE5890">
            <v>100</v>
          </cell>
          <cell r="AF5890">
            <v>0</v>
          </cell>
          <cell r="AG5890">
            <v>38965</v>
          </cell>
          <cell r="AH5890">
            <v>39014</v>
          </cell>
          <cell r="AI5890">
            <v>39014</v>
          </cell>
          <cell r="AJ5890">
            <v>39076</v>
          </cell>
          <cell r="AK5890">
            <v>6396</v>
          </cell>
          <cell r="AL5890" t="str">
            <v>RU000A0JNSK9</v>
          </cell>
          <cell r="AM5890">
            <v>0</v>
          </cell>
          <cell r="AN5890">
            <v>4</v>
          </cell>
          <cell r="AO5890">
            <v>0</v>
          </cell>
          <cell r="AP5890" t="str">
            <v>Россия</v>
          </cell>
          <cell r="AQ5890">
            <v>0</v>
          </cell>
          <cell r="AR5890" t="str">
            <v>0</v>
          </cell>
          <cell r="AS5890">
            <v>0</v>
          </cell>
          <cell r="AT5890">
            <v>2358</v>
          </cell>
          <cell r="AU5890">
            <v>0</v>
          </cell>
          <cell r="AV5890" t="str">
            <v>Actual/365 (Actual/365F)</v>
          </cell>
          <cell r="AW5890">
            <v>0</v>
          </cell>
          <cell r="AX5890">
            <v>0</v>
          </cell>
          <cell r="AY5890">
            <v>0</v>
          </cell>
          <cell r="AZ5890" t="str">
            <v/>
          </cell>
          <cell r="BA5890" t="str">
            <v/>
          </cell>
          <cell r="BB5890">
            <v>0</v>
          </cell>
          <cell r="BC5890">
            <v>0</v>
          </cell>
          <cell r="BD5890" t="str">
            <v/>
          </cell>
          <cell r="BE5890">
            <v>1</v>
          </cell>
          <cell r="BF5890">
            <v>40092</v>
          </cell>
          <cell r="BG5890" t="str">
            <v>Компания предлагает инвесторам обмен облигаций серии 02 на облигации 3-ей серии, реструктуризация которых была успешно завершена 2 сентября 2009 года. Таким образом, текущие владельцы выпуска облигаций серии 02 будут включены в график амортизации, предусматривающий полный выкуп облигаций в срок до июля 2011 года.
При этом по выпуску серии 03 на данный период установлена ставка в размере 18% годовых, а список поручителей расширен за счет ОАО «Курганмашзавод» и ЗАО «Промтрактор-Вагон». По выпуску серии 02 планируется ставка по оставшимся купонам в размере 0,01% годовых, что позволит полностью вывести выпуск из обращения и консолидировать всех владельцев в выпуске серии 03, что, в том числе, позволит увеличить его ликвидность.Агент по реструктуризации – ОАО Банк «Петрокоммерц». Юридическим консультантом реструктуризации назначено ООО Юридическая фирма "Линия права".</v>
          </cell>
          <cell r="BH5890">
            <v>0</v>
          </cell>
          <cell r="BI5890">
            <v>0</v>
          </cell>
          <cell r="BJ5890" t="str">
            <v>-/-/-</v>
          </cell>
          <cell r="BK5890" t="str">
            <v/>
          </cell>
          <cell r="BL5890" t="str">
            <v/>
          </cell>
          <cell r="BM5890" t="str">
            <v/>
          </cell>
          <cell r="BN5890" t="str">
            <v/>
          </cell>
          <cell r="BO5890">
            <v>0</v>
          </cell>
          <cell r="BP5890">
            <v>0</v>
          </cell>
          <cell r="BQ5890" t="str">
            <v/>
          </cell>
          <cell r="BR5890" t="str">
            <v/>
          </cell>
          <cell r="BS5890" t="str">
            <v/>
          </cell>
          <cell r="BT5890" t="str">
            <v/>
          </cell>
        </row>
        <row r="5891">
          <cell r="B5891">
            <v>7704534210</v>
          </cell>
          <cell r="C5891" t="str">
            <v>1047796769855</v>
          </cell>
          <cell r="D5891" t="str">
            <v>RU000A0JPWU5</v>
          </cell>
          <cell r="E5891">
            <v>0</v>
          </cell>
          <cell r="F5891">
            <v>0</v>
          </cell>
          <cell r="G5891">
            <v>0</v>
          </cell>
          <cell r="H5891">
            <v>0</v>
          </cell>
          <cell r="I5891">
            <v>0</v>
          </cell>
          <cell r="J5891">
            <v>0</v>
          </cell>
          <cell r="K5891" t="str">
            <v>Промтрактор-Финанс, 03</v>
          </cell>
          <cell r="L5891" t="str">
            <v>Машиностроение</v>
          </cell>
          <cell r="M5891">
            <v>5000000000</v>
          </cell>
          <cell r="N5891" t="str">
            <v>RUB</v>
          </cell>
          <cell r="O5891" t="str">
            <v>Облигации</v>
          </cell>
          <cell r="P5891" t="str">
            <v>Дефолт по погашению</v>
          </cell>
          <cell r="Q5891">
            <v>41479</v>
          </cell>
          <cell r="R5891" t="str">
            <v>4-03-36089-R</v>
          </cell>
          <cell r="S5891" t="str">
            <v>1000</v>
          </cell>
          <cell r="T5891" t="str">
            <v/>
          </cell>
          <cell r="U5891">
            <v>2</v>
          </cell>
          <cell r="V5891">
            <v>0</v>
          </cell>
          <cell r="W5891">
            <v>0</v>
          </cell>
          <cell r="X5891">
            <v>0</v>
          </cell>
          <cell r="Y5891">
            <v>0</v>
          </cell>
          <cell r="Z5891" t="str">
            <v>ООО "Промтрактор-Финанс" выставило публичную безотзывную оферту по облигациям серии 03. Агентом по оферте выступит КБ "Петрокоммерц". 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v>
          </cell>
          <cell r="AA5891" t="str">
            <v>Организаторы - Банк Петрокоммерц, Дойче Банк. Соорганизаторы: АК Барс Банк, Газэнергопромбанк, ИК Капиталъ, Транскредитбанк.
Соандеррайтеры - Альфа Банк, Банк Москвы, ИФК «Солид», Королевский Банк Шотландии, ИК «Русс-Инвест», «Гута-банк», Еврофинанс-Моснарбанк, Оргрэсбанк, ГК «Регион», МБСП.</v>
          </cell>
          <cell r="AB5891" t="str">
            <v>Московская Биржа (Делистинг), RTS Board</v>
          </cell>
          <cell r="AC5891" t="str">
            <v>Поручительство - ОАО Чебоксарский завод промышленных тракторов, ОАО Чебоксарский агрегатный завод, ОАО Чебоксарский завод промышленного литья</v>
          </cell>
          <cell r="AD5891" t="str">
            <v>Публичное</v>
          </cell>
          <cell r="AE5891">
            <v>100</v>
          </cell>
          <cell r="AF5891">
            <v>0</v>
          </cell>
          <cell r="AG5891">
            <v>39618</v>
          </cell>
          <cell r="AH5891">
            <v>39659</v>
          </cell>
          <cell r="AI5891">
            <v>39659</v>
          </cell>
          <cell r="AJ5891">
            <v>39710</v>
          </cell>
          <cell r="AK5891">
            <v>9466</v>
          </cell>
          <cell r="AL5891" t="str">
            <v>RU000A0JPWU5</v>
          </cell>
          <cell r="AM5891">
            <v>0</v>
          </cell>
          <cell r="AN5891">
            <v>4</v>
          </cell>
          <cell r="AO5891">
            <v>0</v>
          </cell>
          <cell r="AP5891" t="str">
            <v>Россия</v>
          </cell>
          <cell r="AQ5891">
            <v>0</v>
          </cell>
          <cell r="AR5891" t="str">
            <v>1000</v>
          </cell>
          <cell r="AS5891">
            <v>0</v>
          </cell>
          <cell r="AT5891">
            <v>2358</v>
          </cell>
          <cell r="AU5891">
            <v>0</v>
          </cell>
          <cell r="AV5891" t="str">
            <v>Actual/365 (Actual/365F)</v>
          </cell>
          <cell r="AW5891">
            <v>0</v>
          </cell>
          <cell r="AX5891">
            <v>0</v>
          </cell>
          <cell r="AY5891">
            <v>0</v>
          </cell>
          <cell r="AZ5891" t="str">
            <v/>
          </cell>
          <cell r="BA5891" t="str">
            <v/>
          </cell>
          <cell r="BB5891">
            <v>0</v>
          </cell>
          <cell r="BC5891">
            <v>0</v>
          </cell>
          <cell r="BD5891" t="str">
            <v/>
          </cell>
          <cell r="BE5891">
            <v>1</v>
          </cell>
          <cell r="BF5891">
            <v>40399</v>
          </cell>
          <cell r="BG5891" t="str">
            <v>ООО "Промтрактор-Финанс" выставило публичную безотзывную оферту по облигациям серии 03. Агентом по оферте выступит КБ "Петрокоммерц". Цена оферты – 100% от номинальной стоимости бумаг. Условия приобретения облигаций эмитентом, за исключением наступления ковенанта:
Договор, заключенный в результате акцепта Части II Оферты 2009 г. предполагает приобретение 16.08.2010 100% от номинальной стоимости облигаций; 17.08.2010 - 99,95% от номинальной стоимости облигаций; 18.08.2010 - 99,90% от номинальной стоимости; 19.08.2010 - 99,85% от номинальной стоимости, 20.08.2010 - 99,80%.Договор, заключенный в результате акцепта Части III Оферты 2009 г. подразумевает погашение 28.10.2010 100% от номинальной стоимости облигаций.В случае наступления ковенанта (неисполнение эмитентом обязательств по приобретению облигаций, выплате купонного дохода) владелец бумаг вправе на 5 рабочий день с момента неисполнения эмитентом своих обязательств выставить заявку на продажу эмитенту 100% принадлежащих ему облигаций по цене равной 100% от номинальной стоимости облигаций без учета НКД.
При этом эмитент дополнительно принимает на себя обязательства осуществить до 1 ноября 2010 года выплату третьего и четвертого купонов, а после своевременно (без просрочки) исполнить обязательства, предусмотренные условиями эмиссии.Исполнение обязанности эмитента по оплате облигаций в случае наступления ковенанта обеспечено предоставлением поручительства следующих юридических лиц: ОАО "Чебоксарский завод промышленных тракторов", ОАО "Чебоксарский агрегатный завод", ОАО "Курганский машиностроительный завод", ЗАО "Промтрактор-Вагон", ООО "Чебоксарский завод промышленного литья".</v>
          </cell>
          <cell r="BH5891">
            <v>0</v>
          </cell>
          <cell r="BI5891">
            <v>0</v>
          </cell>
          <cell r="BJ5891" t="str">
            <v>-/-/-</v>
          </cell>
          <cell r="BK5891" t="str">
            <v/>
          </cell>
          <cell r="BL5891" t="str">
            <v/>
          </cell>
          <cell r="BM5891" t="str">
            <v/>
          </cell>
          <cell r="BN5891" t="str">
            <v/>
          </cell>
          <cell r="BO5891">
            <v>0</v>
          </cell>
          <cell r="BP5891">
            <v>0</v>
          </cell>
          <cell r="BQ5891" t="str">
            <v/>
          </cell>
          <cell r="BR5891" t="str">
            <v/>
          </cell>
          <cell r="BS5891" t="str">
            <v/>
          </cell>
          <cell r="BT5891" t="str">
            <v/>
          </cell>
        </row>
        <row r="5892">
          <cell r="B5892">
            <v>7715007857</v>
          </cell>
          <cell r="C5892" t="str">
            <v>1027739863580</v>
          </cell>
          <cell r="D5892" t="str">
            <v/>
          </cell>
          <cell r="E5892">
            <v>0</v>
          </cell>
          <cell r="F5892">
            <v>0</v>
          </cell>
          <cell r="G5892">
            <v>0</v>
          </cell>
          <cell r="H5892">
            <v>0</v>
          </cell>
          <cell r="I5892">
            <v>0</v>
          </cell>
          <cell r="J5892">
            <v>0</v>
          </cell>
          <cell r="K5892" t="str">
            <v>Промэксимбанк, 01</v>
          </cell>
          <cell r="L5892" t="str">
            <v>Банки</v>
          </cell>
          <cell r="M5892">
            <v>200000000</v>
          </cell>
          <cell r="N5892" t="str">
            <v>RUB</v>
          </cell>
          <cell r="O5892" t="str">
            <v>Облигации</v>
          </cell>
          <cell r="P5892" t="str">
            <v>Дефолт по погашению</v>
          </cell>
          <cell r="Q5892">
            <v>38972</v>
          </cell>
          <cell r="R5892" t="str">
            <v>40102847B</v>
          </cell>
          <cell r="S5892" t="str">
            <v>1000</v>
          </cell>
          <cell r="T5892" t="str">
            <v/>
          </cell>
          <cell r="U5892">
            <v>2</v>
          </cell>
          <cell r="V5892">
            <v>0</v>
          </cell>
          <cell r="W5892">
            <v>0</v>
          </cell>
          <cell r="X5892">
            <v>0</v>
          </cell>
          <cell r="Y5892">
            <v>0</v>
          </cell>
          <cell r="Z5892" t="str">
            <v>16.03.2004 года по номиналу14.09.2004 года по номиналу</v>
          </cell>
          <cell r="AA5892" t="str">
            <v>Организатор - НОМОС-БАНК.</v>
          </cell>
          <cell r="AB5892" t="str">
            <v>Московская Биржа</v>
          </cell>
          <cell r="AC5892" t="str">
            <v>Аукцион по определению ставки купона.Финансовый консультант - ИК Регион. ЦБ РФ отозвал лицензию  Купоны не выплачиваются   Идет процедура банкротства.</v>
          </cell>
          <cell r="AD5892" t="str">
            <v>Публичное</v>
          </cell>
          <cell r="AE5892">
            <v>0</v>
          </cell>
          <cell r="AF5892">
            <v>0</v>
          </cell>
          <cell r="AG5892">
            <v>37816</v>
          </cell>
          <cell r="AH5892">
            <v>37880</v>
          </cell>
          <cell r="AI5892">
            <v>37881</v>
          </cell>
          <cell r="AJ5892">
            <v>0</v>
          </cell>
          <cell r="AK5892">
            <v>646</v>
          </cell>
          <cell r="AL5892" t="str">
            <v/>
          </cell>
          <cell r="AM5892">
            <v>0</v>
          </cell>
          <cell r="AN5892">
            <v>4</v>
          </cell>
          <cell r="AO5892">
            <v>0</v>
          </cell>
          <cell r="AP5892" t="str">
            <v>Россия</v>
          </cell>
          <cell r="AQ5892">
            <v>0</v>
          </cell>
          <cell r="AR5892">
            <v>0</v>
          </cell>
          <cell r="AS5892">
            <v>0</v>
          </cell>
          <cell r="AT5892">
            <v>273</v>
          </cell>
          <cell r="AU5892">
            <v>0</v>
          </cell>
          <cell r="AV5892">
            <v>0</v>
          </cell>
          <cell r="AW5892">
            <v>0</v>
          </cell>
          <cell r="AX5892">
            <v>0</v>
          </cell>
          <cell r="AY5892">
            <v>0</v>
          </cell>
          <cell r="AZ5892" t="str">
            <v/>
          </cell>
          <cell r="BA5892" t="str">
            <v/>
          </cell>
          <cell r="BB5892">
            <v>0</v>
          </cell>
          <cell r="BC5892">
            <v>0</v>
          </cell>
          <cell r="BD5892" t="str">
            <v/>
          </cell>
          <cell r="BE5892">
            <v>0</v>
          </cell>
          <cell r="BF5892">
            <v>0</v>
          </cell>
          <cell r="BG5892" t="str">
            <v/>
          </cell>
          <cell r="BH5892">
            <v>0</v>
          </cell>
          <cell r="BI5892">
            <v>0</v>
          </cell>
          <cell r="BJ5892" t="str">
            <v>-/-/-</v>
          </cell>
          <cell r="BK5892" t="str">
            <v/>
          </cell>
          <cell r="BL5892" t="str">
            <v/>
          </cell>
          <cell r="BM5892" t="str">
            <v/>
          </cell>
          <cell r="BN5892" t="str">
            <v/>
          </cell>
          <cell r="BO5892">
            <v>0</v>
          </cell>
          <cell r="BP5892">
            <v>0</v>
          </cell>
          <cell r="BQ5892" t="str">
            <v/>
          </cell>
          <cell r="BR5892" t="str">
            <v/>
          </cell>
          <cell r="BS5892" t="str">
            <v/>
          </cell>
          <cell r="BT5892" t="str">
            <v/>
          </cell>
        </row>
        <row r="5893">
          <cell r="B5893">
            <v>7724584480</v>
          </cell>
          <cell r="C5893" t="str">
            <v>1067746833660</v>
          </cell>
          <cell r="D5893" t="str">
            <v>RU000A0JNU81</v>
          </cell>
          <cell r="E5893">
            <v>0</v>
          </cell>
          <cell r="F5893">
            <v>0</v>
          </cell>
          <cell r="G5893">
            <v>0</v>
          </cell>
          <cell r="H5893">
            <v>0</v>
          </cell>
          <cell r="I5893">
            <v>0</v>
          </cell>
          <cell r="J5893">
            <v>0</v>
          </cell>
          <cell r="K5893" t="str">
            <v>Протек Финанс, 01</v>
          </cell>
          <cell r="L5893" t="str">
            <v>Другие отрасли</v>
          </cell>
          <cell r="M5893">
            <v>5000000000</v>
          </cell>
          <cell r="N5893" t="str">
            <v>RUB</v>
          </cell>
          <cell r="O5893" t="str">
            <v>Облигации</v>
          </cell>
          <cell r="P5893" t="str">
            <v>Погашена</v>
          </cell>
          <cell r="Q5893">
            <v>40849</v>
          </cell>
          <cell r="R5893" t="str">
            <v>4-01-36198-R</v>
          </cell>
          <cell r="S5893" t="str">
            <v>1000</v>
          </cell>
          <cell r="T5893" t="str">
            <v/>
          </cell>
          <cell r="U5893">
            <v>2</v>
          </cell>
          <cell r="V5893">
            <v>0</v>
          </cell>
          <cell r="W5893">
            <v>0</v>
          </cell>
          <cell r="X5893">
            <v>0</v>
          </cell>
          <cell r="Y5893">
            <v>0</v>
          </cell>
          <cell r="Z5893" t="str">
            <v>через 3 года по номиналу</v>
          </cell>
          <cell r="AA5893" t="str">
            <v>Организаторы - Райффайзенбанк Австрия
Ренессанс Капитал. Андеррайтеры: Морган Стэнли Банк, Дойчебанк, Ситибанк, ММБ, Коммерцбанк (Евразия), Банк Союз, АБСОЛЮТ БАНК, ВТБ-24, ИГ КапиталЪ, Росбанк, Тройка Диалог. Со-андеррайтеры: АБН-АМРО Банк и Еврофинанс-Моснарбанк.</v>
          </cell>
          <cell r="AB5893" t="str">
            <v>Московская Биржа (Внесписочные ценные бумаги), RTS Classica (Внесписочные ценные бумаги)</v>
          </cell>
          <cell r="AC5893" t="str">
            <v>Поручительство - ОАО ПРОТЕК, ЗАО Центр внедрения ПРОТЕК</v>
          </cell>
          <cell r="AD5893" t="str">
            <v>Публичное</v>
          </cell>
          <cell r="AE5893">
            <v>100</v>
          </cell>
          <cell r="AF5893">
            <v>0</v>
          </cell>
          <cell r="AG5893">
            <v>38995</v>
          </cell>
          <cell r="AH5893">
            <v>39029</v>
          </cell>
          <cell r="AI5893">
            <v>39029</v>
          </cell>
          <cell r="AJ5893">
            <v>39058</v>
          </cell>
          <cell r="AK5893">
            <v>6530</v>
          </cell>
          <cell r="AL5893" t="str">
            <v>RU000A0JNU81</v>
          </cell>
          <cell r="AM5893">
            <v>0</v>
          </cell>
          <cell r="AN5893">
            <v>4</v>
          </cell>
          <cell r="AO5893">
            <v>0</v>
          </cell>
          <cell r="AP5893" t="str">
            <v>Россия</v>
          </cell>
          <cell r="AQ5893">
            <v>0</v>
          </cell>
          <cell r="AR5893" t="str">
            <v>0</v>
          </cell>
          <cell r="AS5893">
            <v>0</v>
          </cell>
          <cell r="AT5893">
            <v>3981</v>
          </cell>
          <cell r="AU5893">
            <v>0</v>
          </cell>
          <cell r="AV5893" t="str">
            <v>Actual/365 (Actual/365F)</v>
          </cell>
          <cell r="AW5893">
            <v>0</v>
          </cell>
          <cell r="AX5893">
            <v>0</v>
          </cell>
          <cell r="AY5893">
            <v>0</v>
          </cell>
          <cell r="AZ5893" t="str">
            <v/>
          </cell>
          <cell r="BA5893" t="str">
            <v/>
          </cell>
          <cell r="BB5893">
            <v>0</v>
          </cell>
          <cell r="BC5893">
            <v>0</v>
          </cell>
          <cell r="BD5893" t="str">
            <v/>
          </cell>
          <cell r="BE5893">
            <v>0</v>
          </cell>
          <cell r="BF5893">
            <v>0</v>
          </cell>
          <cell r="BG5893" t="str">
            <v/>
          </cell>
          <cell r="BH5893">
            <v>0</v>
          </cell>
          <cell r="BI5893">
            <v>0</v>
          </cell>
          <cell r="BJ5893" t="str">
            <v>-/-/-</v>
          </cell>
          <cell r="BK5893" t="str">
            <v/>
          </cell>
          <cell r="BL5893" t="str">
            <v/>
          </cell>
          <cell r="BM5893" t="str">
            <v/>
          </cell>
          <cell r="BN5893" t="str">
            <v/>
          </cell>
          <cell r="BO5893">
            <v>0</v>
          </cell>
          <cell r="BP5893">
            <v>0</v>
          </cell>
          <cell r="BQ5893" t="str">
            <v/>
          </cell>
          <cell r="BR5893" t="str">
            <v/>
          </cell>
          <cell r="BS5893" t="str">
            <v/>
          </cell>
          <cell r="BT5893" t="str">
            <v/>
          </cell>
        </row>
        <row r="5894">
          <cell r="B5894">
            <v>5904006044</v>
          </cell>
          <cell r="C5894" t="str">
            <v>1025900893622</v>
          </cell>
          <cell r="D5894" t="str">
            <v>RU0007205530</v>
          </cell>
          <cell r="E5894">
            <v>0</v>
          </cell>
          <cell r="F5894">
            <v>0</v>
          </cell>
          <cell r="G5894">
            <v>0</v>
          </cell>
          <cell r="H5894">
            <v>0</v>
          </cell>
          <cell r="I5894">
            <v>0</v>
          </cell>
          <cell r="J5894">
            <v>0</v>
          </cell>
          <cell r="K5894" t="str">
            <v>Протон - ПМ, 01</v>
          </cell>
          <cell r="L5894" t="str">
            <v>Машиностроение</v>
          </cell>
          <cell r="M5894">
            <v>100000000</v>
          </cell>
          <cell r="N5894" t="str">
            <v>RUB</v>
          </cell>
          <cell r="O5894" t="str">
            <v>Облигации</v>
          </cell>
          <cell r="P5894" t="str">
            <v>Погашена</v>
          </cell>
          <cell r="Q5894">
            <v>37498</v>
          </cell>
          <cell r="R5894" t="str">
            <v>4-01-00181-K</v>
          </cell>
          <cell r="S5894" t="str">
            <v>100</v>
          </cell>
          <cell r="T5894" t="str">
            <v>Ставка купона составляет 85% от ставки рефинансирования ЦБ РФ</v>
          </cell>
          <cell r="U5894">
            <v>4</v>
          </cell>
          <cell r="V5894">
            <v>0</v>
          </cell>
          <cell r="W5894">
            <v>0</v>
          </cell>
          <cell r="X5894">
            <v>0</v>
          </cell>
          <cell r="Y5894">
            <v>0</v>
          </cell>
          <cell r="Z5894" t="str">
            <v/>
          </cell>
          <cell r="AA5894" t="str">
            <v>ИК "Авиа-Траст-Инвест"</v>
          </cell>
          <cell r="AB5894" t="str">
            <v>Московская Биржа, РТС</v>
          </cell>
          <cell r="AC5894" t="str">
            <v/>
          </cell>
          <cell r="AD5894" t="str">
            <v>Публичное</v>
          </cell>
          <cell r="AE5894">
            <v>0</v>
          </cell>
          <cell r="AF5894">
            <v>0</v>
          </cell>
          <cell r="AG5894">
            <v>36826</v>
          </cell>
          <cell r="AH5894">
            <v>36839</v>
          </cell>
          <cell r="AI5894">
            <v>36923</v>
          </cell>
          <cell r="AJ5894">
            <v>0</v>
          </cell>
          <cell r="AK5894">
            <v>55</v>
          </cell>
          <cell r="AL5894" t="str">
            <v/>
          </cell>
          <cell r="AM5894">
            <v>0</v>
          </cell>
          <cell r="AN5894">
            <v>4</v>
          </cell>
          <cell r="AO5894">
            <v>0</v>
          </cell>
          <cell r="AP5894" t="str">
            <v>Россия</v>
          </cell>
          <cell r="AQ5894">
            <v>0</v>
          </cell>
          <cell r="AR5894" t="str">
            <v>0</v>
          </cell>
          <cell r="AS5894">
            <v>0</v>
          </cell>
          <cell r="AT5894">
            <v>32</v>
          </cell>
          <cell r="AU5894">
            <v>0</v>
          </cell>
          <cell r="AV5894">
            <v>0</v>
          </cell>
          <cell r="AW5894">
            <v>0</v>
          </cell>
          <cell r="AX5894">
            <v>0</v>
          </cell>
          <cell r="AY5894">
            <v>0</v>
          </cell>
          <cell r="AZ5894" t="str">
            <v/>
          </cell>
          <cell r="BA5894" t="str">
            <v/>
          </cell>
          <cell r="BB5894">
            <v>0</v>
          </cell>
          <cell r="BC5894">
            <v>0</v>
          </cell>
          <cell r="BD5894" t="str">
            <v/>
          </cell>
          <cell r="BE5894">
            <v>0</v>
          </cell>
          <cell r="BF5894">
            <v>0</v>
          </cell>
          <cell r="BG5894" t="str">
            <v/>
          </cell>
          <cell r="BH5894">
            <v>0</v>
          </cell>
          <cell r="BI5894">
            <v>0</v>
          </cell>
          <cell r="BJ5894" t="str">
            <v>-/-/-</v>
          </cell>
          <cell r="BK5894" t="str">
            <v/>
          </cell>
          <cell r="BL5894" t="str">
            <v/>
          </cell>
          <cell r="BM5894" t="str">
            <v/>
          </cell>
          <cell r="BN5894" t="str">
            <v/>
          </cell>
          <cell r="BO5894">
            <v>0</v>
          </cell>
          <cell r="BP5894">
            <v>0</v>
          </cell>
          <cell r="BQ5894" t="str">
            <v/>
          </cell>
          <cell r="BR5894" t="str">
            <v/>
          </cell>
          <cell r="BS5894" t="str">
            <v/>
          </cell>
          <cell r="BT5894" t="str">
            <v/>
          </cell>
        </row>
        <row r="5895">
          <cell r="B5895">
            <v>5904148306</v>
          </cell>
          <cell r="C5895" t="str">
            <v>1065904120864</v>
          </cell>
          <cell r="D5895" t="str">
            <v>RU000A0JPAH8</v>
          </cell>
          <cell r="E5895">
            <v>0</v>
          </cell>
          <cell r="F5895">
            <v>0</v>
          </cell>
          <cell r="G5895">
            <v>0</v>
          </cell>
          <cell r="H5895">
            <v>0</v>
          </cell>
          <cell r="I5895">
            <v>0</v>
          </cell>
          <cell r="J5895">
            <v>0</v>
          </cell>
          <cell r="K5895" t="str">
            <v>Протон-Финанс, 01</v>
          </cell>
          <cell r="L5895" t="str">
            <v>Машиностроение</v>
          </cell>
          <cell r="M5895">
            <v>1000000000</v>
          </cell>
          <cell r="N5895" t="str">
            <v>RUB</v>
          </cell>
          <cell r="O5895" t="str">
            <v>Облигации</v>
          </cell>
          <cell r="P5895" t="str">
            <v>Погашена</v>
          </cell>
          <cell r="Q5895">
            <v>41072</v>
          </cell>
          <cell r="R5895" t="str">
            <v>4-01-36254-R</v>
          </cell>
          <cell r="S5895" t="str">
            <v>1000</v>
          </cell>
          <cell r="T5895" t="str">
            <v/>
          </cell>
          <cell r="U5895">
            <v>2</v>
          </cell>
          <cell r="V5895">
            <v>0</v>
          </cell>
          <cell r="W5895">
            <v>0</v>
          </cell>
          <cell r="X5895">
            <v>0</v>
          </cell>
          <cell r="Y5895">
            <v>0</v>
          </cell>
          <cell r="Z5895" t="str">
            <v>1,5 года и 3 года по номиналу</v>
          </cell>
          <cell r="AA5895" t="str">
            <v>Организатор - ИГ «Русские Фонды». Со-организатор: ОАО Банк ВТБ.Андеррайтеры: Банк ВТБ 24, АКБ «ЕВРОФИНАНС МОСНАРБАНК», Банк ЗЕНИТ,  ХАНТЫ-МАНСИЙСКИЙ БАНК, Банк Москвы.Со-андеррайтеры: МЕТКОМБАНК, АКБ «НОВИКОМБАНК», НОРВИК БАНК, Судостроительный банк, ОРБ-Финанс, ИК РФЦ.</v>
          </cell>
          <cell r="AB5895" t="str">
            <v>Московская Биржа (Внесписочные ценные бумаги)</v>
          </cell>
          <cell r="AC5895" t="str">
            <v>Поручительство - ОАО "Протон - Пермские моторы"</v>
          </cell>
          <cell r="AD5895" t="str">
            <v>Публичное</v>
          </cell>
          <cell r="AE5895">
            <v>100</v>
          </cell>
          <cell r="AF5895">
            <v>0</v>
          </cell>
          <cell r="AG5895">
            <v>39196</v>
          </cell>
          <cell r="AH5895">
            <v>39252</v>
          </cell>
          <cell r="AI5895">
            <v>39252</v>
          </cell>
          <cell r="AJ5895">
            <v>39316</v>
          </cell>
          <cell r="AK5895">
            <v>7250</v>
          </cell>
          <cell r="AL5895" t="str">
            <v>RU000A0JPAH8</v>
          </cell>
          <cell r="AM5895">
            <v>0</v>
          </cell>
          <cell r="AN5895">
            <v>4</v>
          </cell>
          <cell r="AO5895">
            <v>0</v>
          </cell>
          <cell r="AP5895" t="str">
            <v>Россия</v>
          </cell>
          <cell r="AQ5895">
            <v>0</v>
          </cell>
          <cell r="AR5895" t="str">
            <v>0</v>
          </cell>
          <cell r="AS5895">
            <v>0</v>
          </cell>
          <cell r="AT5895">
            <v>5104</v>
          </cell>
          <cell r="AU5895">
            <v>0</v>
          </cell>
          <cell r="AV5895" t="str">
            <v>Actual/365 (Actual/365F)</v>
          </cell>
          <cell r="AW5895">
            <v>0</v>
          </cell>
          <cell r="AX5895">
            <v>0</v>
          </cell>
          <cell r="AY5895">
            <v>0</v>
          </cell>
          <cell r="AZ5895" t="str">
            <v/>
          </cell>
          <cell r="BA5895" t="str">
            <v/>
          </cell>
          <cell r="BB5895">
            <v>0</v>
          </cell>
          <cell r="BC5895">
            <v>0</v>
          </cell>
          <cell r="BD5895" t="str">
            <v/>
          </cell>
          <cell r="BE5895">
            <v>0</v>
          </cell>
          <cell r="BF5895">
            <v>0</v>
          </cell>
          <cell r="BG5895" t="str">
            <v/>
          </cell>
          <cell r="BH5895">
            <v>0</v>
          </cell>
          <cell r="BI5895">
            <v>0</v>
          </cell>
          <cell r="BJ5895" t="str">
            <v>-/-/-</v>
          </cell>
          <cell r="BK5895" t="str">
            <v/>
          </cell>
          <cell r="BL5895" t="str">
            <v/>
          </cell>
          <cell r="BM5895" t="str">
            <v/>
          </cell>
          <cell r="BN5895" t="str">
            <v/>
          </cell>
          <cell r="BO5895">
            <v>0</v>
          </cell>
          <cell r="BP5895">
            <v>0</v>
          </cell>
          <cell r="BQ5895" t="str">
            <v/>
          </cell>
          <cell r="BR5895" t="str">
            <v/>
          </cell>
          <cell r="BS5895" t="str">
            <v/>
          </cell>
          <cell r="BT5895" t="str">
            <v/>
          </cell>
        </row>
        <row r="5896">
          <cell r="B5896">
            <v>7714508096</v>
          </cell>
          <cell r="C5896" t="str">
            <v>1037739833394</v>
          </cell>
          <cell r="D5896" t="str">
            <v>RU000A0JS1G3</v>
          </cell>
          <cell r="E5896">
            <v>0</v>
          </cell>
          <cell r="F5896">
            <v>0</v>
          </cell>
          <cell r="G5896">
            <v>0</v>
          </cell>
          <cell r="H5896">
            <v>0</v>
          </cell>
          <cell r="I5896">
            <v>0</v>
          </cell>
          <cell r="J5896">
            <v>0</v>
          </cell>
          <cell r="K5896" t="str">
            <v>Профит-Гарант, 01</v>
          </cell>
          <cell r="L5896" t="str">
            <v>Другие отрасли</v>
          </cell>
          <cell r="M5896">
            <v>137000000</v>
          </cell>
          <cell r="N5896" t="str">
            <v>RUB</v>
          </cell>
          <cell r="O5896" t="str">
            <v>Облигации</v>
          </cell>
          <cell r="P5896" t="str">
            <v>Погашена</v>
          </cell>
          <cell r="Q5896">
            <v>41994</v>
          </cell>
          <cell r="R5896" t="str">
            <v>4-01-00169-R</v>
          </cell>
          <cell r="S5896" t="str">
            <v>1000</v>
          </cell>
          <cell r="T5896" t="str">
            <v/>
          </cell>
          <cell r="U5896">
            <v>1</v>
          </cell>
          <cell r="V5896">
            <v>0</v>
          </cell>
          <cell r="W5896">
            <v>0</v>
          </cell>
          <cell r="X5896">
            <v>0</v>
          </cell>
          <cell r="Y5896">
            <v>0</v>
          </cell>
          <cell r="Z5896" t="str">
            <v>в соответствии с эмиссионными документами</v>
          </cell>
          <cell r="AA5896" t="str">
            <v/>
          </cell>
          <cell r="AB5896" t="str">
            <v>Московская Биржа (Третий уровень)</v>
          </cell>
          <cell r="AC5896" t="str">
            <v/>
          </cell>
          <cell r="AD5896" t="str">
            <v>Публичное</v>
          </cell>
          <cell r="AE5896">
            <v>100</v>
          </cell>
          <cell r="AF5896">
            <v>7</v>
          </cell>
          <cell r="AG5896">
            <v>40876</v>
          </cell>
          <cell r="AH5896">
            <v>40899</v>
          </cell>
          <cell r="AI5896">
            <v>40905</v>
          </cell>
          <cell r="AJ5896">
            <v>40940</v>
          </cell>
          <cell r="AK5896">
            <v>22913</v>
          </cell>
          <cell r="AL5896" t="str">
            <v>RU000A0JS1G3</v>
          </cell>
          <cell r="AM5896">
            <v>0</v>
          </cell>
          <cell r="AN5896">
            <v>4</v>
          </cell>
          <cell r="AO5896">
            <v>0</v>
          </cell>
          <cell r="AP5896" t="str">
            <v>Россия</v>
          </cell>
          <cell r="AQ5896">
            <v>0</v>
          </cell>
          <cell r="AR5896" t="str">
            <v>0</v>
          </cell>
          <cell r="AS5896">
            <v>0</v>
          </cell>
          <cell r="AT5896">
            <v>20663</v>
          </cell>
          <cell r="AU5896">
            <v>0</v>
          </cell>
          <cell r="AV5896" t="str">
            <v>Actual/365 (Actual/365F)</v>
          </cell>
          <cell r="AW5896">
            <v>0</v>
          </cell>
          <cell r="AX5896">
            <v>0</v>
          </cell>
          <cell r="AY5896">
            <v>0</v>
          </cell>
          <cell r="AZ5896" t="str">
            <v/>
          </cell>
          <cell r="BA5896" t="str">
            <v>Потенциальным приобретателем ценных бумаг выступит ООО "Авиафинанс"</v>
          </cell>
          <cell r="BB5896">
            <v>0</v>
          </cell>
          <cell r="BC5896">
            <v>1</v>
          </cell>
          <cell r="BD5896" t="str">
            <v>привлечение финансовых средств на денежном рынке для финансирования оборотного капитала, реструктуризации пассивов</v>
          </cell>
          <cell r="BE5896">
            <v>0</v>
          </cell>
          <cell r="BF5896">
            <v>0</v>
          </cell>
          <cell r="BG5896" t="str">
            <v/>
          </cell>
          <cell r="BH5896">
            <v>0</v>
          </cell>
          <cell r="BI5896">
            <v>0</v>
          </cell>
          <cell r="BJ5896" t="str">
            <v>-/-/-</v>
          </cell>
          <cell r="BK5896" t="str">
            <v/>
          </cell>
          <cell r="BL5896" t="str">
            <v/>
          </cell>
          <cell r="BM5896" t="str">
            <v/>
          </cell>
          <cell r="BN5896" t="str">
            <v/>
          </cell>
          <cell r="BO5896">
            <v>0</v>
          </cell>
          <cell r="BP5896">
            <v>0</v>
          </cell>
          <cell r="BQ5896" t="str">
            <v/>
          </cell>
          <cell r="BR5896" t="str">
            <v/>
          </cell>
          <cell r="BS5896" t="str">
            <v/>
          </cell>
          <cell r="BT5896" t="str">
            <v/>
          </cell>
        </row>
        <row r="5897">
          <cell r="B5897">
            <v>7714508096</v>
          </cell>
          <cell r="C5897" t="str">
            <v>1037739833394</v>
          </cell>
          <cell r="D5897" t="str">
            <v>RU000A0JURP5</v>
          </cell>
          <cell r="E5897">
            <v>0</v>
          </cell>
          <cell r="F5897">
            <v>0</v>
          </cell>
          <cell r="G5897">
            <v>0</v>
          </cell>
          <cell r="H5897">
            <v>0</v>
          </cell>
          <cell r="I5897">
            <v>0</v>
          </cell>
          <cell r="J5897">
            <v>0</v>
          </cell>
          <cell r="K5897" t="str">
            <v>Профит-Гарант, 02</v>
          </cell>
          <cell r="L5897" t="str">
            <v>Другие отрасли</v>
          </cell>
          <cell r="M5897">
            <v>150000000</v>
          </cell>
          <cell r="N5897" t="str">
            <v>RUB</v>
          </cell>
          <cell r="O5897" t="str">
            <v>Облигации</v>
          </cell>
          <cell r="P5897" t="str">
            <v>В обращении</v>
          </cell>
          <cell r="Q5897">
            <v>43676</v>
          </cell>
          <cell r="R5897" t="str">
            <v>4-02-00169-R</v>
          </cell>
          <cell r="S5897" t="str">
            <v>1000</v>
          </cell>
          <cell r="T5897" t="str">
            <v/>
          </cell>
          <cell r="U5897">
            <v>1</v>
          </cell>
          <cell r="V5897">
            <v>0</v>
          </cell>
          <cell r="W5897">
            <v>0</v>
          </cell>
          <cell r="X5897">
            <v>0</v>
          </cell>
          <cell r="Y5897">
            <v>0</v>
          </cell>
          <cell r="Z5897" t="str">
            <v/>
          </cell>
          <cell r="AA5897" t="str">
            <v>Эмитент не привлекает лиц, оказывающих услуги по размещению и/или организации размещения ценных бумаг</v>
          </cell>
          <cell r="AB5897" t="str">
            <v>Московская Биржа (Третий уровень)</v>
          </cell>
          <cell r="AC5897" t="str">
            <v/>
          </cell>
          <cell r="AD5897" t="str">
            <v>Публичное</v>
          </cell>
          <cell r="AE5897">
            <v>100</v>
          </cell>
          <cell r="AF5897">
            <v>7</v>
          </cell>
          <cell r="AG5897">
            <v>41822</v>
          </cell>
          <cell r="AH5897">
            <v>41851</v>
          </cell>
          <cell r="AI5897">
            <v>41857</v>
          </cell>
          <cell r="AJ5897">
            <v>41934</v>
          </cell>
          <cell r="AK5897">
            <v>74123</v>
          </cell>
          <cell r="AL5897" t="str">
            <v>RU000A0JURP5</v>
          </cell>
          <cell r="AM5897">
            <v>0</v>
          </cell>
          <cell r="AN5897">
            <v>4</v>
          </cell>
          <cell r="AO5897">
            <v>0</v>
          </cell>
          <cell r="AP5897" t="str">
            <v>Россия</v>
          </cell>
          <cell r="AQ5897">
            <v>0</v>
          </cell>
          <cell r="AR5897" t="str">
            <v>1000</v>
          </cell>
          <cell r="AS5897">
            <v>0</v>
          </cell>
          <cell r="AT5897">
            <v>20663</v>
          </cell>
          <cell r="AU5897">
            <v>0</v>
          </cell>
          <cell r="AV5897" t="str">
            <v>Actual/365 (Actual/365F)</v>
          </cell>
          <cell r="AW5897">
            <v>0</v>
          </cell>
          <cell r="AX5897">
            <v>0</v>
          </cell>
          <cell r="AY5897">
            <v>0</v>
          </cell>
          <cell r="AZ5897" t="str">
            <v/>
          </cell>
          <cell r="BA5897" t="str">
            <v>Потенциальный приобретатель бумаг: ООО "Авиафинанс"</v>
          </cell>
          <cell r="BB5897">
            <v>0</v>
          </cell>
          <cell r="BC5897">
            <v>1</v>
          </cell>
          <cell r="BD5897" t="str">
            <v/>
          </cell>
          <cell r="BE5897">
            <v>0</v>
          </cell>
          <cell r="BF5897">
            <v>0</v>
          </cell>
          <cell r="BG5897" t="str">
            <v/>
          </cell>
          <cell r="BH5897">
            <v>0</v>
          </cell>
          <cell r="BI5897">
            <v>150000000</v>
          </cell>
          <cell r="BJ5897" t="str">
            <v>-/-/-</v>
          </cell>
          <cell r="BK5897" t="str">
            <v/>
          </cell>
          <cell r="BL5897" t="str">
            <v/>
          </cell>
          <cell r="BM5897" t="str">
            <v/>
          </cell>
          <cell r="BN5897" t="str">
            <v/>
          </cell>
          <cell r="BO5897">
            <v>0</v>
          </cell>
          <cell r="BP5897">
            <v>0</v>
          </cell>
          <cell r="BQ5897" t="str">
            <v/>
          </cell>
          <cell r="BR5897" t="str">
            <v/>
          </cell>
          <cell r="BS5897" t="str">
            <v/>
          </cell>
          <cell r="BT5897" t="str">
            <v/>
          </cell>
        </row>
        <row r="5898">
          <cell r="B5898">
            <v>7718193344</v>
          </cell>
          <cell r="C5898" t="str">
            <v>1027739081787</v>
          </cell>
          <cell r="D5898" t="str">
            <v>RU000A0JVN72</v>
          </cell>
          <cell r="E5898">
            <v>0</v>
          </cell>
          <cell r="F5898">
            <v>0</v>
          </cell>
          <cell r="G5898">
            <v>0</v>
          </cell>
          <cell r="H5898">
            <v>0</v>
          </cell>
          <cell r="I5898">
            <v>0</v>
          </cell>
          <cell r="J5898">
            <v>0</v>
          </cell>
          <cell r="K5898" t="str">
            <v>Профит-Концепт, 01</v>
          </cell>
          <cell r="L5898" t="str">
            <v>Финансовые институты</v>
          </cell>
          <cell r="M5898">
            <v>190000000</v>
          </cell>
          <cell r="N5898" t="str">
            <v>RUB</v>
          </cell>
          <cell r="O5898" t="str">
            <v>Облигации</v>
          </cell>
          <cell r="P5898" t="str">
            <v>В обращении</v>
          </cell>
          <cell r="Q5898">
            <v>44037</v>
          </cell>
          <cell r="R5898" t="str">
            <v>4-01-00207-R</v>
          </cell>
          <cell r="S5898" t="str">
            <v>1000</v>
          </cell>
          <cell r="T5898" t="str">
            <v/>
          </cell>
          <cell r="U5898">
            <v>1</v>
          </cell>
          <cell r="V5898">
            <v>0</v>
          </cell>
          <cell r="W5898">
            <v>0</v>
          </cell>
          <cell r="X5898">
            <v>0</v>
          </cell>
          <cell r="Y5898">
            <v>0</v>
          </cell>
          <cell r="Z5898" t="str">
            <v/>
          </cell>
          <cell r="AA5898" t="str">
            <v/>
          </cell>
          <cell r="AB5898" t="str">
            <v/>
          </cell>
          <cell r="AC5898" t="str">
            <v/>
          </cell>
          <cell r="AD5898" t="str">
            <v>Публичное</v>
          </cell>
          <cell r="AE5898">
            <v>100</v>
          </cell>
          <cell r="AF5898">
            <v>11</v>
          </cell>
          <cell r="AG5898">
            <v>42177</v>
          </cell>
          <cell r="AH5898">
            <v>42212</v>
          </cell>
          <cell r="AI5898">
            <v>42242</v>
          </cell>
          <cell r="AJ5898">
            <v>42223</v>
          </cell>
          <cell r="AK5898">
            <v>151541</v>
          </cell>
          <cell r="AL5898">
            <v>0</v>
          </cell>
          <cell r="AM5898">
            <v>0</v>
          </cell>
          <cell r="AN5898">
            <v>4</v>
          </cell>
          <cell r="AO5898">
            <v>0</v>
          </cell>
          <cell r="AP5898" t="str">
            <v>Россия</v>
          </cell>
          <cell r="AQ5898">
            <v>0</v>
          </cell>
          <cell r="AR5898" t="str">
            <v>1000</v>
          </cell>
          <cell r="AS5898">
            <v>0</v>
          </cell>
          <cell r="AT5898">
            <v>50461</v>
          </cell>
          <cell r="AU5898">
            <v>0</v>
          </cell>
          <cell r="AV5898" t="str">
            <v>Actual/365 (Actual/365F)</v>
          </cell>
          <cell r="AW5898">
            <v>0</v>
          </cell>
          <cell r="AX5898">
            <v>0</v>
          </cell>
          <cell r="AY5898">
            <v>0</v>
          </cell>
          <cell r="AZ5898" t="str">
            <v/>
          </cell>
          <cell r="BA5898" t="str">
            <v>Потенциальный приобретатель - ООО «Авиафинанс»</v>
          </cell>
          <cell r="BB5898">
            <v>0</v>
          </cell>
          <cell r="BC5898">
            <v>1</v>
          </cell>
          <cell r="BD5898" t="str">
            <v/>
          </cell>
          <cell r="BE5898">
            <v>0</v>
          </cell>
          <cell r="BF5898">
            <v>0</v>
          </cell>
          <cell r="BG5898" t="str">
            <v/>
          </cell>
          <cell r="BH5898">
            <v>0</v>
          </cell>
          <cell r="BI5898">
            <v>190000000</v>
          </cell>
          <cell r="BJ5898" t="str">
            <v>-/-/-</v>
          </cell>
          <cell r="BK5898" t="str">
            <v/>
          </cell>
          <cell r="BL5898" t="str">
            <v/>
          </cell>
          <cell r="BM5898" t="str">
            <v/>
          </cell>
          <cell r="BN5898" t="str">
            <v/>
          </cell>
          <cell r="BO5898">
            <v>0</v>
          </cell>
          <cell r="BP5898">
            <v>0</v>
          </cell>
          <cell r="BQ5898" t="str">
            <v/>
          </cell>
          <cell r="BR5898" t="str">
            <v/>
          </cell>
          <cell r="BS5898" t="str">
            <v/>
          </cell>
          <cell r="BT5898" t="str">
            <v/>
          </cell>
        </row>
        <row r="5899">
          <cell r="B5899">
            <v>7701736754</v>
          </cell>
          <cell r="C5899" t="str">
            <v>1077758485860</v>
          </cell>
          <cell r="D5899" t="str">
            <v>RU000A0JQY92</v>
          </cell>
          <cell r="E5899">
            <v>0</v>
          </cell>
          <cell r="F5899">
            <v>0</v>
          </cell>
          <cell r="G5899">
            <v>0</v>
          </cell>
          <cell r="H5899" t="str">
            <v>B-</v>
          </cell>
          <cell r="I5899" t="str">
            <v>-</v>
          </cell>
          <cell r="J5899" t="str">
            <v>-</v>
          </cell>
          <cell r="K5899" t="str">
            <v>ПрофМедиа Финанс, 01</v>
          </cell>
          <cell r="L5899" t="str">
            <v>СМИ и индустрия развлечений</v>
          </cell>
          <cell r="M5899">
            <v>3000000000</v>
          </cell>
          <cell r="N5899" t="str">
            <v>RUB</v>
          </cell>
          <cell r="O5899" t="str">
            <v>Облигации</v>
          </cell>
          <cell r="P5899" t="str">
            <v>Погашена</v>
          </cell>
          <cell r="Q5899">
            <v>42201</v>
          </cell>
          <cell r="R5899" t="str">
            <v>4-01-36394-R</v>
          </cell>
          <cell r="S5899" t="str">
            <v>1000</v>
          </cell>
          <cell r="T5899" t="str">
            <v/>
          </cell>
          <cell r="U5899">
            <v>2</v>
          </cell>
          <cell r="V5899">
            <v>0</v>
          </cell>
          <cell r="W5899">
            <v>0</v>
          </cell>
          <cell r="X5899">
            <v>0</v>
          </cell>
          <cell r="Y5899">
            <v>0</v>
          </cell>
          <cell r="Z5899" t="str">
            <v>Период предъявления облигаций к выкупу - в течение последних пяти рабочих дней 6-го купонного периода. Дата оферты - 3-й рабочий день с даты окончания периода предъявления.Цена -  100% от номинальной стоимости</v>
          </cell>
          <cell r="AA5899" t="str">
            <v>Организаторы - Райффайзенбанк, СитибанкПоручителем по выпуску выступает компания PROFMEDIA LIMITED.</v>
          </cell>
          <cell r="AB5899" t="str">
            <v>Московская Биржа (Второй уровень), RTS Board</v>
          </cell>
          <cell r="AC5899" t="str">
            <v/>
          </cell>
          <cell r="AD5899" t="str">
            <v>Публичное</v>
          </cell>
          <cell r="AE5899">
            <v>100</v>
          </cell>
          <cell r="AF5899">
            <v>0</v>
          </cell>
          <cell r="AG5899">
            <v>40353</v>
          </cell>
          <cell r="AH5899">
            <v>40381</v>
          </cell>
          <cell r="AI5899">
            <v>40381</v>
          </cell>
          <cell r="AJ5899">
            <v>40396</v>
          </cell>
          <cell r="AK5899">
            <v>12826</v>
          </cell>
          <cell r="AL5899" t="str">
            <v>RU000A0JQY92</v>
          </cell>
          <cell r="AM5899">
            <v>0</v>
          </cell>
          <cell r="AN5899">
            <v>4</v>
          </cell>
          <cell r="AO5899">
            <v>0</v>
          </cell>
          <cell r="AP5899" t="str">
            <v>Россия</v>
          </cell>
          <cell r="AQ5899">
            <v>0</v>
          </cell>
          <cell r="AR5899" t="str">
            <v>0</v>
          </cell>
          <cell r="AS5899">
            <v>0</v>
          </cell>
          <cell r="AT5899">
            <v>13806</v>
          </cell>
          <cell r="AU5899">
            <v>0</v>
          </cell>
          <cell r="AV5899" t="str">
            <v>Actual/365 (Actual/365F)</v>
          </cell>
          <cell r="AW5899">
            <v>0</v>
          </cell>
          <cell r="AX5899">
            <v>0</v>
          </cell>
          <cell r="AY5899">
            <v>0</v>
          </cell>
          <cell r="AZ5899" t="str">
            <v/>
          </cell>
          <cell r="BA5899" t="str">
            <v/>
          </cell>
          <cell r="BB5899">
            <v>0</v>
          </cell>
          <cell r="BC5899">
            <v>0</v>
          </cell>
          <cell r="BD5899" t="str">
            <v/>
          </cell>
          <cell r="BE5899">
            <v>0</v>
          </cell>
          <cell r="BF5899">
            <v>0</v>
          </cell>
          <cell r="BG5899" t="str">
            <v/>
          </cell>
          <cell r="BH5899">
            <v>0</v>
          </cell>
          <cell r="BI5899">
            <v>0</v>
          </cell>
          <cell r="BJ5899" t="str">
            <v>-/-/-</v>
          </cell>
          <cell r="BK5899" t="str">
            <v/>
          </cell>
          <cell r="BL5899" t="str">
            <v/>
          </cell>
          <cell r="BM5899" t="str">
            <v/>
          </cell>
          <cell r="BN5899" t="str">
            <v/>
          </cell>
          <cell r="BO5899">
            <v>0</v>
          </cell>
          <cell r="BP5899">
            <v>0</v>
          </cell>
          <cell r="BQ5899" t="str">
            <v/>
          </cell>
          <cell r="BR5899" t="str">
            <v/>
          </cell>
          <cell r="BS5899" t="str">
            <v/>
          </cell>
          <cell r="BT5899" t="str">
            <v/>
          </cell>
        </row>
        <row r="5900">
          <cell r="B5900">
            <v>7701736754</v>
          </cell>
          <cell r="C5900" t="str">
            <v>1077758485860</v>
          </cell>
          <cell r="D5900" t="str">
            <v/>
          </cell>
          <cell r="E5900">
            <v>0</v>
          </cell>
          <cell r="F5900">
            <v>0</v>
          </cell>
          <cell r="G5900">
            <v>0</v>
          </cell>
          <cell r="H5900">
            <v>0</v>
          </cell>
          <cell r="I5900">
            <v>0</v>
          </cell>
          <cell r="J5900">
            <v>0</v>
          </cell>
          <cell r="K5900" t="str">
            <v>ПрофМедиа Финанс, 02</v>
          </cell>
          <cell r="L5900" t="str">
            <v>СМИ и индустрия развлечений</v>
          </cell>
          <cell r="M5900">
            <v>3000000000</v>
          </cell>
          <cell r="N5900" t="str">
            <v>RUB</v>
          </cell>
          <cell r="O5900" t="str">
            <v>Облигации</v>
          </cell>
          <cell r="P5900" t="str">
            <v>Аннулирована</v>
          </cell>
          <cell r="Q5900">
            <v>0</v>
          </cell>
          <cell r="R5900" t="str">
            <v>4-02-36394-R</v>
          </cell>
          <cell r="S5900" t="str">
            <v>1000</v>
          </cell>
          <cell r="T5900" t="str">
            <v/>
          </cell>
          <cell r="U5900">
            <v>0</v>
          </cell>
          <cell r="V5900">
            <v>0</v>
          </cell>
          <cell r="W5900">
            <v>0</v>
          </cell>
          <cell r="X5900">
            <v>0</v>
          </cell>
          <cell r="Y5900">
            <v>0</v>
          </cell>
          <cell r="Z5900" t="str">
            <v/>
          </cell>
          <cell r="AA5900" t="str">
            <v>Организаторы - Райффайзенбанк, Ситибанк</v>
          </cell>
          <cell r="AB5900" t="str">
            <v>Московская Биржа</v>
          </cell>
          <cell r="AC5900" t="str">
            <v>Облигации не размещались</v>
          </cell>
          <cell r="AD5900" t="str">
            <v>Публичное</v>
          </cell>
          <cell r="AE5900">
            <v>100</v>
          </cell>
          <cell r="AF5900">
            <v>0</v>
          </cell>
          <cell r="AG5900">
            <v>40353</v>
          </cell>
          <cell r="AH5900">
            <v>0</v>
          </cell>
          <cell r="AI5900">
            <v>0</v>
          </cell>
          <cell r="AJ5900">
            <v>0</v>
          </cell>
          <cell r="AK5900">
            <v>12827</v>
          </cell>
          <cell r="AL5900" t="str">
            <v/>
          </cell>
          <cell r="AM5900">
            <v>0</v>
          </cell>
          <cell r="AN5900">
            <v>4</v>
          </cell>
          <cell r="AO5900">
            <v>0</v>
          </cell>
          <cell r="AP5900" t="str">
            <v>Россия</v>
          </cell>
          <cell r="AQ5900">
            <v>0</v>
          </cell>
          <cell r="AR5900" t="str">
            <v>1000</v>
          </cell>
          <cell r="AS5900">
            <v>0</v>
          </cell>
          <cell r="AT5900">
            <v>13806</v>
          </cell>
          <cell r="AU5900">
            <v>0</v>
          </cell>
          <cell r="AV5900">
            <v>0</v>
          </cell>
          <cell r="AW5900">
            <v>0</v>
          </cell>
          <cell r="AX5900">
            <v>0</v>
          </cell>
          <cell r="AY5900">
            <v>0</v>
          </cell>
          <cell r="AZ5900" t="str">
            <v/>
          </cell>
          <cell r="BA5900" t="str">
            <v/>
          </cell>
          <cell r="BB5900">
            <v>0</v>
          </cell>
          <cell r="BC5900">
            <v>0</v>
          </cell>
          <cell r="BD5900" t="str">
            <v/>
          </cell>
          <cell r="BE5900">
            <v>0</v>
          </cell>
          <cell r="BF5900">
            <v>0</v>
          </cell>
          <cell r="BG5900" t="str">
            <v/>
          </cell>
          <cell r="BH5900">
            <v>0</v>
          </cell>
          <cell r="BI5900">
            <v>0</v>
          </cell>
          <cell r="BJ5900" t="str">
            <v>-/-/-</v>
          </cell>
          <cell r="BK5900" t="str">
            <v/>
          </cell>
          <cell r="BL5900" t="str">
            <v/>
          </cell>
          <cell r="BM5900" t="str">
            <v/>
          </cell>
          <cell r="BN5900" t="str">
            <v/>
          </cell>
          <cell r="BO5900">
            <v>0</v>
          </cell>
          <cell r="BP5900">
            <v>0</v>
          </cell>
          <cell r="BQ5900" t="str">
            <v/>
          </cell>
          <cell r="BR5900" t="str">
            <v/>
          </cell>
          <cell r="BS5900" t="str">
            <v/>
          </cell>
          <cell r="BT5900" t="str">
            <v/>
          </cell>
        </row>
        <row r="5901">
          <cell r="B5901">
            <v>7701736754</v>
          </cell>
          <cell r="C5901" t="str">
            <v>1077758485860</v>
          </cell>
          <cell r="D5901" t="str">
            <v/>
          </cell>
          <cell r="E5901">
            <v>0</v>
          </cell>
          <cell r="F5901">
            <v>0</v>
          </cell>
          <cell r="G5901">
            <v>0</v>
          </cell>
          <cell r="H5901">
            <v>0</v>
          </cell>
          <cell r="I5901">
            <v>0</v>
          </cell>
          <cell r="J5901">
            <v>0</v>
          </cell>
          <cell r="K5901" t="str">
            <v>ПрофМедиа Финанс, 03</v>
          </cell>
          <cell r="L5901" t="str">
            <v>СМИ и индустрия развлечений</v>
          </cell>
          <cell r="M5901">
            <v>5000000000</v>
          </cell>
          <cell r="N5901" t="str">
            <v>RUB</v>
          </cell>
          <cell r="O5901" t="str">
            <v>Облигации</v>
          </cell>
          <cell r="P5901" t="str">
            <v>Аннулирована</v>
          </cell>
          <cell r="Q5901">
            <v>0</v>
          </cell>
          <cell r="R5901" t="str">
            <v>4-03-36394-R</v>
          </cell>
          <cell r="S5901" t="str">
            <v>1000</v>
          </cell>
          <cell r="T5901" t="str">
            <v/>
          </cell>
          <cell r="U5901">
            <v>0</v>
          </cell>
          <cell r="V5901">
            <v>0</v>
          </cell>
          <cell r="W5901">
            <v>0</v>
          </cell>
          <cell r="X5901">
            <v>0</v>
          </cell>
          <cell r="Y5901">
            <v>0</v>
          </cell>
          <cell r="Z5901" t="str">
            <v/>
          </cell>
          <cell r="AA5901" t="str">
            <v>Организаторы - Райффайзенбанк, Ситибанк</v>
          </cell>
          <cell r="AB5901" t="str">
            <v>Московская Биржа</v>
          </cell>
          <cell r="AC5901" t="str">
            <v>Облигации не размещались</v>
          </cell>
          <cell r="AD5901" t="str">
            <v>Публичное</v>
          </cell>
          <cell r="AE5901">
            <v>100</v>
          </cell>
          <cell r="AF5901">
            <v>0</v>
          </cell>
          <cell r="AG5901">
            <v>40353</v>
          </cell>
          <cell r="AH5901">
            <v>0</v>
          </cell>
          <cell r="AI5901">
            <v>0</v>
          </cell>
          <cell r="AJ5901">
            <v>0</v>
          </cell>
          <cell r="AK5901">
            <v>12828</v>
          </cell>
          <cell r="AL5901" t="str">
            <v/>
          </cell>
          <cell r="AM5901">
            <v>0</v>
          </cell>
          <cell r="AN5901">
            <v>4</v>
          </cell>
          <cell r="AO5901">
            <v>0</v>
          </cell>
          <cell r="AP5901" t="str">
            <v>Россия</v>
          </cell>
          <cell r="AQ5901">
            <v>0</v>
          </cell>
          <cell r="AR5901" t="str">
            <v>1000</v>
          </cell>
          <cell r="AS5901">
            <v>0</v>
          </cell>
          <cell r="AT5901">
            <v>13806</v>
          </cell>
          <cell r="AU5901">
            <v>0</v>
          </cell>
          <cell r="AV5901">
            <v>0</v>
          </cell>
          <cell r="AW5901">
            <v>0</v>
          </cell>
          <cell r="AX5901">
            <v>0</v>
          </cell>
          <cell r="AY5901">
            <v>0</v>
          </cell>
          <cell r="AZ5901" t="str">
            <v/>
          </cell>
          <cell r="BA5901" t="str">
            <v/>
          </cell>
          <cell r="BB5901">
            <v>0</v>
          </cell>
          <cell r="BC5901">
            <v>0</v>
          </cell>
          <cell r="BD5901" t="str">
            <v/>
          </cell>
          <cell r="BE5901">
            <v>0</v>
          </cell>
          <cell r="BF5901">
            <v>0</v>
          </cell>
          <cell r="BG5901" t="str">
            <v/>
          </cell>
          <cell r="BH5901">
            <v>0</v>
          </cell>
          <cell r="BI5901">
            <v>0</v>
          </cell>
          <cell r="BJ5901" t="str">
            <v>-/-/-</v>
          </cell>
          <cell r="BK5901" t="str">
            <v/>
          </cell>
          <cell r="BL5901" t="str">
            <v/>
          </cell>
          <cell r="BM5901" t="str">
            <v/>
          </cell>
          <cell r="BN5901" t="str">
            <v/>
          </cell>
          <cell r="BO5901">
            <v>0</v>
          </cell>
          <cell r="BP5901">
            <v>0</v>
          </cell>
          <cell r="BQ5901" t="str">
            <v/>
          </cell>
          <cell r="BR5901" t="str">
            <v/>
          </cell>
          <cell r="BS5901" t="str">
            <v/>
          </cell>
          <cell r="BT5901" t="str">
            <v/>
          </cell>
        </row>
        <row r="5902">
          <cell r="B5902">
            <v>7701736754</v>
          </cell>
          <cell r="C5902" t="str">
            <v>1077758485860</v>
          </cell>
          <cell r="D5902" t="str">
            <v/>
          </cell>
          <cell r="E5902">
            <v>0</v>
          </cell>
          <cell r="F5902">
            <v>0</v>
          </cell>
          <cell r="G5902">
            <v>0</v>
          </cell>
          <cell r="H5902">
            <v>0</v>
          </cell>
          <cell r="I5902">
            <v>0</v>
          </cell>
          <cell r="J5902">
            <v>0</v>
          </cell>
          <cell r="K5902" t="str">
            <v>ПрофМедиа Финанс, БО-01</v>
          </cell>
          <cell r="L5902" t="str">
            <v>СМИ и индустрия развлечений</v>
          </cell>
          <cell r="M5902">
            <v>3000000000</v>
          </cell>
          <cell r="N5902" t="str">
            <v>RUB</v>
          </cell>
          <cell r="O5902" t="str">
            <v>Облигации</v>
          </cell>
          <cell r="P5902" t="str">
            <v>Аннулирована</v>
          </cell>
          <cell r="Q5902">
            <v>0</v>
          </cell>
          <cell r="R5902" t="str">
            <v>4B02-01-36394-R</v>
          </cell>
          <cell r="S5902" t="str">
            <v>1000</v>
          </cell>
          <cell r="T5902" t="str">
            <v/>
          </cell>
          <cell r="U5902">
            <v>0</v>
          </cell>
          <cell r="V5902">
            <v>0</v>
          </cell>
          <cell r="W5902">
            <v>0</v>
          </cell>
          <cell r="X5902">
            <v>0</v>
          </cell>
          <cell r="Y5902">
            <v>0</v>
          </cell>
          <cell r="Z5902" t="str">
            <v>в соответствии с эмиссионными документами</v>
          </cell>
          <cell r="AA5902" t="str">
            <v>Организаторы - Райффайзенбанк, ИК "Тройка Диалог"</v>
          </cell>
          <cell r="AB5902" t="str">
            <v/>
          </cell>
          <cell r="AC5902" t="str">
            <v>Срок обращения - 3 года
Поручитель - PROFMEDIA LIMITED.20.01.2015 принято решение об отказе от размещения облигаций.</v>
          </cell>
          <cell r="AD5902" t="str">
            <v>Публичное</v>
          </cell>
          <cell r="AE5902">
            <v>100</v>
          </cell>
          <cell r="AF5902">
            <v>0</v>
          </cell>
          <cell r="AG5902">
            <v>40891</v>
          </cell>
          <cell r="AH5902">
            <v>0</v>
          </cell>
          <cell r="AI5902">
            <v>0</v>
          </cell>
          <cell r="AJ5902">
            <v>0</v>
          </cell>
          <cell r="AK5902">
            <v>23261</v>
          </cell>
          <cell r="AL5902">
            <v>0</v>
          </cell>
          <cell r="AM5902">
            <v>0</v>
          </cell>
          <cell r="AN5902">
            <v>4</v>
          </cell>
          <cell r="AO5902">
            <v>0</v>
          </cell>
          <cell r="AP5902" t="str">
            <v>Россия</v>
          </cell>
          <cell r="AQ5902">
            <v>0</v>
          </cell>
          <cell r="AR5902" t="str">
            <v>1000</v>
          </cell>
          <cell r="AS5902">
            <v>0</v>
          </cell>
          <cell r="AT5902">
            <v>13806</v>
          </cell>
          <cell r="AU5902">
            <v>0</v>
          </cell>
          <cell r="AV5902" t="str">
            <v>Actual/365 (Actual/365F)</v>
          </cell>
          <cell r="AW5902">
            <v>0</v>
          </cell>
          <cell r="AX5902">
            <v>0</v>
          </cell>
          <cell r="AY5902">
            <v>0</v>
          </cell>
          <cell r="AZ5902" t="str">
            <v/>
          </cell>
          <cell r="BA5902" t="str">
            <v/>
          </cell>
          <cell r="BB5902">
            <v>0</v>
          </cell>
          <cell r="BC5902">
            <v>0</v>
          </cell>
          <cell r="BD5902" t="str">
            <v>финансирование деятельности компаний Группы ПрофМедиа</v>
          </cell>
          <cell r="BE5902">
            <v>0</v>
          </cell>
          <cell r="BF5902">
            <v>0</v>
          </cell>
          <cell r="BG5902" t="str">
            <v/>
          </cell>
          <cell r="BH5902">
            <v>0</v>
          </cell>
          <cell r="BI5902">
            <v>0</v>
          </cell>
          <cell r="BJ5902" t="str">
            <v>-/-/-</v>
          </cell>
          <cell r="BK5902" t="str">
            <v/>
          </cell>
          <cell r="BL5902" t="str">
            <v/>
          </cell>
          <cell r="BM5902" t="str">
            <v/>
          </cell>
          <cell r="BN5902" t="str">
            <v/>
          </cell>
          <cell r="BO5902">
            <v>0</v>
          </cell>
          <cell r="BP5902">
            <v>0</v>
          </cell>
          <cell r="BQ5902" t="str">
            <v/>
          </cell>
          <cell r="BR5902" t="str">
            <v/>
          </cell>
          <cell r="BS5902" t="str">
            <v/>
          </cell>
          <cell r="BT5902" t="str">
            <v/>
          </cell>
        </row>
        <row r="5903">
          <cell r="B5903">
            <v>7701736754</v>
          </cell>
          <cell r="C5903" t="str">
            <v>1077758485860</v>
          </cell>
          <cell r="D5903" t="str">
            <v/>
          </cell>
          <cell r="E5903">
            <v>0</v>
          </cell>
          <cell r="F5903">
            <v>0</v>
          </cell>
          <cell r="G5903">
            <v>0</v>
          </cell>
          <cell r="H5903">
            <v>0</v>
          </cell>
          <cell r="I5903">
            <v>0</v>
          </cell>
          <cell r="J5903">
            <v>0</v>
          </cell>
          <cell r="K5903" t="str">
            <v>ПрофМедиа Финанс, БО-02</v>
          </cell>
          <cell r="L5903" t="str">
            <v>СМИ и индустрия развлечений</v>
          </cell>
          <cell r="M5903">
            <v>3000000000</v>
          </cell>
          <cell r="N5903" t="str">
            <v>RUB</v>
          </cell>
          <cell r="O5903" t="str">
            <v>Облигации</v>
          </cell>
          <cell r="P5903" t="str">
            <v>Планируется</v>
          </cell>
          <cell r="Q5903">
            <v>0</v>
          </cell>
          <cell r="R5903" t="str">
            <v>4B02-02-36394-R</v>
          </cell>
          <cell r="S5903" t="str">
            <v>1000</v>
          </cell>
          <cell r="T5903" t="str">
            <v/>
          </cell>
          <cell r="U5903">
            <v>0</v>
          </cell>
          <cell r="V5903">
            <v>0</v>
          </cell>
          <cell r="W5903">
            <v>0</v>
          </cell>
          <cell r="X5903">
            <v>0</v>
          </cell>
          <cell r="Y5903">
            <v>0</v>
          </cell>
          <cell r="Z5903" t="str">
            <v>в соответствии с эмиссионными документами</v>
          </cell>
          <cell r="AA5903" t="str">
            <v>Организаторы - Райффайзенбанк, ИК "Тройка Диалог"</v>
          </cell>
          <cell r="AB5903" t="str">
            <v/>
          </cell>
          <cell r="AC5903" t="str">
            <v>Срок обращения - 3 года
Поручитель - PROFMEDIA LIMITED20.01.2015 принято решение об отказе от размещения облигаций.</v>
          </cell>
          <cell r="AD5903" t="str">
            <v>Публичное</v>
          </cell>
          <cell r="AE5903">
            <v>100</v>
          </cell>
          <cell r="AF5903">
            <v>0</v>
          </cell>
          <cell r="AG5903">
            <v>40891</v>
          </cell>
          <cell r="AH5903">
            <v>0</v>
          </cell>
          <cell r="AI5903">
            <v>0</v>
          </cell>
          <cell r="AJ5903">
            <v>0</v>
          </cell>
          <cell r="AK5903">
            <v>23263</v>
          </cell>
          <cell r="AL5903">
            <v>0</v>
          </cell>
          <cell r="AM5903">
            <v>0</v>
          </cell>
          <cell r="AN5903">
            <v>4</v>
          </cell>
          <cell r="AO5903">
            <v>0</v>
          </cell>
          <cell r="AP5903" t="str">
            <v>Россия</v>
          </cell>
          <cell r="AQ5903">
            <v>0</v>
          </cell>
          <cell r="AR5903" t="str">
            <v>1000</v>
          </cell>
          <cell r="AS5903">
            <v>0</v>
          </cell>
          <cell r="AT5903">
            <v>13806</v>
          </cell>
          <cell r="AU5903">
            <v>0</v>
          </cell>
          <cell r="AV5903" t="str">
            <v>Actual/365 (Actual/365F)</v>
          </cell>
          <cell r="AW5903">
            <v>0</v>
          </cell>
          <cell r="AX5903">
            <v>0</v>
          </cell>
          <cell r="AY5903">
            <v>0</v>
          </cell>
          <cell r="AZ5903" t="str">
            <v/>
          </cell>
          <cell r="BA5903" t="str">
            <v/>
          </cell>
          <cell r="BB5903">
            <v>0</v>
          </cell>
          <cell r="BC5903">
            <v>0</v>
          </cell>
          <cell r="BD5903" t="str">
            <v>финансирование деятельности компаний Группы ПрофМедиа</v>
          </cell>
          <cell r="BE5903">
            <v>0</v>
          </cell>
          <cell r="BF5903">
            <v>0</v>
          </cell>
          <cell r="BG5903" t="str">
            <v/>
          </cell>
          <cell r="BH5903">
            <v>0</v>
          </cell>
          <cell r="BI5903">
            <v>0</v>
          </cell>
          <cell r="BJ5903" t="str">
            <v>-/-/-</v>
          </cell>
          <cell r="BK5903" t="str">
            <v/>
          </cell>
          <cell r="BL5903" t="str">
            <v/>
          </cell>
          <cell r="BM5903" t="str">
            <v/>
          </cell>
          <cell r="BN5903" t="str">
            <v/>
          </cell>
          <cell r="BO5903">
            <v>0</v>
          </cell>
          <cell r="BP5903">
            <v>0</v>
          </cell>
          <cell r="BQ5903" t="str">
            <v/>
          </cell>
          <cell r="BR5903" t="str">
            <v/>
          </cell>
          <cell r="BS5903" t="str">
            <v/>
          </cell>
          <cell r="BT5903" t="str">
            <v/>
          </cell>
        </row>
        <row r="5904">
          <cell r="B5904">
            <v>7701736754</v>
          </cell>
          <cell r="C5904" t="str">
            <v>1077758485860</v>
          </cell>
          <cell r="D5904" t="str">
            <v>RU000A0JU3R2</v>
          </cell>
          <cell r="E5904">
            <v>0</v>
          </cell>
          <cell r="F5904">
            <v>0</v>
          </cell>
          <cell r="G5904">
            <v>0</v>
          </cell>
          <cell r="H5904">
            <v>0</v>
          </cell>
          <cell r="I5904">
            <v>0</v>
          </cell>
          <cell r="J5904">
            <v>0</v>
          </cell>
          <cell r="K5904" t="str">
            <v>ПрофМедиа Финанс, БО-03</v>
          </cell>
          <cell r="L5904" t="str">
            <v>СМИ и индустрия развлечений</v>
          </cell>
          <cell r="M5904">
            <v>2000000000</v>
          </cell>
          <cell r="N5904" t="str">
            <v>RUB</v>
          </cell>
          <cell r="O5904" t="str">
            <v>Облигации</v>
          </cell>
          <cell r="P5904" t="str">
            <v>Досрочно погашена</v>
          </cell>
          <cell r="Q5904">
            <v>43335</v>
          </cell>
          <cell r="R5904" t="str">
            <v>4B02-03-36394-R</v>
          </cell>
          <cell r="S5904" t="str">
            <v>1000</v>
          </cell>
          <cell r="T5904" t="str">
            <v/>
          </cell>
          <cell r="U5904">
            <v>2</v>
          </cell>
          <cell r="V5904">
            <v>0</v>
          </cell>
          <cell r="W5904">
            <v>0</v>
          </cell>
          <cell r="X5904">
            <v>0</v>
          </cell>
          <cell r="Y5904">
            <v>0</v>
          </cell>
          <cell r="Z5904" t="str">
            <v>оферта через 2 года</v>
          </cell>
          <cell r="AA5904" t="str">
            <v>Организаторы: БК "РЕГИОН" и Связь-Банк</v>
          </cell>
          <cell r="AB5904" t="str">
            <v>Московская Биржа (Третий уровень)</v>
          </cell>
          <cell r="AC5904" t="str">
            <v>Выпуски обеспечены поручительством Profmedia Limited и ООО "Телеканал ТВ3".</v>
          </cell>
          <cell r="AD5904" t="str">
            <v>Публичное</v>
          </cell>
          <cell r="AE5904">
            <v>100</v>
          </cell>
          <cell r="AF5904">
            <v>10.67</v>
          </cell>
          <cell r="AG5904">
            <v>41506</v>
          </cell>
          <cell r="AH5904">
            <v>41515</v>
          </cell>
          <cell r="AI5904">
            <v>41529</v>
          </cell>
          <cell r="AJ5904">
            <v>41530</v>
          </cell>
          <cell r="AK5904">
            <v>43093</v>
          </cell>
          <cell r="AL5904" t="str">
            <v>RU000A0JU3R2</v>
          </cell>
          <cell r="AM5904">
            <v>0</v>
          </cell>
          <cell r="AN5904">
            <v>4</v>
          </cell>
          <cell r="AO5904">
            <v>0</v>
          </cell>
          <cell r="AP5904" t="str">
            <v>Россия</v>
          </cell>
          <cell r="AQ5904">
            <v>1500000000</v>
          </cell>
          <cell r="AR5904" t="str">
            <v>1000</v>
          </cell>
          <cell r="AS5904">
            <v>0</v>
          </cell>
          <cell r="AT5904">
            <v>13806</v>
          </cell>
          <cell r="AU5904">
            <v>42256</v>
          </cell>
          <cell r="AV5904" t="str">
            <v>Actual/365 (Actual/365F)</v>
          </cell>
          <cell r="AW5904">
            <v>0</v>
          </cell>
          <cell r="AX5904">
            <v>0</v>
          </cell>
          <cell r="AY5904">
            <v>0</v>
          </cell>
          <cell r="AZ5904" t="str">
            <v/>
          </cell>
          <cell r="BA5904" t="str">
            <v/>
          </cell>
          <cell r="BB5904">
            <v>0</v>
          </cell>
          <cell r="BC5904">
            <v>1</v>
          </cell>
          <cell r="BD5904" t="str">
            <v/>
          </cell>
          <cell r="BE5904">
            <v>0</v>
          </cell>
          <cell r="BF5904">
            <v>0</v>
          </cell>
          <cell r="BG5904" t="str">
            <v/>
          </cell>
          <cell r="BH5904">
            <v>0</v>
          </cell>
          <cell r="BI5904">
            <v>0</v>
          </cell>
          <cell r="BJ5904" t="str">
            <v>-/-/-</v>
          </cell>
          <cell r="BK5904" t="str">
            <v/>
          </cell>
          <cell r="BL5904" t="str">
            <v/>
          </cell>
          <cell r="BM5904" t="str">
            <v/>
          </cell>
          <cell r="BN5904" t="str">
            <v/>
          </cell>
          <cell r="BO5904">
            <v>0</v>
          </cell>
          <cell r="BP5904">
            <v>0</v>
          </cell>
          <cell r="BQ5904" t="str">
            <v/>
          </cell>
          <cell r="BR5904" t="str">
            <v/>
          </cell>
          <cell r="BS5904" t="str">
            <v/>
          </cell>
          <cell r="BT5904" t="str">
            <v/>
          </cell>
        </row>
        <row r="5905">
          <cell r="B5905">
            <v>7701736754</v>
          </cell>
          <cell r="C5905" t="str">
            <v>1077758485860</v>
          </cell>
          <cell r="D5905" t="str">
            <v>RU000A0JU3S0</v>
          </cell>
          <cell r="E5905">
            <v>0</v>
          </cell>
          <cell r="F5905">
            <v>0</v>
          </cell>
          <cell r="G5905">
            <v>0</v>
          </cell>
          <cell r="H5905">
            <v>0</v>
          </cell>
          <cell r="I5905">
            <v>0</v>
          </cell>
          <cell r="J5905">
            <v>0</v>
          </cell>
          <cell r="K5905" t="str">
            <v>ПрофМедиа Финанс, БО-04</v>
          </cell>
          <cell r="L5905" t="str">
            <v>СМИ и индустрия развлечений</v>
          </cell>
          <cell r="M5905">
            <v>1000000000</v>
          </cell>
          <cell r="N5905" t="str">
            <v>RUB</v>
          </cell>
          <cell r="O5905" t="str">
            <v>Облигации</v>
          </cell>
          <cell r="P5905" t="str">
            <v>Досрочно погашена</v>
          </cell>
          <cell r="Q5905">
            <v>43335</v>
          </cell>
          <cell r="R5905" t="str">
            <v>4B02-04-36394-R</v>
          </cell>
          <cell r="S5905" t="str">
            <v>1000</v>
          </cell>
          <cell r="T5905" t="str">
            <v/>
          </cell>
          <cell r="U5905">
            <v>2</v>
          </cell>
          <cell r="V5905">
            <v>0</v>
          </cell>
          <cell r="W5905">
            <v>0</v>
          </cell>
          <cell r="X5905">
            <v>0</v>
          </cell>
          <cell r="Y5905">
            <v>0</v>
          </cell>
          <cell r="Z5905" t="str">
            <v>оферта через 2 года</v>
          </cell>
          <cell r="AA5905" t="str">
            <v>Организаторы: БК "РЕГИОН" и Связь-Банк</v>
          </cell>
          <cell r="AB5905" t="str">
            <v>Московская Биржа (Третий уровень)</v>
          </cell>
          <cell r="AC5905" t="str">
            <v>Выпуски обеспечены поручительством Profmedia Limited и ООО "Телеканал ТВ3".В день размещения на ММВБ зафиксирована одна сделка.</v>
          </cell>
          <cell r="AD5905" t="str">
            <v>Публичное</v>
          </cell>
          <cell r="AE5905">
            <v>100</v>
          </cell>
          <cell r="AF5905">
            <v>10.67</v>
          </cell>
          <cell r="AG5905">
            <v>41506</v>
          </cell>
          <cell r="AH5905">
            <v>41515</v>
          </cell>
          <cell r="AI5905">
            <v>41515</v>
          </cell>
          <cell r="AJ5905">
            <v>41516</v>
          </cell>
          <cell r="AK5905">
            <v>43099</v>
          </cell>
          <cell r="AL5905" t="str">
            <v>RU000A0JU3S0</v>
          </cell>
          <cell r="AM5905">
            <v>0</v>
          </cell>
          <cell r="AN5905">
            <v>4</v>
          </cell>
          <cell r="AO5905">
            <v>0</v>
          </cell>
          <cell r="AP5905" t="str">
            <v>Россия</v>
          </cell>
          <cell r="AQ5905">
            <v>0</v>
          </cell>
          <cell r="AR5905" t="str">
            <v>1000</v>
          </cell>
          <cell r="AS5905">
            <v>0</v>
          </cell>
          <cell r="AT5905">
            <v>13806</v>
          </cell>
          <cell r="AU5905">
            <v>42256</v>
          </cell>
          <cell r="AV5905" t="str">
            <v>Actual/365 (Actual/365F)</v>
          </cell>
          <cell r="AW5905">
            <v>0</v>
          </cell>
          <cell r="AX5905">
            <v>0</v>
          </cell>
          <cell r="AY5905">
            <v>0</v>
          </cell>
          <cell r="AZ5905" t="str">
            <v/>
          </cell>
          <cell r="BA5905" t="str">
            <v/>
          </cell>
          <cell r="BB5905">
            <v>0</v>
          </cell>
          <cell r="BC5905">
            <v>1</v>
          </cell>
          <cell r="BD5905" t="str">
            <v/>
          </cell>
          <cell r="BE5905">
            <v>0</v>
          </cell>
          <cell r="BF5905">
            <v>0</v>
          </cell>
          <cell r="BG5905" t="str">
            <v/>
          </cell>
          <cell r="BH5905">
            <v>0</v>
          </cell>
          <cell r="BI5905">
            <v>0</v>
          </cell>
          <cell r="BJ5905" t="str">
            <v>-/-/-</v>
          </cell>
          <cell r="BK5905" t="str">
            <v/>
          </cell>
          <cell r="BL5905" t="str">
            <v/>
          </cell>
          <cell r="BM5905" t="str">
            <v/>
          </cell>
          <cell r="BN5905" t="str">
            <v/>
          </cell>
          <cell r="BO5905">
            <v>0</v>
          </cell>
          <cell r="BP5905">
            <v>0</v>
          </cell>
          <cell r="BQ5905" t="str">
            <v/>
          </cell>
          <cell r="BR5905" t="str">
            <v/>
          </cell>
          <cell r="BS5905" t="str">
            <v/>
          </cell>
          <cell r="BT5905" t="str">
            <v/>
          </cell>
        </row>
        <row r="5906">
          <cell r="B5906" t="str">
            <v/>
          </cell>
          <cell r="C5906" t="str">
            <v/>
          </cell>
          <cell r="D5906" t="str">
            <v/>
          </cell>
          <cell r="E5906">
            <v>0</v>
          </cell>
          <cell r="F5906">
            <v>0</v>
          </cell>
          <cell r="G5906">
            <v>0</v>
          </cell>
          <cell r="H5906">
            <v>0</v>
          </cell>
          <cell r="I5906">
            <v>0</v>
          </cell>
          <cell r="J5906">
            <v>0</v>
          </cell>
          <cell r="K5906" t="str">
            <v>ПСБ-ФИНАНС, 01</v>
          </cell>
          <cell r="L5906" t="str">
            <v>Финансовые институты</v>
          </cell>
          <cell r="M5906">
            <v>900000000</v>
          </cell>
          <cell r="N5906" t="str">
            <v>RUB</v>
          </cell>
          <cell r="O5906" t="str">
            <v>Облигации</v>
          </cell>
          <cell r="P5906" t="str">
            <v>Аннулирована</v>
          </cell>
          <cell r="Q5906">
            <v>0</v>
          </cell>
          <cell r="R5906" t="str">
            <v>4-01-36032-R</v>
          </cell>
          <cell r="S5906" t="str">
            <v>1000</v>
          </cell>
          <cell r="T5906" t="str">
            <v/>
          </cell>
          <cell r="U5906">
            <v>2</v>
          </cell>
          <cell r="V5906">
            <v>0</v>
          </cell>
          <cell r="W5906">
            <v>0</v>
          </cell>
          <cell r="X5906">
            <v>0</v>
          </cell>
          <cell r="Y5906">
            <v>0</v>
          </cell>
          <cell r="Z5906" t="str">
            <v/>
          </cell>
          <cell r="AA5906" t="str">
            <v>Организатор - Промышленно-строительный банк</v>
          </cell>
          <cell r="AB5906" t="str">
            <v>Московская Биржа</v>
          </cell>
          <cell r="AC5906" t="str">
            <v>Эмитент решил не размещать облигации. Аукцион по цене размещения.Финансовый консультант -БФА.Поручительство -Промышленно-строительный банк</v>
          </cell>
          <cell r="AD5906" t="str">
            <v>Публичное</v>
          </cell>
          <cell r="AE5906">
            <v>0</v>
          </cell>
          <cell r="AF5906">
            <v>0</v>
          </cell>
          <cell r="AG5906">
            <v>37806</v>
          </cell>
          <cell r="AH5906">
            <v>0</v>
          </cell>
          <cell r="AI5906">
            <v>0</v>
          </cell>
          <cell r="AJ5906">
            <v>0</v>
          </cell>
          <cell r="AK5906">
            <v>637</v>
          </cell>
          <cell r="AL5906" t="str">
            <v/>
          </cell>
          <cell r="AM5906">
            <v>0</v>
          </cell>
          <cell r="AN5906">
            <v>4</v>
          </cell>
          <cell r="AO5906">
            <v>0</v>
          </cell>
          <cell r="AP5906" t="str">
            <v>Россия</v>
          </cell>
          <cell r="AQ5906">
            <v>0</v>
          </cell>
          <cell r="AR5906" t="str">
            <v>1000</v>
          </cell>
          <cell r="AS5906">
            <v>0</v>
          </cell>
          <cell r="AT5906">
            <v>268</v>
          </cell>
          <cell r="AU5906">
            <v>0</v>
          </cell>
          <cell r="AV5906">
            <v>0</v>
          </cell>
          <cell r="AW5906">
            <v>0</v>
          </cell>
          <cell r="AX5906">
            <v>0</v>
          </cell>
          <cell r="AY5906">
            <v>0</v>
          </cell>
          <cell r="AZ5906" t="str">
            <v/>
          </cell>
          <cell r="BA5906" t="str">
            <v/>
          </cell>
          <cell r="BB5906">
            <v>0</v>
          </cell>
          <cell r="BC5906">
            <v>0</v>
          </cell>
          <cell r="BD5906" t="str">
            <v/>
          </cell>
          <cell r="BE5906">
            <v>0</v>
          </cell>
          <cell r="BF5906">
            <v>0</v>
          </cell>
          <cell r="BG5906" t="str">
            <v/>
          </cell>
          <cell r="BH5906">
            <v>0</v>
          </cell>
          <cell r="BI5906">
            <v>0</v>
          </cell>
          <cell r="BJ5906" t="str">
            <v>-/-/-</v>
          </cell>
          <cell r="BK5906" t="str">
            <v/>
          </cell>
          <cell r="BL5906" t="str">
            <v/>
          </cell>
          <cell r="BM5906" t="str">
            <v/>
          </cell>
          <cell r="BN5906" t="str">
            <v/>
          </cell>
          <cell r="BO5906">
            <v>0</v>
          </cell>
          <cell r="BP5906">
            <v>0</v>
          </cell>
          <cell r="BQ5906" t="str">
            <v/>
          </cell>
          <cell r="BR5906" t="str">
            <v/>
          </cell>
          <cell r="BS5906" t="str">
            <v/>
          </cell>
          <cell r="BT5906" t="str">
            <v/>
          </cell>
        </row>
        <row r="5907">
          <cell r="B5907">
            <v>7719257897</v>
          </cell>
          <cell r="C5907" t="str">
            <v>1027719011429</v>
          </cell>
          <cell r="D5907" t="str">
            <v>RU000A0JPW95</v>
          </cell>
          <cell r="E5907">
            <v>0</v>
          </cell>
          <cell r="F5907">
            <v>0</v>
          </cell>
          <cell r="G5907">
            <v>0</v>
          </cell>
          <cell r="H5907">
            <v>0</v>
          </cell>
          <cell r="I5907">
            <v>0</v>
          </cell>
          <cell r="J5907">
            <v>0</v>
          </cell>
          <cell r="K5907" t="str">
            <v>ПСК СТРОЙИНДУСТРИЯ, 01</v>
          </cell>
          <cell r="L5907" t="str">
            <v>Строительство и девелопмент</v>
          </cell>
          <cell r="M5907">
            <v>1000000000</v>
          </cell>
          <cell r="N5907" t="str">
            <v>RUB</v>
          </cell>
          <cell r="O5907" t="str">
            <v>Облигации</v>
          </cell>
          <cell r="P5907" t="str">
            <v>Дефолт по погашению</v>
          </cell>
          <cell r="Q5907">
            <v>40731</v>
          </cell>
          <cell r="R5907" t="str">
            <v>4-01-56268-H</v>
          </cell>
          <cell r="S5907" t="str">
            <v>1000</v>
          </cell>
          <cell r="T5907" t="str">
            <v/>
          </cell>
          <cell r="U5907">
            <v>2</v>
          </cell>
          <cell r="V5907">
            <v>0</v>
          </cell>
          <cell r="W5907">
            <v>0</v>
          </cell>
          <cell r="X5907">
            <v>0</v>
          </cell>
          <cell r="Y5907">
            <v>0</v>
          </cell>
          <cell r="Z5907" t="str">
            <v>2-ый рабочий день после даты выплаты 3 купона по номиналу; дополнительная оферта - через год с даты начала размещения.</v>
          </cell>
          <cell r="AA5907" t="str">
            <v>Организаторы - ОАО АКБ Связь-Банк, Регион. Со-организатор - Банк ЗЕНИТ, андеррайтеры - Банк СОЮЗ, КИТ Финанс Инвестиционный банк, ИК Ист Коммерц, Меткомбанк, УК Югра Финанс, Банк Спурт, СИАБ, УК Ингосстрах-Инвестиции.</v>
          </cell>
          <cell r="AB5907" t="str">
            <v>Московская Биржа (Внесписочные ценные бумаги), RTS Board</v>
          </cell>
          <cell r="AC5907" t="str">
            <v>Поручительство - ООО СТИМЕТ</v>
          </cell>
          <cell r="AD5907" t="str">
            <v>Публичное</v>
          </cell>
          <cell r="AE5907">
            <v>100</v>
          </cell>
          <cell r="AF5907">
            <v>0</v>
          </cell>
          <cell r="AG5907">
            <v>39476</v>
          </cell>
          <cell r="AH5907">
            <v>39639</v>
          </cell>
          <cell r="AI5907">
            <v>39639</v>
          </cell>
          <cell r="AJ5907">
            <v>39646</v>
          </cell>
          <cell r="AK5907">
            <v>8802</v>
          </cell>
          <cell r="AL5907" t="str">
            <v>RU000A0JPW95</v>
          </cell>
          <cell r="AM5907">
            <v>0</v>
          </cell>
          <cell r="AN5907">
            <v>4</v>
          </cell>
          <cell r="AO5907">
            <v>0</v>
          </cell>
          <cell r="AP5907" t="str">
            <v>Россия</v>
          </cell>
          <cell r="AQ5907">
            <v>0</v>
          </cell>
          <cell r="AR5907" t="str">
            <v>1000</v>
          </cell>
          <cell r="AS5907">
            <v>0</v>
          </cell>
          <cell r="AT5907">
            <v>6940</v>
          </cell>
          <cell r="AU5907">
            <v>0</v>
          </cell>
          <cell r="AV5907" t="str">
            <v>Actual/365 (Actual/365F)</v>
          </cell>
          <cell r="AW5907">
            <v>0</v>
          </cell>
          <cell r="AX5907">
            <v>0</v>
          </cell>
          <cell r="AY5907">
            <v>0</v>
          </cell>
          <cell r="AZ5907" t="str">
            <v/>
          </cell>
          <cell r="BA5907" t="str">
            <v/>
          </cell>
          <cell r="BB5907">
            <v>0</v>
          </cell>
          <cell r="BC5907">
            <v>0</v>
          </cell>
          <cell r="BD5907" t="str">
            <v/>
          </cell>
          <cell r="BE5907">
            <v>0</v>
          </cell>
          <cell r="BF5907">
            <v>0</v>
          </cell>
          <cell r="BG5907" t="str">
            <v/>
          </cell>
          <cell r="BH5907">
            <v>0</v>
          </cell>
          <cell r="BI5907">
            <v>0</v>
          </cell>
          <cell r="BJ5907" t="str">
            <v>-/-/-</v>
          </cell>
          <cell r="BK5907" t="str">
            <v/>
          </cell>
          <cell r="BL5907" t="str">
            <v/>
          </cell>
          <cell r="BM5907" t="str">
            <v/>
          </cell>
          <cell r="BN5907" t="str">
            <v/>
          </cell>
          <cell r="BO5907">
            <v>0</v>
          </cell>
          <cell r="BP5907">
            <v>0</v>
          </cell>
          <cell r="BQ5907" t="str">
            <v/>
          </cell>
          <cell r="BR5907" t="str">
            <v/>
          </cell>
          <cell r="BS5907" t="str">
            <v/>
          </cell>
          <cell r="BT5907" t="str">
            <v/>
          </cell>
        </row>
        <row r="5908">
          <cell r="B5908">
            <v>7725637463</v>
          </cell>
          <cell r="C5908" t="str">
            <v>1087746612414</v>
          </cell>
          <cell r="D5908" t="str">
            <v>RU000A0JWTJ0</v>
          </cell>
          <cell r="E5908">
            <v>0</v>
          </cell>
          <cell r="F5908">
            <v>0</v>
          </cell>
          <cell r="G5908">
            <v>0</v>
          </cell>
          <cell r="H5908">
            <v>0</v>
          </cell>
          <cell r="I5908">
            <v>0</v>
          </cell>
          <cell r="J5908">
            <v>0</v>
          </cell>
          <cell r="K5908" t="str">
            <v>ПСН Проперти Менеджмент, 01</v>
          </cell>
          <cell r="L5908" t="str">
            <v>Строительство и девелопмент</v>
          </cell>
          <cell r="M5908">
            <v>10000000000</v>
          </cell>
          <cell r="N5908" t="str">
            <v>RUB</v>
          </cell>
          <cell r="O5908" t="str">
            <v>Облигации</v>
          </cell>
          <cell r="P5908" t="str">
            <v>В обращении</v>
          </cell>
          <cell r="Q5908">
            <v>46275</v>
          </cell>
          <cell r="R5908" t="str">
            <v>4-01-36515-R</v>
          </cell>
          <cell r="S5908" t="str">
            <v>1000</v>
          </cell>
          <cell r="T5908" t="str">
            <v/>
          </cell>
          <cell r="U5908">
            <v>2</v>
          </cell>
          <cell r="V5908">
            <v>0</v>
          </cell>
          <cell r="W5908">
            <v>0</v>
          </cell>
          <cell r="X5908">
            <v>0</v>
          </cell>
          <cell r="Y5908">
            <v>0</v>
          </cell>
          <cell r="Z5908" t="str">
            <v/>
          </cell>
          <cell r="AA5908" t="str">
            <v>Организатор: Промсвязьбанк, Банк ЗЕНИТ
Представитель владельцев облигаций: Синум</v>
          </cell>
          <cell r="AB5908" t="str">
            <v>Московская Биржа (Третий уровень)</v>
          </cell>
          <cell r="AC5908" t="str">
            <v/>
          </cell>
          <cell r="AD5908" t="str">
            <v>Публичное</v>
          </cell>
          <cell r="AE5908">
            <v>100</v>
          </cell>
          <cell r="AF5908">
            <v>13.42</v>
          </cell>
          <cell r="AG5908">
            <v>42600</v>
          </cell>
          <cell r="AH5908">
            <v>42635</v>
          </cell>
          <cell r="AI5908">
            <v>42635</v>
          </cell>
          <cell r="AJ5908">
            <v>42635</v>
          </cell>
          <cell r="AK5908">
            <v>244739</v>
          </cell>
          <cell r="AL5908" t="str">
            <v>RU000A0JWTJ0</v>
          </cell>
          <cell r="AM5908">
            <v>0</v>
          </cell>
          <cell r="AN5908">
            <v>4</v>
          </cell>
          <cell r="AO5908">
            <v>0</v>
          </cell>
          <cell r="AP5908" t="str">
            <v>Россия</v>
          </cell>
          <cell r="AQ5908">
            <v>0</v>
          </cell>
          <cell r="AR5908" t="str">
            <v>1000</v>
          </cell>
          <cell r="AS5908">
            <v>0</v>
          </cell>
          <cell r="AT5908">
            <v>70503</v>
          </cell>
          <cell r="AU5908">
            <v>0</v>
          </cell>
          <cell r="AV5908" t="str">
            <v>Actual/365 (Actual/365F)</v>
          </cell>
          <cell r="AW5908">
            <v>0</v>
          </cell>
          <cell r="AX5908">
            <v>0</v>
          </cell>
          <cell r="AY5908">
            <v>0</v>
          </cell>
          <cell r="AZ5908" t="str">
            <v/>
          </cell>
          <cell r="BA5908" t="str">
            <v/>
          </cell>
          <cell r="BB5908">
            <v>0</v>
          </cell>
          <cell r="BC5908">
            <v>0</v>
          </cell>
          <cell r="BD5908" t="str">
            <v/>
          </cell>
          <cell r="BE5908">
            <v>0</v>
          </cell>
          <cell r="BF5908">
            <v>0</v>
          </cell>
          <cell r="BG5908" t="str">
            <v/>
          </cell>
          <cell r="BH5908">
            <v>0</v>
          </cell>
          <cell r="BI5908">
            <v>10000000000</v>
          </cell>
          <cell r="BJ5908" t="str">
            <v>-/-/-</v>
          </cell>
          <cell r="BK5908" t="str">
            <v/>
          </cell>
          <cell r="BL5908" t="str">
            <v/>
          </cell>
          <cell r="BM5908" t="str">
            <v/>
          </cell>
          <cell r="BN5908" t="str">
            <v/>
          </cell>
          <cell r="BO5908">
            <v>0</v>
          </cell>
          <cell r="BP5908">
            <v>0</v>
          </cell>
          <cell r="BQ5908" t="str">
            <v/>
          </cell>
          <cell r="BR5908" t="str">
            <v/>
          </cell>
          <cell r="BS5908" t="str">
            <v/>
          </cell>
          <cell r="BT5908" t="str">
            <v/>
          </cell>
        </row>
        <row r="5909">
          <cell r="B5909">
            <v>7725637463</v>
          </cell>
          <cell r="C5909" t="str">
            <v>1087746612414</v>
          </cell>
          <cell r="D5909" t="str">
            <v>RU000A0ZY9T1</v>
          </cell>
          <cell r="E5909">
            <v>0</v>
          </cell>
          <cell r="F5909">
            <v>0</v>
          </cell>
          <cell r="G5909">
            <v>0</v>
          </cell>
          <cell r="H5909">
            <v>0</v>
          </cell>
          <cell r="I5909">
            <v>0</v>
          </cell>
          <cell r="J5909">
            <v>0</v>
          </cell>
          <cell r="K5909" t="str">
            <v>ПСН Проперти Менеджмент, БО-П01</v>
          </cell>
          <cell r="L5909" t="str">
            <v>Строительство и девелопмент</v>
          </cell>
          <cell r="M5909">
            <v>15000000000</v>
          </cell>
          <cell r="N5909" t="str">
            <v>RUB</v>
          </cell>
          <cell r="O5909" t="str">
            <v>Облигации</v>
          </cell>
          <cell r="P5909" t="str">
            <v>В обращении</v>
          </cell>
          <cell r="Q5909">
            <v>46630</v>
          </cell>
          <cell r="R5909" t="str">
            <v>4B02-01-36515-R-001P</v>
          </cell>
          <cell r="S5909" t="str">
            <v>1000</v>
          </cell>
          <cell r="T5909" t="str">
            <v/>
          </cell>
          <cell r="U5909">
            <v>2</v>
          </cell>
          <cell r="V5909">
            <v>0</v>
          </cell>
          <cell r="W5909">
            <v>0</v>
          </cell>
          <cell r="X5909">
            <v>0</v>
          </cell>
          <cell r="Y5909">
            <v>0</v>
          </cell>
          <cell r="Z5909" t="str">
            <v/>
          </cell>
          <cell r="AA5909" t="str">
            <v>Организатор: Промсвязьбанк
Представитель владельцев облигаций: Синум</v>
          </cell>
          <cell r="AB5909" t="str">
            <v>Московская Биржа (Третий уровень)</v>
          </cell>
          <cell r="AC5909" t="str">
            <v/>
          </cell>
          <cell r="AD5909" t="str">
            <v>Публичное</v>
          </cell>
          <cell r="AE5909">
            <v>100</v>
          </cell>
          <cell r="AF5909">
            <v>12.35</v>
          </cell>
          <cell r="AG5909">
            <v>42900</v>
          </cell>
          <cell r="AH5909">
            <v>42990</v>
          </cell>
          <cell r="AI5909">
            <v>42993</v>
          </cell>
          <cell r="AJ5909">
            <v>42990</v>
          </cell>
          <cell r="AK5909">
            <v>321747</v>
          </cell>
          <cell r="AL5909" t="str">
            <v>RU000A0ZY9T1</v>
          </cell>
          <cell r="AM5909">
            <v>43552</v>
          </cell>
          <cell r="AN5909">
            <v>4</v>
          </cell>
          <cell r="AO5909">
            <v>0</v>
          </cell>
          <cell r="AP5909" t="str">
            <v>Россия</v>
          </cell>
          <cell r="AQ5909">
            <v>6100171000</v>
          </cell>
          <cell r="AR5909" t="str">
            <v>1000</v>
          </cell>
          <cell r="AS5909">
            <v>0</v>
          </cell>
          <cell r="AT5909">
            <v>70503</v>
          </cell>
          <cell r="AU5909">
            <v>0</v>
          </cell>
          <cell r="AV5909" t="str">
            <v>Actual/365 (Actual/365F)</v>
          </cell>
          <cell r="AW5909">
            <v>0</v>
          </cell>
          <cell r="AX5909">
            <v>0</v>
          </cell>
          <cell r="AY5909">
            <v>0</v>
          </cell>
          <cell r="AZ5909" t="str">
            <v/>
          </cell>
          <cell r="BA5909" t="str">
            <v/>
          </cell>
          <cell r="BB5909">
            <v>0</v>
          </cell>
          <cell r="BC5909">
            <v>1</v>
          </cell>
          <cell r="BD5909" t="str">
            <v/>
          </cell>
          <cell r="BE5909">
            <v>0</v>
          </cell>
          <cell r="BF5909">
            <v>0</v>
          </cell>
          <cell r="BG5909" t="str">
            <v/>
          </cell>
          <cell r="BH5909">
            <v>767</v>
          </cell>
          <cell r="BI5909">
            <v>6100171000</v>
          </cell>
          <cell r="BJ5909" t="str">
            <v>-/-/-</v>
          </cell>
          <cell r="BK5909" t="str">
            <v/>
          </cell>
          <cell r="BL5909" t="str">
            <v/>
          </cell>
          <cell r="BM5909" t="str">
            <v/>
          </cell>
          <cell r="BN5909" t="str">
            <v/>
          </cell>
          <cell r="BO5909">
            <v>0</v>
          </cell>
          <cell r="BP5909">
            <v>0</v>
          </cell>
          <cell r="BQ5909" t="str">
            <v/>
          </cell>
          <cell r="BR5909" t="str">
            <v/>
          </cell>
          <cell r="BS5909" t="str">
            <v/>
          </cell>
          <cell r="BT5909" t="str">
            <v/>
          </cell>
        </row>
        <row r="5910">
          <cell r="B5910">
            <v>7725637463</v>
          </cell>
          <cell r="C5910" t="str">
            <v>1087746612414</v>
          </cell>
          <cell r="D5910" t="str">
            <v/>
          </cell>
          <cell r="E5910">
            <v>0</v>
          </cell>
          <cell r="F5910">
            <v>0</v>
          </cell>
          <cell r="G5910">
            <v>0</v>
          </cell>
          <cell r="H5910">
            <v>0</v>
          </cell>
          <cell r="I5910">
            <v>0</v>
          </cell>
          <cell r="J5910">
            <v>0</v>
          </cell>
          <cell r="K5910" t="str">
            <v>ПСН Проперти Менеджмент, БО-П02</v>
          </cell>
          <cell r="L5910" t="str">
            <v>Строительство и девелопмент</v>
          </cell>
          <cell r="M5910">
            <v>4500000000</v>
          </cell>
          <cell r="N5910" t="str">
            <v>RUB</v>
          </cell>
          <cell r="O5910" t="str">
            <v>Облигации</v>
          </cell>
          <cell r="P5910" t="str">
            <v>Размещается</v>
          </cell>
          <cell r="Q5910">
            <v>43812</v>
          </cell>
          <cell r="R5910" t="str">
            <v>4B02-02-36515-R-001P</v>
          </cell>
          <cell r="S5910" t="str">
            <v>1000</v>
          </cell>
          <cell r="T5910" t="str">
            <v/>
          </cell>
          <cell r="U5910">
            <v>2</v>
          </cell>
          <cell r="V5910">
            <v>0</v>
          </cell>
          <cell r="W5910">
            <v>0</v>
          </cell>
          <cell r="X5910">
            <v>0</v>
          </cell>
          <cell r="Y5910">
            <v>0</v>
          </cell>
          <cell r="Z5910" t="str">
            <v>в соответствии с эмиссионными документами</v>
          </cell>
          <cell r="AA5910" t="str">
            <v>Представитель владельцев облигаций: АБСОЛЮТ БАНК
Организатор: Промсвязьбанк</v>
          </cell>
          <cell r="AB5910" t="str">
            <v>Московская Биржа (Третий уровень)</v>
          </cell>
          <cell r="AC5910" t="str">
            <v/>
          </cell>
          <cell r="AD5910" t="str">
            <v>Публичное</v>
          </cell>
          <cell r="AE5910">
            <v>100</v>
          </cell>
          <cell r="AF5910">
            <v>0</v>
          </cell>
          <cell r="AG5910">
            <v>43080</v>
          </cell>
          <cell r="AH5910">
            <v>43084</v>
          </cell>
          <cell r="AI5910">
            <v>0</v>
          </cell>
          <cell r="AJ5910">
            <v>0</v>
          </cell>
          <cell r="AK5910">
            <v>387763</v>
          </cell>
          <cell r="AL5910" t="str">
            <v/>
          </cell>
          <cell r="AM5910">
            <v>0</v>
          </cell>
          <cell r="AN5910">
            <v>4</v>
          </cell>
          <cell r="AO5910">
            <v>0</v>
          </cell>
          <cell r="AP5910" t="str">
            <v>Россия</v>
          </cell>
          <cell r="AQ5910">
            <v>0</v>
          </cell>
          <cell r="AR5910" t="str">
            <v>1000</v>
          </cell>
          <cell r="AS5910">
            <v>0</v>
          </cell>
          <cell r="AT5910">
            <v>70503</v>
          </cell>
          <cell r="AU5910">
            <v>0</v>
          </cell>
          <cell r="AV5910" t="str">
            <v>Actual/365 (Actual/365F)</v>
          </cell>
          <cell r="AW5910">
            <v>0</v>
          </cell>
          <cell r="AX5910">
            <v>0</v>
          </cell>
          <cell r="AY5910">
            <v>0</v>
          </cell>
          <cell r="AZ5910" t="str">
            <v/>
          </cell>
          <cell r="BA5910" t="str">
            <v/>
          </cell>
          <cell r="BB5910">
            <v>0</v>
          </cell>
          <cell r="BC5910">
            <v>0</v>
          </cell>
          <cell r="BD5910" t="str">
            <v/>
          </cell>
          <cell r="BE5910">
            <v>0</v>
          </cell>
          <cell r="BF5910">
            <v>0</v>
          </cell>
          <cell r="BG5910" t="str">
            <v/>
          </cell>
          <cell r="BH5910">
            <v>1217</v>
          </cell>
          <cell r="BI5910">
            <v>0</v>
          </cell>
          <cell r="BJ5910" t="str">
            <v>-/-/-</v>
          </cell>
          <cell r="BK5910" t="str">
            <v/>
          </cell>
          <cell r="BL5910" t="str">
            <v/>
          </cell>
          <cell r="BM5910" t="str">
            <v/>
          </cell>
          <cell r="BN5910" t="str">
            <v/>
          </cell>
          <cell r="BO5910">
            <v>0</v>
          </cell>
          <cell r="BP5910">
            <v>0</v>
          </cell>
          <cell r="BQ5910" t="str">
            <v/>
          </cell>
          <cell r="BR5910" t="str">
            <v/>
          </cell>
          <cell r="BS5910" t="str">
            <v/>
          </cell>
          <cell r="BT5910" t="str">
            <v/>
          </cell>
        </row>
        <row r="5911">
          <cell r="B5911">
            <v>5835064797</v>
          </cell>
          <cell r="C5911" t="str">
            <v>1065835012550</v>
          </cell>
          <cell r="D5911" t="str">
            <v>RU000A0JNUR0</v>
          </cell>
          <cell r="E5911">
            <v>0</v>
          </cell>
          <cell r="F5911">
            <v>0</v>
          </cell>
          <cell r="G5911">
            <v>0</v>
          </cell>
          <cell r="H5911">
            <v>0</v>
          </cell>
          <cell r="I5911">
            <v>0</v>
          </cell>
          <cell r="J5911">
            <v>0</v>
          </cell>
          <cell r="K5911" t="str">
            <v>ПТПА-Финанс, 01</v>
          </cell>
          <cell r="L5911" t="str">
            <v>Машиностроение</v>
          </cell>
          <cell r="M5911">
            <v>500000000</v>
          </cell>
          <cell r="N5911" t="str">
            <v>RUB</v>
          </cell>
          <cell r="O5911" t="str">
            <v>Облигации</v>
          </cell>
          <cell r="P5911" t="str">
            <v>Погашена</v>
          </cell>
          <cell r="Q5911">
            <v>40128</v>
          </cell>
          <cell r="R5911" t="str">
            <v>4-01-36200-R</v>
          </cell>
          <cell r="S5911" t="str">
            <v>1000</v>
          </cell>
          <cell r="T5911" t="str">
            <v/>
          </cell>
          <cell r="U5911">
            <v>2</v>
          </cell>
          <cell r="V5911">
            <v>0</v>
          </cell>
          <cell r="W5911">
            <v>0</v>
          </cell>
          <cell r="X5911">
            <v>0</v>
          </cell>
          <cell r="Y5911">
            <v>0</v>
          </cell>
          <cell r="Z5911" t="str">
            <v>годовая по номиналу; 3-й рабочий день с даты окончания 4 купона.</v>
          </cell>
          <cell r="AA5911" t="str">
            <v>Организатор - ООО «Брокерская компания
«Регион». Со-организаторы – Банк Москвы, Банк Национальный стандарт. Со-андеррайтеры – Московский Международный банк, Сургутнефтегазбанк, Татфондбанк, Банк  ЦентроКредит, ИК Русские Фонды, Соцгорбанк.</v>
          </cell>
          <cell r="AB5911" t="str">
            <v>Московская Биржа (Б)</v>
          </cell>
          <cell r="AC5911" t="str">
            <v>Поручительство - ОАО Пензтяжпромарматура</v>
          </cell>
          <cell r="AD5911" t="str">
            <v>Публичное</v>
          </cell>
          <cell r="AE5911">
            <v>100</v>
          </cell>
          <cell r="AF5911">
            <v>0</v>
          </cell>
          <cell r="AG5911">
            <v>39002</v>
          </cell>
          <cell r="AH5911">
            <v>39036</v>
          </cell>
          <cell r="AI5911">
            <v>39036</v>
          </cell>
          <cell r="AJ5911">
            <v>39079</v>
          </cell>
          <cell r="AK5911">
            <v>6566</v>
          </cell>
          <cell r="AL5911" t="str">
            <v>RU000A0JNUR0</v>
          </cell>
          <cell r="AM5911">
            <v>0</v>
          </cell>
          <cell r="AN5911">
            <v>4</v>
          </cell>
          <cell r="AO5911">
            <v>0</v>
          </cell>
          <cell r="AP5911" t="str">
            <v>Россия</v>
          </cell>
          <cell r="AQ5911">
            <v>0</v>
          </cell>
          <cell r="AR5911" t="str">
            <v>0</v>
          </cell>
          <cell r="AS5911">
            <v>0</v>
          </cell>
          <cell r="AT5911">
            <v>4001</v>
          </cell>
          <cell r="AU5911">
            <v>0</v>
          </cell>
          <cell r="AV5911" t="str">
            <v>Actual/365 (Actual/365F)</v>
          </cell>
          <cell r="AW5911">
            <v>0</v>
          </cell>
          <cell r="AX5911">
            <v>0</v>
          </cell>
          <cell r="AY5911">
            <v>0</v>
          </cell>
          <cell r="AZ5911" t="str">
            <v/>
          </cell>
          <cell r="BA5911" t="str">
            <v/>
          </cell>
          <cell r="BB5911">
            <v>0</v>
          </cell>
          <cell r="BC5911">
            <v>0</v>
          </cell>
          <cell r="BD5911" t="str">
            <v/>
          </cell>
          <cell r="BE5911">
            <v>0</v>
          </cell>
          <cell r="BF5911">
            <v>0</v>
          </cell>
          <cell r="BG5911" t="str">
            <v/>
          </cell>
          <cell r="BH5911">
            <v>0</v>
          </cell>
          <cell r="BI5911">
            <v>0</v>
          </cell>
          <cell r="BJ5911" t="str">
            <v>-/-/-</v>
          </cell>
          <cell r="BK5911" t="str">
            <v/>
          </cell>
          <cell r="BL5911" t="str">
            <v/>
          </cell>
          <cell r="BM5911" t="str">
            <v/>
          </cell>
          <cell r="BN5911" t="str">
            <v/>
          </cell>
          <cell r="BO5911">
            <v>0</v>
          </cell>
          <cell r="BP5911">
            <v>0</v>
          </cell>
          <cell r="BQ5911" t="str">
            <v/>
          </cell>
          <cell r="BR5911" t="str">
            <v/>
          </cell>
          <cell r="BS5911" t="str">
            <v/>
          </cell>
          <cell r="BT5911" t="str">
            <v/>
          </cell>
        </row>
        <row r="5912">
          <cell r="B5912">
            <v>5835064797</v>
          </cell>
          <cell r="C5912" t="str">
            <v>1065835012550</v>
          </cell>
          <cell r="D5912" t="str">
            <v/>
          </cell>
          <cell r="E5912">
            <v>0</v>
          </cell>
          <cell r="F5912">
            <v>0</v>
          </cell>
          <cell r="G5912">
            <v>0</v>
          </cell>
          <cell r="H5912">
            <v>0</v>
          </cell>
          <cell r="I5912">
            <v>0</v>
          </cell>
          <cell r="J5912">
            <v>0</v>
          </cell>
          <cell r="K5912" t="str">
            <v>ПТПА-Финанс, 02</v>
          </cell>
          <cell r="L5912" t="str">
            <v>Машиностроение</v>
          </cell>
          <cell r="M5912">
            <v>1000000000</v>
          </cell>
          <cell r="N5912" t="str">
            <v>RUB</v>
          </cell>
          <cell r="O5912" t="str">
            <v>Облигации</v>
          </cell>
          <cell r="P5912" t="str">
            <v>Аннулирована</v>
          </cell>
          <cell r="Q5912">
            <v>0</v>
          </cell>
          <cell r="R5912" t="str">
            <v>4-02-36200-R</v>
          </cell>
          <cell r="S5912" t="str">
            <v>1000</v>
          </cell>
          <cell r="T5912" t="str">
            <v/>
          </cell>
          <cell r="U5912">
            <v>2</v>
          </cell>
          <cell r="V5912">
            <v>0</v>
          </cell>
          <cell r="W5912">
            <v>0</v>
          </cell>
          <cell r="X5912">
            <v>0</v>
          </cell>
          <cell r="Y5912">
            <v>0</v>
          </cell>
          <cell r="Z5912" t="str">
            <v>через год по номиналу</v>
          </cell>
          <cell r="AA5912" t="str">
            <v>ЮниКредит Банк</v>
          </cell>
          <cell r="AB5912" t="str">
            <v>Московская Биржа</v>
          </cell>
          <cell r="AC5912" t="str">
            <v>Облигации не размещались. Поручительство - Пензтяжпромарматура</v>
          </cell>
          <cell r="AD5912" t="str">
            <v>Публичное</v>
          </cell>
          <cell r="AE5912">
            <v>100</v>
          </cell>
          <cell r="AF5912">
            <v>0</v>
          </cell>
          <cell r="AG5912">
            <v>39441</v>
          </cell>
          <cell r="AH5912">
            <v>0</v>
          </cell>
          <cell r="AI5912">
            <v>0</v>
          </cell>
          <cell r="AJ5912">
            <v>0</v>
          </cell>
          <cell r="AK5912">
            <v>8692</v>
          </cell>
          <cell r="AL5912" t="str">
            <v/>
          </cell>
          <cell r="AM5912">
            <v>0</v>
          </cell>
          <cell r="AN5912">
            <v>4</v>
          </cell>
          <cell r="AO5912">
            <v>0</v>
          </cell>
          <cell r="AP5912" t="str">
            <v>Россия</v>
          </cell>
          <cell r="AQ5912">
            <v>0</v>
          </cell>
          <cell r="AR5912" t="str">
            <v>1000</v>
          </cell>
          <cell r="AS5912">
            <v>0</v>
          </cell>
          <cell r="AT5912">
            <v>4001</v>
          </cell>
          <cell r="AU5912">
            <v>0</v>
          </cell>
          <cell r="AV5912">
            <v>0</v>
          </cell>
          <cell r="AW5912">
            <v>0</v>
          </cell>
          <cell r="AX5912">
            <v>0</v>
          </cell>
          <cell r="AY5912">
            <v>0</v>
          </cell>
          <cell r="AZ5912" t="str">
            <v/>
          </cell>
          <cell r="BA5912" t="str">
            <v/>
          </cell>
          <cell r="BB5912">
            <v>0</v>
          </cell>
          <cell r="BC5912">
            <v>0</v>
          </cell>
          <cell r="BD5912" t="str">
            <v/>
          </cell>
          <cell r="BE5912">
            <v>0</v>
          </cell>
          <cell r="BF5912">
            <v>0</v>
          </cell>
          <cell r="BG5912" t="str">
            <v/>
          </cell>
          <cell r="BH5912">
            <v>0</v>
          </cell>
          <cell r="BI5912">
            <v>0</v>
          </cell>
          <cell r="BJ5912" t="str">
            <v>-/-/-</v>
          </cell>
          <cell r="BK5912" t="str">
            <v/>
          </cell>
          <cell r="BL5912" t="str">
            <v/>
          </cell>
          <cell r="BM5912" t="str">
            <v/>
          </cell>
          <cell r="BN5912" t="str">
            <v/>
          </cell>
          <cell r="BO5912">
            <v>0</v>
          </cell>
          <cell r="BP5912">
            <v>0</v>
          </cell>
          <cell r="BQ5912" t="str">
            <v/>
          </cell>
          <cell r="BR5912" t="str">
            <v/>
          </cell>
          <cell r="BS5912" t="str">
            <v/>
          </cell>
          <cell r="BT5912" t="str">
            <v/>
          </cell>
        </row>
        <row r="5913">
          <cell r="B5913" t="str">
            <v/>
          </cell>
          <cell r="C5913" t="str">
            <v>1021602028645</v>
          </cell>
          <cell r="D5913" t="str">
            <v>RU000A0JPD56</v>
          </cell>
          <cell r="E5913">
            <v>0</v>
          </cell>
          <cell r="F5913">
            <v>0</v>
          </cell>
          <cell r="G5913">
            <v>0</v>
          </cell>
          <cell r="H5913">
            <v>0</v>
          </cell>
          <cell r="I5913">
            <v>0</v>
          </cell>
          <cell r="J5913">
            <v>0</v>
          </cell>
          <cell r="K5913" t="str">
            <v>ПФ ТрансТехСервис (ЗАО), 01</v>
          </cell>
          <cell r="L5913" t="str">
            <v>Торговля и ритэйл</v>
          </cell>
          <cell r="M5913">
            <v>1000000000</v>
          </cell>
          <cell r="N5913" t="str">
            <v>RUB</v>
          </cell>
          <cell r="O5913" t="str">
            <v>Облигации</v>
          </cell>
          <cell r="P5913" t="str">
            <v>Аннулирована</v>
          </cell>
          <cell r="Q5913">
            <v>40407</v>
          </cell>
          <cell r="R5913" t="str">
            <v>4-01-50433-K</v>
          </cell>
          <cell r="S5913" t="str">
            <v>1000</v>
          </cell>
          <cell r="T5913" t="str">
            <v/>
          </cell>
          <cell r="U5913">
            <v>4</v>
          </cell>
          <cell r="V5913">
            <v>0</v>
          </cell>
          <cell r="W5913">
            <v>0</v>
          </cell>
          <cell r="X5913">
            <v>0</v>
          </cell>
          <cell r="Y5913">
            <v>0</v>
          </cell>
          <cell r="Z5913" t="str">
            <v>в соответствии с эмиссионными документами по номиналу (либо дата выплаты 4,6,10 купонов, либо 14 день с даты окончания 4, 6,10 купонов)</v>
          </cell>
          <cell r="AA5913" t="str">
            <v>Организатор - УРАЛСИБ. Со-организаторы – ОАО АВТОВАЗБАНК, КРЕДИТ ЕВРОПА БАНК, АКБ МБРР, Банк Петрокоммерц, АИКБ Татфондбанк; Андеррайтеры – ОАО БИНБАНК, АБ Девон-Кредит (ОАО), ОАО МЕТКОМБАНК, ОАО АКБ Национальный Резервный Банк, ОАО Уральский Банк Реконструкции и Развития; Со-андеррайтеры – ИК Кортес, НОРВИК БАНК, ИК Норд-Капитал, ИФК ПЭКО-М, АКБ Русский земельный банк.</v>
          </cell>
          <cell r="AB5913" t="str">
            <v>Московская Биржа</v>
          </cell>
          <cell r="AC5913" t="str">
            <v>27 апреля 2010 года проведена операция конвертации выпуска облигаций ЗАО "ПФ "ТрансТехСервис" с государственным регистрационным номером 4-01-50433-K в выпуск облигаций ООО "ТрансТехСервис" с государственным регистрационным номером 4-01-36387-R в связи с реорганизацией общества ООО Производственная фирма «ТрансТехСервис-2</v>
          </cell>
          <cell r="AD5913" t="str">
            <v>Публичное</v>
          </cell>
          <cell r="AE5913">
            <v>100</v>
          </cell>
          <cell r="AF5913">
            <v>0</v>
          </cell>
          <cell r="AG5913">
            <v>39161</v>
          </cell>
          <cell r="AH5913">
            <v>39308</v>
          </cell>
          <cell r="AI5913">
            <v>39308</v>
          </cell>
          <cell r="AJ5913">
            <v>39308</v>
          </cell>
          <cell r="AK5913">
            <v>7316</v>
          </cell>
          <cell r="AL5913" t="str">
            <v>RU000A0JPD56</v>
          </cell>
          <cell r="AM5913">
            <v>0</v>
          </cell>
          <cell r="AN5913">
            <v>4</v>
          </cell>
          <cell r="AO5913">
            <v>0</v>
          </cell>
          <cell r="AP5913" t="str">
            <v>Россия</v>
          </cell>
          <cell r="AQ5913">
            <v>0</v>
          </cell>
          <cell r="AR5913" t="str">
            <v>1000</v>
          </cell>
          <cell r="AS5913">
            <v>0</v>
          </cell>
          <cell r="AT5913">
            <v>5167</v>
          </cell>
          <cell r="AU5913">
            <v>0</v>
          </cell>
          <cell r="AV5913" t="str">
            <v>Actual/365 (Actual/365F)</v>
          </cell>
          <cell r="AW5913">
            <v>0</v>
          </cell>
          <cell r="AX5913">
            <v>0</v>
          </cell>
          <cell r="AY5913">
            <v>40295</v>
          </cell>
          <cell r="AZ5913" t="str">
            <v/>
          </cell>
          <cell r="BA5913" t="str">
            <v/>
          </cell>
          <cell r="BB5913">
            <v>0</v>
          </cell>
          <cell r="BC5913">
            <v>0</v>
          </cell>
          <cell r="BD5913" t="str">
            <v/>
          </cell>
          <cell r="BE5913">
            <v>0</v>
          </cell>
          <cell r="BF5913">
            <v>0</v>
          </cell>
          <cell r="BG5913" t="str">
            <v/>
          </cell>
          <cell r="BH5913">
            <v>0</v>
          </cell>
          <cell r="BI5913">
            <v>0</v>
          </cell>
          <cell r="BJ5913" t="str">
            <v>-/-/-</v>
          </cell>
          <cell r="BK5913" t="str">
            <v/>
          </cell>
          <cell r="BL5913" t="str">
            <v/>
          </cell>
          <cell r="BM5913" t="str">
            <v/>
          </cell>
          <cell r="BN5913" t="str">
            <v/>
          </cell>
          <cell r="BO5913">
            <v>0</v>
          </cell>
          <cell r="BP5913">
            <v>0</v>
          </cell>
          <cell r="BQ5913" t="str">
            <v/>
          </cell>
          <cell r="BR5913" t="str">
            <v/>
          </cell>
          <cell r="BS5913" t="str">
            <v/>
          </cell>
          <cell r="BT5913" t="str">
            <v/>
          </cell>
        </row>
        <row r="5914">
          <cell r="B5914">
            <v>5902193938</v>
          </cell>
          <cell r="C5914" t="str">
            <v>1045900077574</v>
          </cell>
          <cell r="D5914" t="str">
            <v>RU000A0JNS77</v>
          </cell>
          <cell r="E5914">
            <v>0</v>
          </cell>
          <cell r="F5914">
            <v>0</v>
          </cell>
          <cell r="G5914">
            <v>0</v>
          </cell>
          <cell r="H5914">
            <v>0</v>
          </cell>
          <cell r="I5914">
            <v>0</v>
          </cell>
          <cell r="J5914">
            <v>0</v>
          </cell>
          <cell r="K5914" t="str">
            <v>ПФПГ-Финанс, 01</v>
          </cell>
          <cell r="L5914" t="str">
            <v>Другие отрасли</v>
          </cell>
          <cell r="M5914">
            <v>1100000000</v>
          </cell>
          <cell r="N5914" t="str">
            <v>RUB</v>
          </cell>
          <cell r="O5914" t="str">
            <v>Облигации</v>
          </cell>
          <cell r="P5914" t="str">
            <v>Погашена</v>
          </cell>
          <cell r="Q5914">
            <v>40105</v>
          </cell>
          <cell r="R5914" t="str">
            <v>4-01-36197-R</v>
          </cell>
          <cell r="S5914" t="str">
            <v>1000</v>
          </cell>
          <cell r="T5914" t="str">
            <v/>
          </cell>
          <cell r="U5914">
            <v>2</v>
          </cell>
          <cell r="V5914">
            <v>0</v>
          </cell>
          <cell r="W5914">
            <v>0</v>
          </cell>
          <cell r="X5914">
            <v>0</v>
          </cell>
          <cell r="Y5914">
            <v>0</v>
          </cell>
          <cell r="Z5914" t="str">
            <v/>
          </cell>
          <cell r="AA5914" t="str">
            <v>Организатор - Пермская фондовая компания</v>
          </cell>
          <cell r="AB5914" t="str">
            <v>Московская Биржа</v>
          </cell>
          <cell r="AC5914" t="str">
            <v>закрытая подписка.  Круг потенциальных приобретателей размещаемых ценных бумаг: 1. ЗАО "Управляющая компания Менеджмент-Центр" ("Д.У.") (ИПИФ смешанных инвестиций "НФПРиР") под управлением ЗАО "Управляющая компания Менеджмент-Центр"; 2. ЗАО "Управляющая компания Менеджмент-Центр" ("Д.У.") (ИПИФ акций "Высокие технологии") под управлением ЗАО "Управляющая компания Менеджмент-Центр"; 3. ЗАО "Управляющая компания Менеджмент-Центр" ("Д.У.") (ЗПИФ акций "Медиаинвест") под управлением ЗАО "Управляющая компания Менеджмент- Центр"; 4. ЗАО "Управляющая компания Менеджмент-Центр" ("Д.У.") (ЗПИФ акций "Информационные технологии") под управлением ЗАО "Управляющая компания Менеджмент-Центр";; 5. ООО "Менеджмент-консалтинг" ("Д.У.") (ЗПИФ акций "Ресурс") под управлением ООО "Менеджмент-консалтинг"; 6. ООО "Менеджмент-консалтинг" ("Д.У.") (ЗПИФ акций "Спортинвест") под управлением ООО "Менеджмент-консалтинг"</v>
          </cell>
          <cell r="AD5914" t="str">
            <v/>
          </cell>
          <cell r="AE5914">
            <v>100</v>
          </cell>
          <cell r="AF5914">
            <v>0</v>
          </cell>
          <cell r="AG5914">
            <v>38993</v>
          </cell>
          <cell r="AH5914">
            <v>39013</v>
          </cell>
          <cell r="AI5914">
            <v>39013</v>
          </cell>
          <cell r="AJ5914">
            <v>39170</v>
          </cell>
          <cell r="AK5914">
            <v>6528</v>
          </cell>
          <cell r="AL5914" t="str">
            <v>RU000A0JNS77</v>
          </cell>
          <cell r="AM5914">
            <v>0</v>
          </cell>
          <cell r="AN5914">
            <v>4</v>
          </cell>
          <cell r="AO5914">
            <v>0</v>
          </cell>
          <cell r="AP5914" t="str">
            <v>Россия</v>
          </cell>
          <cell r="AQ5914">
            <v>0</v>
          </cell>
          <cell r="AR5914" t="str">
            <v>0</v>
          </cell>
          <cell r="AS5914">
            <v>0</v>
          </cell>
          <cell r="AT5914">
            <v>3977</v>
          </cell>
          <cell r="AU5914">
            <v>0</v>
          </cell>
          <cell r="AV5914" t="str">
            <v>Actual/365 (Actual/365F)</v>
          </cell>
          <cell r="AW5914">
            <v>0</v>
          </cell>
          <cell r="AX5914">
            <v>0</v>
          </cell>
          <cell r="AY5914">
            <v>0</v>
          </cell>
          <cell r="AZ5914" t="str">
            <v/>
          </cell>
          <cell r="BA5914" t="str">
            <v/>
          </cell>
          <cell r="BB5914">
            <v>0</v>
          </cell>
          <cell r="BC5914">
            <v>0</v>
          </cell>
          <cell r="BD5914" t="str">
            <v/>
          </cell>
          <cell r="BE5914">
            <v>0</v>
          </cell>
          <cell r="BF5914">
            <v>0</v>
          </cell>
          <cell r="BG5914" t="str">
            <v/>
          </cell>
          <cell r="BH5914">
            <v>0</v>
          </cell>
          <cell r="BI5914">
            <v>0</v>
          </cell>
          <cell r="BJ5914" t="str">
            <v>-/-/-</v>
          </cell>
          <cell r="BK5914" t="str">
            <v/>
          </cell>
          <cell r="BL5914" t="str">
            <v/>
          </cell>
          <cell r="BM5914" t="str">
            <v/>
          </cell>
          <cell r="BN5914" t="str">
            <v/>
          </cell>
          <cell r="BO5914">
            <v>0</v>
          </cell>
          <cell r="BP5914">
            <v>0</v>
          </cell>
          <cell r="BQ5914" t="str">
            <v/>
          </cell>
          <cell r="BR5914" t="str">
            <v/>
          </cell>
          <cell r="BS5914" t="str">
            <v/>
          </cell>
          <cell r="BT5914" t="str">
            <v/>
          </cell>
        </row>
        <row r="5915">
          <cell r="B5915">
            <v>7744002187</v>
          </cell>
          <cell r="C5915" t="str">
            <v>1027700136408</v>
          </cell>
          <cell r="D5915" t="str">
            <v/>
          </cell>
          <cell r="E5915">
            <v>0</v>
          </cell>
          <cell r="F5915">
            <v>0</v>
          </cell>
          <cell r="G5915">
            <v>0</v>
          </cell>
          <cell r="H5915">
            <v>0</v>
          </cell>
          <cell r="I5915">
            <v>0</v>
          </cell>
          <cell r="J5915">
            <v>0</v>
          </cell>
          <cell r="K5915" t="str">
            <v>ПФС-БАНК, 01</v>
          </cell>
          <cell r="L5915" t="str">
            <v>Банки</v>
          </cell>
          <cell r="M5915">
            <v>600000000</v>
          </cell>
          <cell r="N5915" t="str">
            <v>RUB</v>
          </cell>
          <cell r="O5915" t="str">
            <v>Облигации</v>
          </cell>
          <cell r="P5915" t="str">
            <v>Аннулирована</v>
          </cell>
          <cell r="Q5915">
            <v>0</v>
          </cell>
          <cell r="R5915" t="str">
            <v>40102410B</v>
          </cell>
          <cell r="S5915" t="str">
            <v>1000</v>
          </cell>
          <cell r="T5915" t="str">
            <v/>
          </cell>
          <cell r="U5915">
            <v>4</v>
          </cell>
          <cell r="V5915">
            <v>0</v>
          </cell>
          <cell r="W5915">
            <v>0</v>
          </cell>
          <cell r="X5915">
            <v>0</v>
          </cell>
          <cell r="Y5915">
            <v>0</v>
          </cell>
          <cell r="Z5915" t="str">
            <v>в соответствии с эмиссионными документами</v>
          </cell>
          <cell r="AA5915" t="str">
            <v>Организатор: ПФС-БАНК</v>
          </cell>
          <cell r="AB5915" t="str">
            <v/>
          </cell>
          <cell r="AC5915" t="str">
            <v/>
          </cell>
          <cell r="AD5915" t="str">
            <v>Публичное</v>
          </cell>
          <cell r="AE5915">
            <v>0</v>
          </cell>
          <cell r="AF5915">
            <v>0</v>
          </cell>
          <cell r="AG5915">
            <v>42485</v>
          </cell>
          <cell r="AH5915">
            <v>0</v>
          </cell>
          <cell r="AI5915">
            <v>0</v>
          </cell>
          <cell r="AJ5915">
            <v>0</v>
          </cell>
          <cell r="AK5915">
            <v>208763</v>
          </cell>
          <cell r="AL5915">
            <v>0</v>
          </cell>
          <cell r="AM5915">
            <v>0</v>
          </cell>
          <cell r="AN5915">
            <v>4</v>
          </cell>
          <cell r="AO5915">
            <v>0</v>
          </cell>
          <cell r="AP5915" t="str">
            <v>Россия</v>
          </cell>
          <cell r="AQ5915">
            <v>0</v>
          </cell>
          <cell r="AR5915" t="str">
            <v>1000</v>
          </cell>
          <cell r="AS5915">
            <v>0</v>
          </cell>
          <cell r="AT5915">
            <v>10160</v>
          </cell>
          <cell r="AU5915">
            <v>0</v>
          </cell>
          <cell r="AV5915" t="str">
            <v>Actual/365 (Actual/365F)</v>
          </cell>
          <cell r="AW5915">
            <v>0</v>
          </cell>
          <cell r="AX5915">
            <v>0</v>
          </cell>
          <cell r="AY5915">
            <v>0</v>
          </cell>
          <cell r="AZ5915" t="str">
            <v/>
          </cell>
          <cell r="BA5915" t="str">
            <v/>
          </cell>
          <cell r="BB5915">
            <v>0</v>
          </cell>
          <cell r="BC5915">
            <v>0</v>
          </cell>
          <cell r="BD5915" t="str">
            <v>включение  привлекаемых  денежных  средств  в  состав  источников дополнительного  капитала</v>
          </cell>
          <cell r="BE5915">
            <v>0</v>
          </cell>
          <cell r="BF5915">
            <v>0</v>
          </cell>
          <cell r="BG5915" t="str">
            <v/>
          </cell>
          <cell r="BH5915">
            <v>0</v>
          </cell>
          <cell r="BI5915">
            <v>0</v>
          </cell>
          <cell r="BJ5915" t="str">
            <v>-/-/-</v>
          </cell>
          <cell r="BK5915" t="str">
            <v/>
          </cell>
          <cell r="BL5915" t="str">
            <v/>
          </cell>
          <cell r="BM5915" t="str">
            <v/>
          </cell>
          <cell r="BN5915" t="str">
            <v/>
          </cell>
          <cell r="BO5915">
            <v>0</v>
          </cell>
          <cell r="BP5915">
            <v>0</v>
          </cell>
          <cell r="BQ5915" t="str">
            <v/>
          </cell>
          <cell r="BR5915" t="str">
            <v/>
          </cell>
          <cell r="BS5915" t="str">
            <v/>
          </cell>
          <cell r="BT5915" t="str">
            <v/>
          </cell>
        </row>
        <row r="5916">
          <cell r="B5916">
            <v>7710686757</v>
          </cell>
          <cell r="C5916" t="str">
            <v>1077759313720</v>
          </cell>
          <cell r="D5916" t="str">
            <v>RU000A0JPNJ7</v>
          </cell>
          <cell r="E5916">
            <v>0</v>
          </cell>
          <cell r="F5916">
            <v>0</v>
          </cell>
          <cell r="G5916">
            <v>0</v>
          </cell>
          <cell r="H5916">
            <v>0</v>
          </cell>
          <cell r="I5916">
            <v>0</v>
          </cell>
          <cell r="J5916">
            <v>0</v>
          </cell>
          <cell r="K5916" t="str">
            <v>ПЧРБ-Финанс, 01</v>
          </cell>
          <cell r="L5916" t="str">
            <v>Финансовые институты</v>
          </cell>
          <cell r="M5916">
            <v>1250000000</v>
          </cell>
          <cell r="N5916" t="str">
            <v>RUB</v>
          </cell>
          <cell r="O5916" t="str">
            <v>Облигации</v>
          </cell>
          <cell r="P5916" t="str">
            <v>Погашена</v>
          </cell>
          <cell r="Q5916">
            <v>40611</v>
          </cell>
          <cell r="R5916" t="str">
            <v>4-01-36321-R</v>
          </cell>
          <cell r="S5916" t="str">
            <v>1000</v>
          </cell>
          <cell r="T5916" t="str">
            <v/>
          </cell>
          <cell r="U5916">
            <v>4</v>
          </cell>
          <cell r="V5916">
            <v>0</v>
          </cell>
          <cell r="W5916">
            <v>0</v>
          </cell>
          <cell r="X5916">
            <v>0</v>
          </cell>
          <cell r="Y5916">
            <v>0</v>
          </cell>
          <cell r="Z5916" t="str">
            <v>3 рабочий день 5-го  купонного периода по номиналу. Дополнительная оферта - 10 декабря 2009 года в количестве до 647 276 штук по цене 100% от номинала</v>
          </cell>
          <cell r="AA5916" t="str">
            <v>Организаторы - Брокерская компания Регион, Связь-банк. Со-организаторы: ОАО АБ РОССИЯ, ЗАО Дарстелл Инвест. Андеррайтеры: ООО РТК-Брокер, ОАО МЕТКОМБАНК. Со-андеррайтеры: ЗАО АКБ Алеф-Банк, ООО ИК Аякс-Капиталъ, ООО КБ ИНКРЕДБАНК, АКБ НРБанк (ОАО), НОРВИК БАНК (ОАО), ООО ИФК ПЭКО-М, ОАОКБ СОЦГОРБАНК, АКБ Ланта-Банк (ЗАО), ЗАО РОСЭКСИМБАНК, ООО Урса Мейджер.</v>
          </cell>
          <cell r="AB5916" t="str">
            <v>Московская Биржа (Внесписочные ценные бумаги)</v>
          </cell>
          <cell r="AC5916" t="str">
            <v>Поручительство – ООО ПЧРБ</v>
          </cell>
          <cell r="AD5916" t="str">
            <v>Публичное</v>
          </cell>
          <cell r="AE5916">
            <v>100</v>
          </cell>
          <cell r="AF5916">
            <v>0</v>
          </cell>
          <cell r="AG5916">
            <v>39429</v>
          </cell>
          <cell r="AH5916">
            <v>39519</v>
          </cell>
          <cell r="AI5916">
            <v>39519</v>
          </cell>
          <cell r="AJ5916">
            <v>39568</v>
          </cell>
          <cell r="AK5916">
            <v>8580</v>
          </cell>
          <cell r="AL5916" t="str">
            <v>RU000A0JPNJ7</v>
          </cell>
          <cell r="AM5916">
            <v>0</v>
          </cell>
          <cell r="AN5916">
            <v>4</v>
          </cell>
          <cell r="AO5916">
            <v>0</v>
          </cell>
          <cell r="AP5916" t="str">
            <v>Россия</v>
          </cell>
          <cell r="AQ5916">
            <v>0</v>
          </cell>
          <cell r="AR5916" t="str">
            <v>0</v>
          </cell>
          <cell r="AS5916">
            <v>0</v>
          </cell>
          <cell r="AT5916">
            <v>6769</v>
          </cell>
          <cell r="AU5916">
            <v>0</v>
          </cell>
          <cell r="AV5916" t="str">
            <v>Actual/365 (Actual/365F)</v>
          </cell>
          <cell r="AW5916">
            <v>0</v>
          </cell>
          <cell r="AX5916">
            <v>0</v>
          </cell>
          <cell r="AY5916">
            <v>0</v>
          </cell>
          <cell r="AZ5916" t="str">
            <v/>
          </cell>
          <cell r="BA5916" t="str">
            <v/>
          </cell>
          <cell r="BB5916">
            <v>0</v>
          </cell>
          <cell r="BC5916">
            <v>0</v>
          </cell>
          <cell r="BD5916" t="str">
            <v/>
          </cell>
          <cell r="BE5916">
            <v>0</v>
          </cell>
          <cell r="BF5916">
            <v>0</v>
          </cell>
          <cell r="BG5916" t="str">
            <v/>
          </cell>
          <cell r="BH5916">
            <v>0</v>
          </cell>
          <cell r="BI5916">
            <v>0</v>
          </cell>
          <cell r="BJ5916" t="str">
            <v>-/-/-</v>
          </cell>
          <cell r="BK5916" t="str">
            <v/>
          </cell>
          <cell r="BL5916" t="str">
            <v/>
          </cell>
          <cell r="BM5916" t="str">
            <v/>
          </cell>
          <cell r="BN5916" t="str">
            <v/>
          </cell>
          <cell r="BO5916">
            <v>0</v>
          </cell>
          <cell r="BP5916">
            <v>0</v>
          </cell>
          <cell r="BQ5916" t="str">
            <v/>
          </cell>
          <cell r="BR5916" t="str">
            <v/>
          </cell>
          <cell r="BS5916" t="str">
            <v/>
          </cell>
          <cell r="BT5916" t="str">
            <v/>
          </cell>
        </row>
        <row r="5917">
          <cell r="B5917">
            <v>7804171062</v>
          </cell>
          <cell r="C5917" t="str">
            <v>1037808041116</v>
          </cell>
          <cell r="D5917" t="str">
            <v>RU000A0JNP47</v>
          </cell>
          <cell r="E5917">
            <v>0</v>
          </cell>
          <cell r="F5917">
            <v>0</v>
          </cell>
          <cell r="G5917">
            <v>0</v>
          </cell>
          <cell r="H5917">
            <v>0</v>
          </cell>
          <cell r="I5917">
            <v>0</v>
          </cell>
          <cell r="J5917">
            <v>0</v>
          </cell>
          <cell r="K5917" t="str">
            <v>ПЭБ Лизинг, 01</v>
          </cell>
          <cell r="L5917" t="str">
            <v>Финансовые институты</v>
          </cell>
          <cell r="M5917">
            <v>500000000</v>
          </cell>
          <cell r="N5917" t="str">
            <v>RUB</v>
          </cell>
          <cell r="O5917" t="str">
            <v>Облигации</v>
          </cell>
          <cell r="P5917" t="str">
            <v>Погашена</v>
          </cell>
          <cell r="Q5917">
            <v>40079</v>
          </cell>
          <cell r="R5917" t="str">
            <v>4-01-36171-R</v>
          </cell>
          <cell r="S5917" t="str">
            <v>1000</v>
          </cell>
          <cell r="T5917" t="str">
            <v/>
          </cell>
          <cell r="U5917">
            <v>2</v>
          </cell>
          <cell r="V5917">
            <v>0</v>
          </cell>
          <cell r="W5917">
            <v>0</v>
          </cell>
          <cell r="X5917">
            <v>0</v>
          </cell>
          <cell r="Y5917">
            <v>0</v>
          </cell>
          <cell r="Z5917" t="str">
            <v>6-й рабочий день четвертого купонного периода по номиналу</v>
          </cell>
          <cell r="AA5917" t="str">
            <v>Организатор - КИТ Финанс Инвестиционный банк</v>
          </cell>
          <cell r="AB5917" t="str">
            <v>Московская Биржа</v>
          </cell>
          <cell r="AC5917" t="str">
            <v>Дата выплаты купона не совпадает с датой окончания купонного периода.</v>
          </cell>
          <cell r="AD5917" t="str">
            <v>Публичное</v>
          </cell>
          <cell r="AE5917">
            <v>100</v>
          </cell>
          <cell r="AF5917">
            <v>0</v>
          </cell>
          <cell r="AG5917">
            <v>38953</v>
          </cell>
          <cell r="AH5917">
            <v>38987</v>
          </cell>
          <cell r="AI5917">
            <v>38992</v>
          </cell>
          <cell r="AJ5917">
            <v>39073</v>
          </cell>
          <cell r="AK5917">
            <v>6390</v>
          </cell>
          <cell r="AL5917" t="str">
            <v>RU000A0JNP47</v>
          </cell>
          <cell r="AM5917">
            <v>0</v>
          </cell>
          <cell r="AN5917">
            <v>4</v>
          </cell>
          <cell r="AO5917">
            <v>0</v>
          </cell>
          <cell r="AP5917" t="str">
            <v>Россия</v>
          </cell>
          <cell r="AQ5917">
            <v>0</v>
          </cell>
          <cell r="AR5917" t="str">
            <v>0</v>
          </cell>
          <cell r="AS5917">
            <v>0</v>
          </cell>
          <cell r="AT5917">
            <v>3850</v>
          </cell>
          <cell r="AU5917">
            <v>0</v>
          </cell>
          <cell r="AV5917" t="str">
            <v>Actual/365 (Actual/365F)</v>
          </cell>
          <cell r="AW5917">
            <v>0</v>
          </cell>
          <cell r="AX5917">
            <v>0</v>
          </cell>
          <cell r="AY5917">
            <v>0</v>
          </cell>
          <cell r="AZ5917" t="str">
            <v/>
          </cell>
          <cell r="BA5917" t="str">
            <v/>
          </cell>
          <cell r="BB5917">
            <v>0</v>
          </cell>
          <cell r="BC5917">
            <v>0</v>
          </cell>
          <cell r="BD5917" t="str">
            <v/>
          </cell>
          <cell r="BE5917">
            <v>0</v>
          </cell>
          <cell r="BF5917">
            <v>0</v>
          </cell>
          <cell r="BG5917" t="str">
            <v/>
          </cell>
          <cell r="BH5917">
            <v>0</v>
          </cell>
          <cell r="BI5917">
            <v>0</v>
          </cell>
          <cell r="BJ5917" t="str">
            <v>-/-/-</v>
          </cell>
          <cell r="BK5917" t="str">
            <v/>
          </cell>
          <cell r="BL5917" t="str">
            <v/>
          </cell>
          <cell r="BM5917" t="str">
            <v/>
          </cell>
          <cell r="BN5917" t="str">
            <v/>
          </cell>
          <cell r="BO5917">
            <v>0</v>
          </cell>
          <cell r="BP5917">
            <v>0</v>
          </cell>
          <cell r="BQ5917" t="str">
            <v/>
          </cell>
          <cell r="BR5917" t="str">
            <v/>
          </cell>
          <cell r="BS5917" t="str">
            <v/>
          </cell>
          <cell r="BT5917" t="str">
            <v/>
          </cell>
        </row>
        <row r="5918">
          <cell r="B5918">
            <v>7804171062</v>
          </cell>
          <cell r="C5918" t="str">
            <v>1037808041116</v>
          </cell>
          <cell r="D5918" t="str">
            <v/>
          </cell>
          <cell r="E5918">
            <v>0</v>
          </cell>
          <cell r="F5918">
            <v>0</v>
          </cell>
          <cell r="G5918">
            <v>0</v>
          </cell>
          <cell r="H5918">
            <v>0</v>
          </cell>
          <cell r="I5918">
            <v>0</v>
          </cell>
          <cell r="J5918">
            <v>0</v>
          </cell>
          <cell r="K5918" t="str">
            <v>ПЭБ Лизинг, 02</v>
          </cell>
          <cell r="L5918" t="str">
            <v>Финансовые институты</v>
          </cell>
          <cell r="M5918">
            <v>500000000</v>
          </cell>
          <cell r="N5918" t="str">
            <v>RUB</v>
          </cell>
          <cell r="O5918" t="str">
            <v>Облигации</v>
          </cell>
          <cell r="P5918" t="str">
            <v>Аннулирована</v>
          </cell>
          <cell r="Q5918">
            <v>0</v>
          </cell>
          <cell r="R5918" t="str">
            <v>4-02-36206-R</v>
          </cell>
          <cell r="S5918" t="str">
            <v>1000</v>
          </cell>
          <cell r="T5918" t="str">
            <v/>
          </cell>
          <cell r="U5918">
            <v>2</v>
          </cell>
          <cell r="V5918">
            <v>0</v>
          </cell>
          <cell r="W5918">
            <v>0</v>
          </cell>
          <cell r="X5918">
            <v>0</v>
          </cell>
          <cell r="Y5918">
            <v>0</v>
          </cell>
          <cell r="Z5918" t="str">
            <v>6-й рабочий день четвертого купонного периода, седьмого  купонного периода.</v>
          </cell>
          <cell r="AA5918" t="str">
            <v>КИТ Финанс Инвестиционный банк</v>
          </cell>
          <cell r="AB5918" t="str">
            <v>Московская Биржа</v>
          </cell>
          <cell r="AC5918" t="str">
            <v>Аннулирована в связи с неразмещением. Поручительство - ООО Контуръ</v>
          </cell>
          <cell r="AD5918" t="str">
            <v>Публичное</v>
          </cell>
          <cell r="AE5918">
            <v>100</v>
          </cell>
          <cell r="AF5918">
            <v>0</v>
          </cell>
          <cell r="AG5918">
            <v>39296</v>
          </cell>
          <cell r="AH5918">
            <v>0</v>
          </cell>
          <cell r="AI5918">
            <v>0</v>
          </cell>
          <cell r="AJ5918">
            <v>0</v>
          </cell>
          <cell r="AK5918">
            <v>7935</v>
          </cell>
          <cell r="AL5918" t="str">
            <v/>
          </cell>
          <cell r="AM5918">
            <v>0</v>
          </cell>
          <cell r="AN5918">
            <v>4</v>
          </cell>
          <cell r="AO5918">
            <v>0</v>
          </cell>
          <cell r="AP5918" t="str">
            <v>Россия</v>
          </cell>
          <cell r="AQ5918">
            <v>0</v>
          </cell>
          <cell r="AR5918" t="str">
            <v>1000</v>
          </cell>
          <cell r="AS5918">
            <v>0</v>
          </cell>
          <cell r="AT5918">
            <v>3850</v>
          </cell>
          <cell r="AU5918">
            <v>0</v>
          </cell>
          <cell r="AV5918">
            <v>0</v>
          </cell>
          <cell r="AW5918">
            <v>0</v>
          </cell>
          <cell r="AX5918">
            <v>0</v>
          </cell>
          <cell r="AY5918">
            <v>0</v>
          </cell>
          <cell r="AZ5918" t="str">
            <v/>
          </cell>
          <cell r="BA5918" t="str">
            <v/>
          </cell>
          <cell r="BB5918">
            <v>0</v>
          </cell>
          <cell r="BC5918">
            <v>0</v>
          </cell>
          <cell r="BD5918" t="str">
            <v/>
          </cell>
          <cell r="BE5918">
            <v>0</v>
          </cell>
          <cell r="BF5918">
            <v>0</v>
          </cell>
          <cell r="BG5918" t="str">
            <v/>
          </cell>
          <cell r="BH5918">
            <v>0</v>
          </cell>
          <cell r="BI5918">
            <v>0</v>
          </cell>
          <cell r="BJ5918" t="str">
            <v>-/-/-</v>
          </cell>
          <cell r="BK5918" t="str">
            <v/>
          </cell>
          <cell r="BL5918" t="str">
            <v/>
          </cell>
          <cell r="BM5918" t="str">
            <v/>
          </cell>
          <cell r="BN5918" t="str">
            <v/>
          </cell>
          <cell r="BO5918">
            <v>0</v>
          </cell>
          <cell r="BP5918">
            <v>0</v>
          </cell>
          <cell r="BQ5918" t="str">
            <v/>
          </cell>
          <cell r="BR5918" t="str">
            <v/>
          </cell>
          <cell r="BS5918" t="str">
            <v/>
          </cell>
          <cell r="BT5918" t="str">
            <v/>
          </cell>
        </row>
        <row r="5919">
          <cell r="B5919">
            <v>7804171062</v>
          </cell>
          <cell r="C5919" t="str">
            <v>1037808041116</v>
          </cell>
          <cell r="D5919" t="str">
            <v>RU000A0JQC31</v>
          </cell>
          <cell r="E5919">
            <v>0</v>
          </cell>
          <cell r="F5919">
            <v>0</v>
          </cell>
          <cell r="G5919">
            <v>0</v>
          </cell>
          <cell r="H5919">
            <v>0</v>
          </cell>
          <cell r="I5919">
            <v>0</v>
          </cell>
          <cell r="J5919">
            <v>0</v>
          </cell>
          <cell r="K5919" t="str">
            <v>ПЭБ Лизинг, 03</v>
          </cell>
          <cell r="L5919" t="str">
            <v>Финансовые институты</v>
          </cell>
          <cell r="M5919">
            <v>500000000</v>
          </cell>
          <cell r="N5919" t="str">
            <v>RUB</v>
          </cell>
          <cell r="O5919" t="str">
            <v>Облигации</v>
          </cell>
          <cell r="P5919" t="str">
            <v>Дефолт по погашению</v>
          </cell>
          <cell r="Q5919">
            <v>41894</v>
          </cell>
          <cell r="R5919" t="str">
            <v>4-03-36171-R</v>
          </cell>
          <cell r="S5919" t="str">
            <v>1000</v>
          </cell>
          <cell r="T5919" t="str">
            <v/>
          </cell>
          <cell r="U5919">
            <v>2</v>
          </cell>
          <cell r="V5919">
            <v>0</v>
          </cell>
          <cell r="W5919">
            <v>0</v>
          </cell>
          <cell r="X5919">
            <v>0</v>
          </cell>
          <cell r="Y5919">
            <v>0</v>
          </cell>
          <cell r="Z5919" t="str">
            <v/>
          </cell>
          <cell r="AA5919" t="str">
            <v>КИТ финанс</v>
          </cell>
          <cell r="AB5919" t="str">
            <v>Московская Биржа</v>
          </cell>
          <cell r="AC5919" t="str">
            <v>1 сентября 2014 было досрочно погашено 40 256 штук облигаций.
Облигации исключены ММВБ из третьего уровня листинга с 12 октября 2015 года.</v>
          </cell>
          <cell r="AD5919" t="str">
            <v>Публичное</v>
          </cell>
          <cell r="AE5919">
            <v>100</v>
          </cell>
          <cell r="AF5919">
            <v>0</v>
          </cell>
          <cell r="AG5919">
            <v>40052</v>
          </cell>
          <cell r="AH5919">
            <v>40074</v>
          </cell>
          <cell r="AI5919">
            <v>40115</v>
          </cell>
          <cell r="AJ5919">
            <v>40162</v>
          </cell>
          <cell r="AK5919">
            <v>11276</v>
          </cell>
          <cell r="AL5919" t="str">
            <v/>
          </cell>
          <cell r="AM5919">
            <v>0</v>
          </cell>
          <cell r="AN5919">
            <v>4</v>
          </cell>
          <cell r="AO5919">
            <v>0</v>
          </cell>
          <cell r="AP5919" t="str">
            <v>Россия</v>
          </cell>
          <cell r="AQ5919">
            <v>459744000</v>
          </cell>
          <cell r="AR5919" t="str">
            <v>1000</v>
          </cell>
          <cell r="AS5919">
            <v>0</v>
          </cell>
          <cell r="AT5919">
            <v>3850</v>
          </cell>
          <cell r="AU5919">
            <v>0</v>
          </cell>
          <cell r="AV5919" t="str">
            <v>Actual/365 (Actual/365F)</v>
          </cell>
          <cell r="AW5919">
            <v>0</v>
          </cell>
          <cell r="AX5919">
            <v>0</v>
          </cell>
          <cell r="AY5919">
            <v>0</v>
          </cell>
          <cell r="AZ5919" t="str">
            <v/>
          </cell>
          <cell r="BA5919" t="str">
            <v/>
          </cell>
          <cell r="BB5919">
            <v>0</v>
          </cell>
          <cell r="BC5919">
            <v>0</v>
          </cell>
          <cell r="BD5919" t="str">
            <v/>
          </cell>
          <cell r="BE5919">
            <v>0</v>
          </cell>
          <cell r="BF5919">
            <v>0</v>
          </cell>
          <cell r="BG5919" t="str">
            <v/>
          </cell>
          <cell r="BH5919">
            <v>0</v>
          </cell>
          <cell r="BI5919">
            <v>0</v>
          </cell>
          <cell r="BJ5919" t="str">
            <v>-/-/-</v>
          </cell>
          <cell r="BK5919" t="str">
            <v/>
          </cell>
          <cell r="BL5919" t="str">
            <v/>
          </cell>
          <cell r="BM5919" t="str">
            <v/>
          </cell>
          <cell r="BN5919" t="str">
            <v/>
          </cell>
          <cell r="BO5919">
            <v>0</v>
          </cell>
          <cell r="BP5919">
            <v>0</v>
          </cell>
          <cell r="BQ5919" t="str">
            <v/>
          </cell>
          <cell r="BR5919" t="str">
            <v/>
          </cell>
          <cell r="BS5919" t="str">
            <v/>
          </cell>
          <cell r="BT5919" t="str">
            <v/>
          </cell>
        </row>
        <row r="5920">
          <cell r="B5920">
            <v>0</v>
          </cell>
          <cell r="C5920">
            <v>0</v>
          </cell>
          <cell r="D5920" t="str">
            <v>RU0009167837</v>
          </cell>
          <cell r="E5920">
            <v>0</v>
          </cell>
          <cell r="F5920">
            <v>0</v>
          </cell>
          <cell r="G5920">
            <v>0</v>
          </cell>
          <cell r="H5920">
            <v>0</v>
          </cell>
          <cell r="I5920">
            <v>0</v>
          </cell>
          <cell r="J5920">
            <v>0</v>
          </cell>
          <cell r="K5920" t="str">
            <v>ПЭФ Союз, 01</v>
          </cell>
          <cell r="L5920" t="str">
            <v>Целлюлозно-бумажная и деревообрабатывающая</v>
          </cell>
          <cell r="M5920">
            <v>300000000</v>
          </cell>
          <cell r="N5920" t="str">
            <v>RUB</v>
          </cell>
          <cell r="O5920" t="str">
            <v>Облигации</v>
          </cell>
          <cell r="P5920" t="str">
            <v>Погашена</v>
          </cell>
          <cell r="Q5920">
            <v>39364</v>
          </cell>
          <cell r="R5920" t="str">
            <v>4-01-01691-A</v>
          </cell>
          <cell r="S5920" t="str">
            <v>1000</v>
          </cell>
          <cell r="T5920" t="str">
            <v/>
          </cell>
          <cell r="U5920">
            <v>2</v>
          </cell>
          <cell r="V5920">
            <v>0</v>
          </cell>
          <cell r="W5920">
            <v>0</v>
          </cell>
          <cell r="X5920">
            <v>0</v>
          </cell>
          <cell r="Y5920">
            <v>0</v>
          </cell>
          <cell r="Z5920" t="str">
            <v>7 октября 2004 года по номиналу. С 6 октября 2005 года по 13 октября 2005 года по цене 100%  В дату выплаты 6-го купона по цене 100% от номинальной стоимости</v>
          </cell>
          <cell r="AA5920" t="str">
            <v>Организатор - банк Зенит</v>
          </cell>
          <cell r="AB5920" t="str">
            <v>Московская Биржа</v>
          </cell>
          <cell r="AC5920" t="str">
            <v>Конкурс по ставке купона. Финансовый консультант- ИК ТатИнк.Поручительство - ЗАО "Конаковский фаянс.Правительство Москвы намерено оказать финансовую поддержку технического перевооружения ОАО «ПЭФ «Союз»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v>
          </cell>
          <cell r="AD5920" t="str">
            <v>Публичное</v>
          </cell>
          <cell r="AE5920">
            <v>100</v>
          </cell>
          <cell r="AF5920">
            <v>0</v>
          </cell>
          <cell r="AG5920">
            <v>37883</v>
          </cell>
          <cell r="AH5920">
            <v>37903</v>
          </cell>
          <cell r="AI5920">
            <v>37903</v>
          </cell>
          <cell r="AJ5920">
            <v>37903</v>
          </cell>
          <cell r="AK5920">
            <v>699</v>
          </cell>
          <cell r="AL5920" t="str">
            <v>RU0009167837</v>
          </cell>
          <cell r="AM5920">
            <v>0</v>
          </cell>
          <cell r="AN5920">
            <v>4</v>
          </cell>
          <cell r="AO5920">
            <v>0</v>
          </cell>
          <cell r="AP5920" t="str">
            <v>Россия</v>
          </cell>
          <cell r="AQ5920">
            <v>0</v>
          </cell>
          <cell r="AR5920" t="str">
            <v>0</v>
          </cell>
          <cell r="AS5920">
            <v>0</v>
          </cell>
          <cell r="AT5920">
            <v>308</v>
          </cell>
          <cell r="AU5920">
            <v>0</v>
          </cell>
          <cell r="AV5920" t="str">
            <v>Actual/365 (Actual/365F)</v>
          </cell>
          <cell r="AW5920">
            <v>0</v>
          </cell>
          <cell r="AX5920">
            <v>0</v>
          </cell>
          <cell r="AY5920">
            <v>0</v>
          </cell>
          <cell r="AZ5920" t="str">
            <v/>
          </cell>
          <cell r="BA5920" t="str">
            <v/>
          </cell>
          <cell r="BB5920">
            <v>0</v>
          </cell>
          <cell r="BC5920">
            <v>0</v>
          </cell>
          <cell r="BD5920" t="str">
            <v/>
          </cell>
          <cell r="BE5920">
            <v>0</v>
          </cell>
          <cell r="BF5920">
            <v>0</v>
          </cell>
          <cell r="BG5920" t="str">
            <v/>
          </cell>
          <cell r="BH5920">
            <v>0</v>
          </cell>
          <cell r="BI5920">
            <v>0</v>
          </cell>
          <cell r="BJ5920" t="str">
            <v>-/-/-</v>
          </cell>
          <cell r="BK5920" t="str">
            <v/>
          </cell>
          <cell r="BL5920" t="str">
            <v/>
          </cell>
          <cell r="BM5920" t="str">
            <v/>
          </cell>
          <cell r="BN5920" t="str">
            <v/>
          </cell>
          <cell r="BO5920">
            <v>0</v>
          </cell>
          <cell r="BP5920">
            <v>0</v>
          </cell>
          <cell r="BQ5920" t="str">
            <v/>
          </cell>
          <cell r="BR5920" t="str">
            <v/>
          </cell>
          <cell r="BS5920" t="str">
            <v/>
          </cell>
          <cell r="BT5920" t="str">
            <v/>
          </cell>
        </row>
        <row r="5921">
          <cell r="B5921">
            <v>7813313482</v>
          </cell>
          <cell r="C5921" t="str">
            <v>1057810013359</v>
          </cell>
          <cell r="D5921" t="str">
            <v>RU000A0D0QW5</v>
          </cell>
          <cell r="E5921">
            <v>0</v>
          </cell>
          <cell r="F5921">
            <v>0</v>
          </cell>
          <cell r="G5921">
            <v>0</v>
          </cell>
          <cell r="H5921">
            <v>0</v>
          </cell>
          <cell r="I5921">
            <v>0</v>
          </cell>
          <cell r="J5921">
            <v>0</v>
          </cell>
          <cell r="K5921" t="str">
            <v>Пятерочка Финанс, 01</v>
          </cell>
          <cell r="L5921" t="str">
            <v>Торговля и ритэйл</v>
          </cell>
          <cell r="M5921">
            <v>1500000000</v>
          </cell>
          <cell r="N5921" t="str">
            <v>RUB</v>
          </cell>
          <cell r="O5921" t="str">
            <v>Облигации</v>
          </cell>
          <cell r="P5921" t="str">
            <v>Погашена</v>
          </cell>
          <cell r="Q5921">
            <v>40310</v>
          </cell>
          <cell r="R5921" t="str">
            <v>4-01-36081-R</v>
          </cell>
          <cell r="S5921" t="str">
            <v>1000</v>
          </cell>
          <cell r="T5921" t="str">
            <v/>
          </cell>
          <cell r="U5921">
            <v>2</v>
          </cell>
          <cell r="V5921">
            <v>0</v>
          </cell>
          <cell r="W5921">
            <v>0</v>
          </cell>
          <cell r="X5921">
            <v>0</v>
          </cell>
          <cell r="Y5921">
            <v>0</v>
          </cell>
          <cell r="Z5921" t="str">
            <v/>
          </cell>
          <cell r="AA5921" t="str">
            <v>Организатор - Райффайзенбанк. Со-организаторы: Газпромбанк, Банк Петрокоммерц, Ханты-Манский банк, ФК УралСиб, Банк Центрокредит, АБН АМРО Банк, АК Барс, ИК Атон, Внешторгбанк, Росбанк, ИК Тройка Диалог.</v>
          </cell>
          <cell r="AB5921" t="str">
            <v>Московская Биржа (Б), РТС</v>
          </cell>
          <cell r="AC5921" t="str">
            <v>Конкурс по купону. Финансовый консультант - ФФК. Поручительство в проспекте эмиссии - ООО Агроторг, дополнительное поручительство - Pyaterochka Holding N.V. (Нидерланды)</v>
          </cell>
          <cell r="AD5921" t="str">
            <v>Публичное</v>
          </cell>
          <cell r="AE5921">
            <v>100</v>
          </cell>
          <cell r="AF5921">
            <v>0</v>
          </cell>
          <cell r="AG5921">
            <v>38442</v>
          </cell>
          <cell r="AH5921">
            <v>38490</v>
          </cell>
          <cell r="AI5921">
            <v>38490</v>
          </cell>
          <cell r="AJ5921">
            <v>38490</v>
          </cell>
          <cell r="AK5921">
            <v>3061</v>
          </cell>
          <cell r="AL5921" t="str">
            <v>RU000A0D0QW5</v>
          </cell>
          <cell r="AM5921">
            <v>0</v>
          </cell>
          <cell r="AN5921">
            <v>4</v>
          </cell>
          <cell r="AO5921">
            <v>0</v>
          </cell>
          <cell r="AP5921" t="str">
            <v>Россия</v>
          </cell>
          <cell r="AQ5921">
            <v>0</v>
          </cell>
          <cell r="AR5921" t="str">
            <v>0</v>
          </cell>
          <cell r="AS5921">
            <v>0</v>
          </cell>
          <cell r="AT5921">
            <v>2164</v>
          </cell>
          <cell r="AU5921">
            <v>0</v>
          </cell>
          <cell r="AV5921" t="str">
            <v>Actual/365 (Actual/365F)</v>
          </cell>
          <cell r="AW5921">
            <v>0</v>
          </cell>
          <cell r="AX5921">
            <v>0</v>
          </cell>
          <cell r="AY5921">
            <v>0</v>
          </cell>
          <cell r="AZ5921" t="str">
            <v/>
          </cell>
          <cell r="BA5921" t="str">
            <v/>
          </cell>
          <cell r="BB5921">
            <v>0</v>
          </cell>
          <cell r="BC5921">
            <v>0</v>
          </cell>
          <cell r="BD5921" t="str">
            <v/>
          </cell>
          <cell r="BE5921">
            <v>0</v>
          </cell>
          <cell r="BF5921">
            <v>0</v>
          </cell>
          <cell r="BG5921" t="str">
            <v/>
          </cell>
          <cell r="BH5921">
            <v>0</v>
          </cell>
          <cell r="BI5921">
            <v>0</v>
          </cell>
          <cell r="BJ5921" t="str">
            <v>-/-/-</v>
          </cell>
          <cell r="BK5921" t="str">
            <v/>
          </cell>
          <cell r="BL5921" t="str">
            <v/>
          </cell>
          <cell r="BM5921" t="str">
            <v/>
          </cell>
          <cell r="BN5921" t="str">
            <v/>
          </cell>
          <cell r="BO5921">
            <v>0</v>
          </cell>
          <cell r="BP5921">
            <v>0</v>
          </cell>
          <cell r="BQ5921" t="str">
            <v/>
          </cell>
          <cell r="BR5921" t="str">
            <v/>
          </cell>
          <cell r="BS5921" t="str">
            <v/>
          </cell>
          <cell r="BT5921" t="str">
            <v/>
          </cell>
        </row>
        <row r="5922">
          <cell r="B5922">
            <v>7813313482</v>
          </cell>
          <cell r="C5922" t="str">
            <v>1057810013359</v>
          </cell>
          <cell r="D5922" t="str">
            <v>RU000A0GLBA6</v>
          </cell>
          <cell r="E5922">
            <v>0</v>
          </cell>
          <cell r="F5922">
            <v>0</v>
          </cell>
          <cell r="G5922">
            <v>0</v>
          </cell>
          <cell r="H5922">
            <v>0</v>
          </cell>
          <cell r="I5922">
            <v>0</v>
          </cell>
          <cell r="J5922">
            <v>0</v>
          </cell>
          <cell r="K5922" t="str">
            <v>Пятерочка Финанс, 02</v>
          </cell>
          <cell r="L5922" t="str">
            <v>Торговля и ритэйл</v>
          </cell>
          <cell r="M5922">
            <v>3000000000</v>
          </cell>
          <cell r="N5922" t="str">
            <v>RUB</v>
          </cell>
          <cell r="O5922" t="str">
            <v>Облигации</v>
          </cell>
          <cell r="P5922" t="str">
            <v>Погашена</v>
          </cell>
          <cell r="Q5922">
            <v>40526</v>
          </cell>
          <cell r="R5922" t="str">
            <v>4-02-36081-R</v>
          </cell>
          <cell r="S5922" t="str">
            <v>1000</v>
          </cell>
          <cell r="T5922" t="str">
            <v/>
          </cell>
          <cell r="U5922">
            <v>2</v>
          </cell>
          <cell r="V5922">
            <v>0</v>
          </cell>
          <cell r="W5922">
            <v>0</v>
          </cell>
          <cell r="X5922">
            <v>0</v>
          </cell>
          <cell r="Y5922">
            <v>0</v>
          </cell>
          <cell r="Z5922" t="str">
            <v/>
          </cell>
          <cell r="AA5922" t="str">
            <v>Организаторы - Газпромбанк, Райффайзенбанк Австрия. Со-организаторы - Банк Союз, Ренессанс Капитал, Международный Московский Банк, Еврофинанс-Моснарбанк. Андеррайтером выступил Райффайзенбанк.</v>
          </cell>
          <cell r="AB5922" t="str">
            <v>Московская Биржа, РТС</v>
          </cell>
          <cell r="AC5922" t="str">
            <v>Поручительство - ООО «Агроторг»</v>
          </cell>
          <cell r="AD5922" t="str">
            <v>Публичное</v>
          </cell>
          <cell r="AE5922">
            <v>100</v>
          </cell>
          <cell r="AF5922">
            <v>0</v>
          </cell>
          <cell r="AG5922">
            <v>38687</v>
          </cell>
          <cell r="AH5922">
            <v>38706</v>
          </cell>
          <cell r="AI5922">
            <v>38706</v>
          </cell>
          <cell r="AJ5922">
            <v>38706</v>
          </cell>
          <cell r="AK5922">
            <v>5271</v>
          </cell>
          <cell r="AL5922" t="str">
            <v>RU000A0GLBA6</v>
          </cell>
          <cell r="AM5922">
            <v>0</v>
          </cell>
          <cell r="AN5922">
            <v>4</v>
          </cell>
          <cell r="AO5922">
            <v>0</v>
          </cell>
          <cell r="AP5922" t="str">
            <v>Россия</v>
          </cell>
          <cell r="AQ5922">
            <v>0</v>
          </cell>
          <cell r="AR5922" t="str">
            <v>0</v>
          </cell>
          <cell r="AS5922">
            <v>0</v>
          </cell>
          <cell r="AT5922">
            <v>2164</v>
          </cell>
          <cell r="AU5922">
            <v>0</v>
          </cell>
          <cell r="AV5922" t="str">
            <v>Actual/365 (Actual/365F)</v>
          </cell>
          <cell r="AW5922">
            <v>0</v>
          </cell>
          <cell r="AX5922">
            <v>0</v>
          </cell>
          <cell r="AY5922">
            <v>0</v>
          </cell>
          <cell r="AZ5922" t="str">
            <v/>
          </cell>
          <cell r="BA5922" t="str">
            <v/>
          </cell>
          <cell r="BB5922">
            <v>0</v>
          </cell>
          <cell r="BC5922">
            <v>0</v>
          </cell>
          <cell r="BD5922" t="str">
            <v/>
          </cell>
          <cell r="BE5922">
            <v>0</v>
          </cell>
          <cell r="BF5922">
            <v>0</v>
          </cell>
          <cell r="BG5922" t="str">
            <v/>
          </cell>
          <cell r="BH5922">
            <v>0</v>
          </cell>
          <cell r="BI5922">
            <v>0</v>
          </cell>
          <cell r="BJ5922" t="str">
            <v>-/-/-</v>
          </cell>
          <cell r="BK5922" t="str">
            <v/>
          </cell>
          <cell r="BL5922" t="str">
            <v/>
          </cell>
          <cell r="BM5922" t="str">
            <v/>
          </cell>
          <cell r="BN5922" t="str">
            <v/>
          </cell>
          <cell r="BO5922">
            <v>0</v>
          </cell>
          <cell r="BP5922">
            <v>0</v>
          </cell>
          <cell r="BQ5922" t="str">
            <v/>
          </cell>
          <cell r="BR5922" t="str">
            <v/>
          </cell>
          <cell r="BS5922" t="str">
            <v/>
          </cell>
          <cell r="BT5922" t="str">
            <v/>
          </cell>
        </row>
        <row r="5923">
          <cell r="B5923">
            <v>5018104874</v>
          </cell>
          <cell r="C5923" t="str">
            <v>1055003062696</v>
          </cell>
          <cell r="D5923" t="str">
            <v>RU000A0JVP13</v>
          </cell>
          <cell r="E5923">
            <v>0</v>
          </cell>
          <cell r="F5923">
            <v>0</v>
          </cell>
          <cell r="G5923">
            <v>0</v>
          </cell>
          <cell r="H5923">
            <v>0</v>
          </cell>
          <cell r="I5923">
            <v>0</v>
          </cell>
          <cell r="J5923">
            <v>0</v>
          </cell>
          <cell r="K5923" t="str">
            <v>Р-Холдинг, 01</v>
          </cell>
          <cell r="L5923" t="str">
            <v>АПК и сельское хозяйство</v>
          </cell>
          <cell r="M5923">
            <v>4000000000</v>
          </cell>
          <cell r="N5923" t="str">
            <v>RUB</v>
          </cell>
          <cell r="O5923" t="str">
            <v>Облигации</v>
          </cell>
          <cell r="P5923" t="str">
            <v>Досрочно погашена</v>
          </cell>
          <cell r="Q5923">
            <v>44042</v>
          </cell>
          <cell r="R5923" t="str">
            <v>4-01-36471-R</v>
          </cell>
          <cell r="S5923" t="str">
            <v>1000</v>
          </cell>
          <cell r="T5923" t="str">
            <v/>
          </cell>
          <cell r="U5923">
            <v>2</v>
          </cell>
          <cell r="V5923">
            <v>0</v>
          </cell>
          <cell r="W5923">
            <v>0</v>
          </cell>
          <cell r="X5923">
            <v>0</v>
          </cell>
          <cell r="Y5923">
            <v>0</v>
          </cell>
          <cell r="Z5923" t="str">
            <v/>
          </cell>
          <cell r="AA5923" t="str">
            <v>Организатор: Банк Зенит</v>
          </cell>
          <cell r="AB5923" t="str">
            <v>Московская Биржа (Третий уровень)</v>
          </cell>
          <cell r="AC5923" t="str">
            <v/>
          </cell>
          <cell r="AD5923" t="str">
            <v>Публичное</v>
          </cell>
          <cell r="AE5923">
            <v>100</v>
          </cell>
          <cell r="AF5923">
            <v>11.62</v>
          </cell>
          <cell r="AG5923">
            <v>42110</v>
          </cell>
          <cell r="AH5923">
            <v>42222</v>
          </cell>
          <cell r="AI5923">
            <v>42222</v>
          </cell>
          <cell r="AJ5923">
            <v>42222</v>
          </cell>
          <cell r="AK5923">
            <v>135493</v>
          </cell>
          <cell r="AL5923" t="str">
            <v>RU000A0JVP13</v>
          </cell>
          <cell r="AM5923">
            <v>0</v>
          </cell>
          <cell r="AN5923">
            <v>4</v>
          </cell>
          <cell r="AO5923">
            <v>0</v>
          </cell>
          <cell r="AP5923" t="str">
            <v>Россия</v>
          </cell>
          <cell r="AQ5923">
            <v>0</v>
          </cell>
          <cell r="AR5923" t="str">
            <v>1000</v>
          </cell>
          <cell r="AS5923">
            <v>0</v>
          </cell>
          <cell r="AT5923">
            <v>47157</v>
          </cell>
          <cell r="AU5923">
            <v>42572</v>
          </cell>
          <cell r="AV5923" t="str">
            <v>Actual/365 (Actual/365F)</v>
          </cell>
          <cell r="AW5923">
            <v>0</v>
          </cell>
          <cell r="AX5923">
            <v>0</v>
          </cell>
          <cell r="AY5923">
            <v>0</v>
          </cell>
          <cell r="AZ5923" t="str">
            <v/>
          </cell>
          <cell r="BA5923" t="str">
            <v/>
          </cell>
          <cell r="BB5923">
            <v>0</v>
          </cell>
          <cell r="BC5923">
            <v>1</v>
          </cell>
          <cell r="BD5923" t="str">
            <v/>
          </cell>
          <cell r="BE5923">
            <v>0</v>
          </cell>
          <cell r="BF5923">
            <v>0</v>
          </cell>
          <cell r="BG5923" t="str">
            <v/>
          </cell>
          <cell r="BH5923">
            <v>0</v>
          </cell>
          <cell r="BI5923">
            <v>0</v>
          </cell>
          <cell r="BJ5923" t="str">
            <v>-/-/-</v>
          </cell>
          <cell r="BK5923" t="str">
            <v/>
          </cell>
          <cell r="BL5923" t="str">
            <v/>
          </cell>
          <cell r="BM5923" t="str">
            <v/>
          </cell>
          <cell r="BN5923" t="str">
            <v/>
          </cell>
          <cell r="BO5923">
            <v>0</v>
          </cell>
          <cell r="BP5923">
            <v>0</v>
          </cell>
          <cell r="BQ5923" t="str">
            <v/>
          </cell>
          <cell r="BR5923" t="str">
            <v/>
          </cell>
          <cell r="BS5923" t="str">
            <v/>
          </cell>
          <cell r="BT5923" t="str">
            <v/>
          </cell>
        </row>
        <row r="5924">
          <cell r="B5924">
            <v>7707246530</v>
          </cell>
          <cell r="C5924" t="str">
            <v>1027739504209</v>
          </cell>
          <cell r="D5924" t="str">
            <v>RU0007498523</v>
          </cell>
          <cell r="E5924">
            <v>0</v>
          </cell>
          <cell r="F5924">
            <v>0</v>
          </cell>
          <cell r="G5924">
            <v>0</v>
          </cell>
          <cell r="H5924">
            <v>0</v>
          </cell>
          <cell r="I5924">
            <v>0</v>
          </cell>
          <cell r="J5924">
            <v>0</v>
          </cell>
          <cell r="K5924" t="str">
            <v>Рабо-Инвест, 01</v>
          </cell>
          <cell r="L5924" t="str">
            <v>Другие отрасли</v>
          </cell>
          <cell r="M5924">
            <v>150000000</v>
          </cell>
          <cell r="N5924" t="str">
            <v>RUB</v>
          </cell>
          <cell r="O5924" t="str">
            <v>Облигации</v>
          </cell>
          <cell r="P5924" t="str">
            <v>Погашена</v>
          </cell>
          <cell r="Q5924">
            <v>37368</v>
          </cell>
          <cell r="R5924" t="str">
            <v>4-01-36004-R</v>
          </cell>
          <cell r="S5924" t="str">
            <v>1000</v>
          </cell>
          <cell r="T5924" t="str">
            <v/>
          </cell>
          <cell r="U5924">
            <v>0</v>
          </cell>
          <cell r="V5924">
            <v>0</v>
          </cell>
          <cell r="W5924">
            <v>0</v>
          </cell>
          <cell r="X5924">
            <v>0</v>
          </cell>
          <cell r="Y5924">
            <v>0</v>
          </cell>
          <cell r="Z5924" t="str">
            <v/>
          </cell>
          <cell r="AA5924" t="str">
            <v>ИГ Русские Фонды. Со-организатор - Райффайзенбанк. Со-андеррайтер - Международный Московский Банк.</v>
          </cell>
          <cell r="AB5924" t="str">
            <v>Московская Биржа</v>
          </cell>
          <cell r="AC5924" t="str">
            <v>Облигации имеют гарантию погашения от РАБОБАНКа (Нидерланды)</v>
          </cell>
          <cell r="AD5924" t="str">
            <v>Публичное</v>
          </cell>
          <cell r="AE5924">
            <v>0</v>
          </cell>
          <cell r="AF5924">
            <v>0</v>
          </cell>
          <cell r="AG5924">
            <v>37064</v>
          </cell>
          <cell r="AH5924">
            <v>37188</v>
          </cell>
          <cell r="AI5924">
            <v>37188</v>
          </cell>
          <cell r="AJ5924">
            <v>37188</v>
          </cell>
          <cell r="AK5924">
            <v>93</v>
          </cell>
          <cell r="AL5924" t="str">
            <v/>
          </cell>
          <cell r="AM5924">
            <v>0</v>
          </cell>
          <cell r="AN5924">
            <v>4</v>
          </cell>
          <cell r="AO5924">
            <v>0</v>
          </cell>
          <cell r="AP5924" t="str">
            <v>Россия</v>
          </cell>
          <cell r="AQ5924">
            <v>0</v>
          </cell>
          <cell r="AR5924" t="str">
            <v>0</v>
          </cell>
          <cell r="AS5924">
            <v>0</v>
          </cell>
          <cell r="AT5924">
            <v>45</v>
          </cell>
          <cell r="AU5924">
            <v>0</v>
          </cell>
          <cell r="AV5924">
            <v>0</v>
          </cell>
          <cell r="AW5924">
            <v>0</v>
          </cell>
          <cell r="AX5924">
            <v>0</v>
          </cell>
          <cell r="AY5924">
            <v>0</v>
          </cell>
          <cell r="AZ5924" t="str">
            <v/>
          </cell>
          <cell r="BA5924" t="str">
            <v/>
          </cell>
          <cell r="BB5924">
            <v>0</v>
          </cell>
          <cell r="BC5924">
            <v>0</v>
          </cell>
          <cell r="BD5924" t="str">
            <v/>
          </cell>
          <cell r="BE5924">
            <v>0</v>
          </cell>
          <cell r="BF5924">
            <v>0</v>
          </cell>
          <cell r="BG5924" t="str">
            <v/>
          </cell>
          <cell r="BH5924">
            <v>0</v>
          </cell>
          <cell r="BI5924">
            <v>0</v>
          </cell>
          <cell r="BJ5924" t="str">
            <v>-/-/-</v>
          </cell>
          <cell r="BK5924" t="str">
            <v/>
          </cell>
          <cell r="BL5924" t="str">
            <v/>
          </cell>
          <cell r="BM5924" t="str">
            <v/>
          </cell>
          <cell r="BN5924" t="str">
            <v/>
          </cell>
          <cell r="BO5924">
            <v>0</v>
          </cell>
          <cell r="BP5924">
            <v>0</v>
          </cell>
          <cell r="BQ5924" t="str">
            <v/>
          </cell>
          <cell r="BR5924" t="str">
            <v/>
          </cell>
          <cell r="BS5924" t="str">
            <v/>
          </cell>
          <cell r="BT5924" t="str">
            <v/>
          </cell>
        </row>
        <row r="5925">
          <cell r="B5925">
            <v>7707246530</v>
          </cell>
          <cell r="C5925" t="str">
            <v>1027739504209</v>
          </cell>
          <cell r="D5925" t="str">
            <v>RU0007498531</v>
          </cell>
          <cell r="E5925">
            <v>0</v>
          </cell>
          <cell r="F5925">
            <v>0</v>
          </cell>
          <cell r="G5925">
            <v>0</v>
          </cell>
          <cell r="H5925">
            <v>0</v>
          </cell>
          <cell r="I5925">
            <v>0</v>
          </cell>
          <cell r="J5925">
            <v>0</v>
          </cell>
          <cell r="K5925" t="str">
            <v>Рабо-Инвест, 02</v>
          </cell>
          <cell r="L5925" t="str">
            <v>Другие отрасли</v>
          </cell>
          <cell r="M5925">
            <v>150000000</v>
          </cell>
          <cell r="N5925" t="str">
            <v>RUB</v>
          </cell>
          <cell r="O5925" t="str">
            <v>Облигации</v>
          </cell>
          <cell r="P5925" t="str">
            <v>Погашена</v>
          </cell>
          <cell r="Q5925">
            <v>37368</v>
          </cell>
          <cell r="R5925" t="str">
            <v>4-02-36004-R</v>
          </cell>
          <cell r="S5925" t="str">
            <v>1000</v>
          </cell>
          <cell r="T5925" t="str">
            <v/>
          </cell>
          <cell r="U5925">
            <v>0</v>
          </cell>
          <cell r="V5925">
            <v>0</v>
          </cell>
          <cell r="W5925">
            <v>0</v>
          </cell>
          <cell r="X5925">
            <v>0</v>
          </cell>
          <cell r="Y5925">
            <v>0</v>
          </cell>
          <cell r="Z5925" t="str">
            <v/>
          </cell>
          <cell r="AA5925" t="str">
            <v>ИГ Русские Фонды, Со-организатор - Райффайзенбанк. Со-андеррайтер - Международный Московский Банк.</v>
          </cell>
          <cell r="AB5925" t="str">
            <v>Московская Биржа</v>
          </cell>
          <cell r="AC5925" t="str">
            <v>Облигации имеют гарантию погашения от РАБОБАНКа (Нидерланды)</v>
          </cell>
          <cell r="AD5925" t="str">
            <v>Публичное</v>
          </cell>
          <cell r="AE5925">
            <v>0</v>
          </cell>
          <cell r="AF5925">
            <v>0</v>
          </cell>
          <cell r="AG5925">
            <v>37429</v>
          </cell>
          <cell r="AH5925">
            <v>37189</v>
          </cell>
          <cell r="AI5925">
            <v>37189</v>
          </cell>
          <cell r="AJ5925">
            <v>37189</v>
          </cell>
          <cell r="AK5925">
            <v>94</v>
          </cell>
          <cell r="AL5925" t="str">
            <v/>
          </cell>
          <cell r="AM5925">
            <v>0</v>
          </cell>
          <cell r="AN5925">
            <v>4</v>
          </cell>
          <cell r="AO5925">
            <v>0</v>
          </cell>
          <cell r="AP5925" t="str">
            <v>Россия</v>
          </cell>
          <cell r="AQ5925">
            <v>0</v>
          </cell>
          <cell r="AR5925" t="str">
            <v>0</v>
          </cell>
          <cell r="AS5925">
            <v>0</v>
          </cell>
          <cell r="AT5925">
            <v>45</v>
          </cell>
          <cell r="AU5925">
            <v>0</v>
          </cell>
          <cell r="AV5925">
            <v>0</v>
          </cell>
          <cell r="AW5925">
            <v>0</v>
          </cell>
          <cell r="AX5925">
            <v>0</v>
          </cell>
          <cell r="AY5925">
            <v>0</v>
          </cell>
          <cell r="AZ5925" t="str">
            <v/>
          </cell>
          <cell r="BA5925" t="str">
            <v/>
          </cell>
          <cell r="BB5925">
            <v>0</v>
          </cell>
          <cell r="BC5925">
            <v>0</v>
          </cell>
          <cell r="BD5925" t="str">
            <v/>
          </cell>
          <cell r="BE5925">
            <v>0</v>
          </cell>
          <cell r="BF5925">
            <v>0</v>
          </cell>
          <cell r="BG5925" t="str">
            <v/>
          </cell>
          <cell r="BH5925">
            <v>0</v>
          </cell>
          <cell r="BI5925">
            <v>0</v>
          </cell>
          <cell r="BJ5925" t="str">
            <v>-/-/-</v>
          </cell>
          <cell r="BK5925" t="str">
            <v/>
          </cell>
          <cell r="BL5925" t="str">
            <v/>
          </cell>
          <cell r="BM5925" t="str">
            <v/>
          </cell>
          <cell r="BN5925" t="str">
            <v/>
          </cell>
          <cell r="BO5925">
            <v>0</v>
          </cell>
          <cell r="BP5925">
            <v>0</v>
          </cell>
          <cell r="BQ5925" t="str">
            <v/>
          </cell>
          <cell r="BR5925" t="str">
            <v/>
          </cell>
          <cell r="BS5925" t="str">
            <v/>
          </cell>
          <cell r="BT5925" t="str">
            <v/>
          </cell>
        </row>
        <row r="5926">
          <cell r="B5926">
            <v>7707246530</v>
          </cell>
          <cell r="C5926" t="str">
            <v>1027739504209</v>
          </cell>
          <cell r="D5926" t="str">
            <v>RU0007498549</v>
          </cell>
          <cell r="E5926">
            <v>0</v>
          </cell>
          <cell r="F5926">
            <v>0</v>
          </cell>
          <cell r="G5926">
            <v>0</v>
          </cell>
          <cell r="H5926">
            <v>0</v>
          </cell>
          <cell r="I5926">
            <v>0</v>
          </cell>
          <cell r="J5926">
            <v>0</v>
          </cell>
          <cell r="K5926" t="str">
            <v>Рабо-Инвест, 03</v>
          </cell>
          <cell r="L5926" t="str">
            <v>Другие отрасли</v>
          </cell>
          <cell r="M5926">
            <v>150000000</v>
          </cell>
          <cell r="N5926" t="str">
            <v>RUB</v>
          </cell>
          <cell r="O5926" t="str">
            <v>Облигации</v>
          </cell>
          <cell r="P5926" t="str">
            <v>Погашена</v>
          </cell>
          <cell r="Q5926">
            <v>37368</v>
          </cell>
          <cell r="R5926" t="str">
            <v>4-03-36004-R</v>
          </cell>
          <cell r="S5926" t="str">
            <v>1000</v>
          </cell>
          <cell r="T5926" t="str">
            <v/>
          </cell>
          <cell r="U5926">
            <v>0</v>
          </cell>
          <cell r="V5926">
            <v>0</v>
          </cell>
          <cell r="W5926">
            <v>0</v>
          </cell>
          <cell r="X5926">
            <v>0</v>
          </cell>
          <cell r="Y5926">
            <v>0</v>
          </cell>
          <cell r="Z5926" t="str">
            <v/>
          </cell>
          <cell r="AA5926" t="str">
            <v>ИГ Русские Фонды, Со-организатор - Райффайзенбанк. Со-андеррайтер - Международный Московский Банк.</v>
          </cell>
          <cell r="AB5926" t="str">
            <v>Московская Биржа</v>
          </cell>
          <cell r="AC5926" t="str">
            <v>Облигации имеют гарантию погашения от РАБОБАНКа (Нидерланды)</v>
          </cell>
          <cell r="AD5926" t="str">
            <v>Публичное</v>
          </cell>
          <cell r="AE5926">
            <v>0</v>
          </cell>
          <cell r="AF5926">
            <v>0</v>
          </cell>
          <cell r="AG5926">
            <v>37794</v>
          </cell>
          <cell r="AH5926">
            <v>37190</v>
          </cell>
          <cell r="AI5926">
            <v>37190</v>
          </cell>
          <cell r="AJ5926">
            <v>37190</v>
          </cell>
          <cell r="AK5926">
            <v>95</v>
          </cell>
          <cell r="AL5926" t="str">
            <v/>
          </cell>
          <cell r="AM5926">
            <v>0</v>
          </cell>
          <cell r="AN5926">
            <v>4</v>
          </cell>
          <cell r="AO5926">
            <v>0</v>
          </cell>
          <cell r="AP5926" t="str">
            <v>Россия</v>
          </cell>
          <cell r="AQ5926">
            <v>0</v>
          </cell>
          <cell r="AR5926" t="str">
            <v>0</v>
          </cell>
          <cell r="AS5926">
            <v>0</v>
          </cell>
          <cell r="AT5926">
            <v>45</v>
          </cell>
          <cell r="AU5926">
            <v>0</v>
          </cell>
          <cell r="AV5926">
            <v>0</v>
          </cell>
          <cell r="AW5926">
            <v>0</v>
          </cell>
          <cell r="AX5926">
            <v>0</v>
          </cell>
          <cell r="AY5926">
            <v>0</v>
          </cell>
          <cell r="AZ5926" t="str">
            <v/>
          </cell>
          <cell r="BA5926" t="str">
            <v/>
          </cell>
          <cell r="BB5926">
            <v>0</v>
          </cell>
          <cell r="BC5926">
            <v>0</v>
          </cell>
          <cell r="BD5926" t="str">
            <v/>
          </cell>
          <cell r="BE5926">
            <v>0</v>
          </cell>
          <cell r="BF5926">
            <v>0</v>
          </cell>
          <cell r="BG5926" t="str">
            <v/>
          </cell>
          <cell r="BH5926">
            <v>0</v>
          </cell>
          <cell r="BI5926">
            <v>0</v>
          </cell>
          <cell r="BJ5926" t="str">
            <v>-/-/-</v>
          </cell>
          <cell r="BK5926" t="str">
            <v/>
          </cell>
          <cell r="BL5926" t="str">
            <v/>
          </cell>
          <cell r="BM5926" t="str">
            <v/>
          </cell>
          <cell r="BN5926" t="str">
            <v/>
          </cell>
          <cell r="BO5926">
            <v>0</v>
          </cell>
          <cell r="BP5926">
            <v>0</v>
          </cell>
          <cell r="BQ5926" t="str">
            <v/>
          </cell>
          <cell r="BR5926" t="str">
            <v/>
          </cell>
          <cell r="BS5926" t="str">
            <v/>
          </cell>
          <cell r="BT5926" t="str">
            <v/>
          </cell>
        </row>
        <row r="5927">
          <cell r="B5927">
            <v>7707246530</v>
          </cell>
          <cell r="C5927" t="str">
            <v>1027739504209</v>
          </cell>
          <cell r="D5927" t="str">
            <v>RU0007498556</v>
          </cell>
          <cell r="E5927">
            <v>0</v>
          </cell>
          <cell r="F5927">
            <v>0</v>
          </cell>
          <cell r="G5927">
            <v>0</v>
          </cell>
          <cell r="H5927">
            <v>0</v>
          </cell>
          <cell r="I5927">
            <v>0</v>
          </cell>
          <cell r="J5927">
            <v>0</v>
          </cell>
          <cell r="K5927" t="str">
            <v>Рабо-Инвест, 04</v>
          </cell>
          <cell r="L5927" t="str">
            <v>Другие отрасли</v>
          </cell>
          <cell r="M5927">
            <v>150000000</v>
          </cell>
          <cell r="N5927" t="str">
            <v>RUB</v>
          </cell>
          <cell r="O5927" t="str">
            <v>Облигации</v>
          </cell>
          <cell r="P5927" t="str">
            <v>Погашена</v>
          </cell>
          <cell r="Q5927">
            <v>37365</v>
          </cell>
          <cell r="R5927" t="str">
            <v>4-04-36004-R</v>
          </cell>
          <cell r="S5927" t="str">
            <v>1000</v>
          </cell>
          <cell r="T5927" t="str">
            <v/>
          </cell>
          <cell r="U5927">
            <v>0</v>
          </cell>
          <cell r="V5927">
            <v>0</v>
          </cell>
          <cell r="W5927">
            <v>0</v>
          </cell>
          <cell r="X5927">
            <v>0</v>
          </cell>
          <cell r="Y5927">
            <v>0</v>
          </cell>
          <cell r="Z5927" t="str">
            <v/>
          </cell>
          <cell r="AA5927" t="str">
            <v>ИГ Русские Фонды, Со-организатор - Райффайзенбанк. Со-андеррайтер - Международный Московский Банк.</v>
          </cell>
          <cell r="AB5927" t="str">
            <v>Московская Биржа</v>
          </cell>
          <cell r="AC5927" t="str">
            <v>Облигации имеют гарантию погашения от РАБОБАНКа (Нидерланды)</v>
          </cell>
          <cell r="AD5927" t="str">
            <v>Публичное</v>
          </cell>
          <cell r="AE5927">
            <v>0</v>
          </cell>
          <cell r="AF5927">
            <v>0</v>
          </cell>
          <cell r="AG5927">
            <v>38160</v>
          </cell>
          <cell r="AH5927">
            <v>37188</v>
          </cell>
          <cell r="AI5927">
            <v>37188</v>
          </cell>
          <cell r="AJ5927">
            <v>37188</v>
          </cell>
          <cell r="AK5927">
            <v>96</v>
          </cell>
          <cell r="AL5927" t="str">
            <v/>
          </cell>
          <cell r="AM5927">
            <v>0</v>
          </cell>
          <cell r="AN5927">
            <v>4</v>
          </cell>
          <cell r="AO5927">
            <v>0</v>
          </cell>
          <cell r="AP5927" t="str">
            <v>Россия</v>
          </cell>
          <cell r="AQ5927">
            <v>0</v>
          </cell>
          <cell r="AR5927" t="str">
            <v>0</v>
          </cell>
          <cell r="AS5927">
            <v>0</v>
          </cell>
          <cell r="AT5927">
            <v>45</v>
          </cell>
          <cell r="AU5927">
            <v>0</v>
          </cell>
          <cell r="AV5927">
            <v>0</v>
          </cell>
          <cell r="AW5927">
            <v>0</v>
          </cell>
          <cell r="AX5927">
            <v>0</v>
          </cell>
          <cell r="AY5927">
            <v>0</v>
          </cell>
          <cell r="AZ5927" t="str">
            <v/>
          </cell>
          <cell r="BA5927" t="str">
            <v/>
          </cell>
          <cell r="BB5927">
            <v>0</v>
          </cell>
          <cell r="BC5927">
            <v>0</v>
          </cell>
          <cell r="BD5927" t="str">
            <v/>
          </cell>
          <cell r="BE5927">
            <v>0</v>
          </cell>
          <cell r="BF5927">
            <v>0</v>
          </cell>
          <cell r="BG5927" t="str">
            <v/>
          </cell>
          <cell r="BH5927">
            <v>0</v>
          </cell>
          <cell r="BI5927">
            <v>0</v>
          </cell>
          <cell r="BJ5927" t="str">
            <v>-/-/-</v>
          </cell>
          <cell r="BK5927" t="str">
            <v/>
          </cell>
          <cell r="BL5927" t="str">
            <v/>
          </cell>
          <cell r="BM5927" t="str">
            <v/>
          </cell>
          <cell r="BN5927" t="str">
            <v/>
          </cell>
          <cell r="BO5927">
            <v>0</v>
          </cell>
          <cell r="BP5927">
            <v>0</v>
          </cell>
          <cell r="BQ5927" t="str">
            <v/>
          </cell>
          <cell r="BR5927" t="str">
            <v/>
          </cell>
          <cell r="BS5927" t="str">
            <v/>
          </cell>
          <cell r="BT5927" t="str">
            <v/>
          </cell>
        </row>
        <row r="5928">
          <cell r="B5928">
            <v>7707246530</v>
          </cell>
          <cell r="C5928" t="str">
            <v>1027739504209</v>
          </cell>
          <cell r="D5928" t="str">
            <v>RU0008623319</v>
          </cell>
          <cell r="E5928">
            <v>0</v>
          </cell>
          <cell r="F5928">
            <v>0</v>
          </cell>
          <cell r="G5928">
            <v>0</v>
          </cell>
          <cell r="H5928">
            <v>0</v>
          </cell>
          <cell r="I5928">
            <v>0</v>
          </cell>
          <cell r="J5928">
            <v>0</v>
          </cell>
          <cell r="K5928" t="str">
            <v>Рабо-Инвест, 05</v>
          </cell>
          <cell r="L5928" t="str">
            <v>Другие отрасли</v>
          </cell>
          <cell r="M5928">
            <v>150000000</v>
          </cell>
          <cell r="N5928" t="str">
            <v>RUB</v>
          </cell>
          <cell r="O5928" t="str">
            <v>Облигации</v>
          </cell>
          <cell r="P5928" t="str">
            <v>Погашена</v>
          </cell>
          <cell r="Q5928">
            <v>37725</v>
          </cell>
          <cell r="R5928" t="str">
            <v>4-05-36004-R</v>
          </cell>
          <cell r="S5928" t="str">
            <v>1000</v>
          </cell>
          <cell r="T5928" t="str">
            <v/>
          </cell>
          <cell r="U5928">
            <v>0</v>
          </cell>
          <cell r="V5928">
            <v>0</v>
          </cell>
          <cell r="W5928">
            <v>0</v>
          </cell>
          <cell r="X5928">
            <v>0</v>
          </cell>
          <cell r="Y5928">
            <v>0</v>
          </cell>
          <cell r="Z5928" t="str">
            <v>выкуп по цене 97,55% от номинала 21.01.03</v>
          </cell>
          <cell r="AA5928" t="str">
            <v>Русские Фонды, АБН АМРО Банк
Со-организаторы: банк "Петрокоммец", Райффайзенбанк. Со-андеррайтер - Международный Московский Банк.</v>
          </cell>
          <cell r="AB5928" t="str">
            <v>Московская Биржа</v>
          </cell>
          <cell r="AC5928" t="str">
            <v>Документарные дисконтные Облигации на предъявителя.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8" t="str">
            <v>Публичное</v>
          </cell>
          <cell r="AE5928">
            <v>0</v>
          </cell>
          <cell r="AF5928">
            <v>0</v>
          </cell>
          <cell r="AG5928">
            <v>37425</v>
          </cell>
          <cell r="AH5928">
            <v>37455</v>
          </cell>
          <cell r="AI5928">
            <v>37455</v>
          </cell>
          <cell r="AJ5928">
            <v>37455</v>
          </cell>
          <cell r="AK5928">
            <v>97</v>
          </cell>
          <cell r="AL5928" t="str">
            <v/>
          </cell>
          <cell r="AM5928">
            <v>0</v>
          </cell>
          <cell r="AN5928">
            <v>4</v>
          </cell>
          <cell r="AO5928">
            <v>0</v>
          </cell>
          <cell r="AP5928" t="str">
            <v>Россия</v>
          </cell>
          <cell r="AQ5928">
            <v>0</v>
          </cell>
          <cell r="AR5928" t="str">
            <v>0</v>
          </cell>
          <cell r="AS5928">
            <v>0</v>
          </cell>
          <cell r="AT5928">
            <v>45</v>
          </cell>
          <cell r="AU5928">
            <v>0</v>
          </cell>
          <cell r="AV5928">
            <v>0</v>
          </cell>
          <cell r="AW5928">
            <v>0</v>
          </cell>
          <cell r="AX5928">
            <v>0</v>
          </cell>
          <cell r="AY5928">
            <v>0</v>
          </cell>
          <cell r="AZ5928" t="str">
            <v/>
          </cell>
          <cell r="BA5928" t="str">
            <v/>
          </cell>
          <cell r="BB5928">
            <v>0</v>
          </cell>
          <cell r="BC5928">
            <v>0</v>
          </cell>
          <cell r="BD5928" t="str">
            <v/>
          </cell>
          <cell r="BE5928">
            <v>0</v>
          </cell>
          <cell r="BF5928">
            <v>0</v>
          </cell>
          <cell r="BG5928" t="str">
            <v/>
          </cell>
          <cell r="BH5928">
            <v>0</v>
          </cell>
          <cell r="BI5928">
            <v>0</v>
          </cell>
          <cell r="BJ5928" t="str">
            <v>-/-/-</v>
          </cell>
          <cell r="BK5928" t="str">
            <v/>
          </cell>
          <cell r="BL5928" t="str">
            <v/>
          </cell>
          <cell r="BM5928" t="str">
            <v/>
          </cell>
          <cell r="BN5928" t="str">
            <v/>
          </cell>
          <cell r="BO5928">
            <v>0</v>
          </cell>
          <cell r="BP5928">
            <v>0</v>
          </cell>
          <cell r="BQ5928" t="str">
            <v/>
          </cell>
          <cell r="BR5928" t="str">
            <v/>
          </cell>
          <cell r="BS5928" t="str">
            <v/>
          </cell>
          <cell r="BT5928" t="str">
            <v/>
          </cell>
        </row>
        <row r="5929">
          <cell r="B5929">
            <v>7707246530</v>
          </cell>
          <cell r="C5929" t="str">
            <v>1027739504209</v>
          </cell>
          <cell r="D5929" t="str">
            <v>RU0008623327</v>
          </cell>
          <cell r="E5929">
            <v>0</v>
          </cell>
          <cell r="F5929">
            <v>0</v>
          </cell>
          <cell r="G5929">
            <v>0</v>
          </cell>
          <cell r="H5929">
            <v>0</v>
          </cell>
          <cell r="I5929">
            <v>0</v>
          </cell>
          <cell r="J5929">
            <v>0</v>
          </cell>
          <cell r="K5929" t="str">
            <v>Рабо-Инвест, 06</v>
          </cell>
          <cell r="L5929" t="str">
            <v>Другие отрасли</v>
          </cell>
          <cell r="M5929">
            <v>150000000</v>
          </cell>
          <cell r="N5929" t="str">
            <v>RUB</v>
          </cell>
          <cell r="O5929" t="str">
            <v>Облигации</v>
          </cell>
          <cell r="P5929" t="str">
            <v>Погашена</v>
          </cell>
          <cell r="Q5929">
            <v>37725</v>
          </cell>
          <cell r="R5929" t="str">
            <v>4-06-36004-R</v>
          </cell>
          <cell r="S5929" t="str">
            <v>1000</v>
          </cell>
          <cell r="T5929" t="str">
            <v/>
          </cell>
          <cell r="U5929">
            <v>0</v>
          </cell>
          <cell r="V5929">
            <v>0</v>
          </cell>
          <cell r="W5929">
            <v>0</v>
          </cell>
          <cell r="X5929">
            <v>0</v>
          </cell>
          <cell r="Y5929">
            <v>0</v>
          </cell>
          <cell r="Z5929" t="str">
            <v>выкуп по цене 97,55% от номинала 21.01.03</v>
          </cell>
          <cell r="AA5929" t="str">
            <v>Русские Фонды, АБН АМРО Банк
Со-организаторы:  банк «Петрокоммер", Райффайзенбанк. Со-андеррайтер - Международный Московский Банк.</v>
          </cell>
          <cell r="AB5929" t="str">
            <v>Московская Биржа</v>
          </cell>
          <cell r="AC5929"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29" t="str">
            <v>Публичное</v>
          </cell>
          <cell r="AE5929">
            <v>0</v>
          </cell>
          <cell r="AF5929">
            <v>0</v>
          </cell>
          <cell r="AG5929">
            <v>37425</v>
          </cell>
          <cell r="AH5929">
            <v>37455</v>
          </cell>
          <cell r="AI5929">
            <v>37455</v>
          </cell>
          <cell r="AJ5929">
            <v>37455</v>
          </cell>
          <cell r="AK5929">
            <v>98</v>
          </cell>
          <cell r="AL5929" t="str">
            <v/>
          </cell>
          <cell r="AM5929">
            <v>0</v>
          </cell>
          <cell r="AN5929">
            <v>4</v>
          </cell>
          <cell r="AO5929">
            <v>0</v>
          </cell>
          <cell r="AP5929" t="str">
            <v>Россия</v>
          </cell>
          <cell r="AQ5929">
            <v>0</v>
          </cell>
          <cell r="AR5929" t="str">
            <v>0</v>
          </cell>
          <cell r="AS5929">
            <v>0</v>
          </cell>
          <cell r="AT5929">
            <v>45</v>
          </cell>
          <cell r="AU5929">
            <v>0</v>
          </cell>
          <cell r="AV5929">
            <v>0</v>
          </cell>
          <cell r="AW5929">
            <v>0</v>
          </cell>
          <cell r="AX5929">
            <v>0</v>
          </cell>
          <cell r="AY5929">
            <v>0</v>
          </cell>
          <cell r="AZ5929" t="str">
            <v/>
          </cell>
          <cell r="BA5929" t="str">
            <v/>
          </cell>
          <cell r="BB5929">
            <v>0</v>
          </cell>
          <cell r="BC5929">
            <v>0</v>
          </cell>
          <cell r="BD5929" t="str">
            <v/>
          </cell>
          <cell r="BE5929">
            <v>0</v>
          </cell>
          <cell r="BF5929">
            <v>0</v>
          </cell>
          <cell r="BG5929" t="str">
            <v/>
          </cell>
          <cell r="BH5929">
            <v>0</v>
          </cell>
          <cell r="BI5929">
            <v>0</v>
          </cell>
          <cell r="BJ5929" t="str">
            <v>-/-/-</v>
          </cell>
          <cell r="BK5929" t="str">
            <v/>
          </cell>
          <cell r="BL5929" t="str">
            <v/>
          </cell>
          <cell r="BM5929" t="str">
            <v/>
          </cell>
          <cell r="BN5929" t="str">
            <v/>
          </cell>
          <cell r="BO5929">
            <v>0</v>
          </cell>
          <cell r="BP5929">
            <v>0</v>
          </cell>
          <cell r="BQ5929" t="str">
            <v/>
          </cell>
          <cell r="BR5929" t="str">
            <v/>
          </cell>
          <cell r="BS5929" t="str">
            <v/>
          </cell>
          <cell r="BT5929" t="str">
            <v/>
          </cell>
        </row>
        <row r="5930">
          <cell r="B5930">
            <v>7707246530</v>
          </cell>
          <cell r="C5930" t="str">
            <v>1027739504209</v>
          </cell>
          <cell r="D5930" t="str">
            <v>RU0008623343</v>
          </cell>
          <cell r="E5930">
            <v>0</v>
          </cell>
          <cell r="F5930">
            <v>0</v>
          </cell>
          <cell r="G5930">
            <v>0</v>
          </cell>
          <cell r="H5930">
            <v>0</v>
          </cell>
          <cell r="I5930">
            <v>0</v>
          </cell>
          <cell r="J5930">
            <v>0</v>
          </cell>
          <cell r="K5930" t="str">
            <v>Рабо-Инвест, 07</v>
          </cell>
          <cell r="L5930" t="str">
            <v>Другие отрасли</v>
          </cell>
          <cell r="M5930">
            <v>150000000</v>
          </cell>
          <cell r="N5930" t="str">
            <v>RUB</v>
          </cell>
          <cell r="O5930" t="str">
            <v>Облигации</v>
          </cell>
          <cell r="P5930" t="str">
            <v>Погашена</v>
          </cell>
          <cell r="Q5930">
            <v>37725</v>
          </cell>
          <cell r="R5930" t="str">
            <v>4-07-36004-R</v>
          </cell>
          <cell r="S5930" t="str">
            <v>1000</v>
          </cell>
          <cell r="T5930" t="str">
            <v/>
          </cell>
          <cell r="U5930">
            <v>0</v>
          </cell>
          <cell r="V5930">
            <v>0</v>
          </cell>
          <cell r="W5930">
            <v>0</v>
          </cell>
          <cell r="X5930">
            <v>0</v>
          </cell>
          <cell r="Y5930">
            <v>0</v>
          </cell>
          <cell r="Z5930" t="str">
            <v>выкуп по цене 97,55% от номинала 21.01.03</v>
          </cell>
          <cell r="AA5930" t="str">
            <v>Русские Фонды, АБН АМРО Банк
Со-организаторы: ОАО банк «Петрокоммерц», Райффайзенбанк</v>
          </cell>
          <cell r="AB5930" t="str">
            <v>Московская Биржа</v>
          </cell>
          <cell r="AC5930"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0" t="str">
            <v>Публичное</v>
          </cell>
          <cell r="AE5930">
            <v>0</v>
          </cell>
          <cell r="AF5930">
            <v>0</v>
          </cell>
          <cell r="AG5930">
            <v>37425</v>
          </cell>
          <cell r="AH5930">
            <v>37455</v>
          </cell>
          <cell r="AI5930">
            <v>37455</v>
          </cell>
          <cell r="AJ5930">
            <v>37455</v>
          </cell>
          <cell r="AK5930">
            <v>99</v>
          </cell>
          <cell r="AL5930" t="str">
            <v/>
          </cell>
          <cell r="AM5930">
            <v>0</v>
          </cell>
          <cell r="AN5930">
            <v>4</v>
          </cell>
          <cell r="AO5930">
            <v>0</v>
          </cell>
          <cell r="AP5930" t="str">
            <v>Россия</v>
          </cell>
          <cell r="AQ5930">
            <v>0</v>
          </cell>
          <cell r="AR5930" t="str">
            <v>0</v>
          </cell>
          <cell r="AS5930">
            <v>0</v>
          </cell>
          <cell r="AT5930">
            <v>45</v>
          </cell>
          <cell r="AU5930">
            <v>0</v>
          </cell>
          <cell r="AV5930">
            <v>0</v>
          </cell>
          <cell r="AW5930">
            <v>0</v>
          </cell>
          <cell r="AX5930">
            <v>0</v>
          </cell>
          <cell r="AY5930">
            <v>0</v>
          </cell>
          <cell r="AZ5930" t="str">
            <v/>
          </cell>
          <cell r="BA5930" t="str">
            <v/>
          </cell>
          <cell r="BB5930">
            <v>0</v>
          </cell>
          <cell r="BC5930">
            <v>0</v>
          </cell>
          <cell r="BD5930" t="str">
            <v/>
          </cell>
          <cell r="BE5930">
            <v>0</v>
          </cell>
          <cell r="BF5930">
            <v>0</v>
          </cell>
          <cell r="BG5930" t="str">
            <v/>
          </cell>
          <cell r="BH5930">
            <v>0</v>
          </cell>
          <cell r="BI5930">
            <v>0</v>
          </cell>
          <cell r="BJ5930" t="str">
            <v>-/-/-</v>
          </cell>
          <cell r="BK5930" t="str">
            <v/>
          </cell>
          <cell r="BL5930" t="str">
            <v/>
          </cell>
          <cell r="BM5930" t="str">
            <v/>
          </cell>
          <cell r="BN5930" t="str">
            <v/>
          </cell>
          <cell r="BO5930">
            <v>0</v>
          </cell>
          <cell r="BP5930">
            <v>0</v>
          </cell>
          <cell r="BQ5930" t="str">
            <v/>
          </cell>
          <cell r="BR5930" t="str">
            <v/>
          </cell>
          <cell r="BS5930" t="str">
            <v/>
          </cell>
          <cell r="BT5930" t="str">
            <v/>
          </cell>
        </row>
        <row r="5931">
          <cell r="B5931">
            <v>7707246530</v>
          </cell>
          <cell r="C5931" t="str">
            <v>1027739504209</v>
          </cell>
          <cell r="D5931" t="str">
            <v>RU0008623376</v>
          </cell>
          <cell r="E5931">
            <v>0</v>
          </cell>
          <cell r="F5931">
            <v>0</v>
          </cell>
          <cell r="G5931">
            <v>0</v>
          </cell>
          <cell r="H5931">
            <v>0</v>
          </cell>
          <cell r="I5931">
            <v>0</v>
          </cell>
          <cell r="J5931">
            <v>0</v>
          </cell>
          <cell r="K5931" t="str">
            <v>Рабо-Инвест, 08</v>
          </cell>
          <cell r="L5931" t="str">
            <v>Другие отрасли</v>
          </cell>
          <cell r="M5931">
            <v>150000000</v>
          </cell>
          <cell r="N5931" t="str">
            <v>RUB</v>
          </cell>
          <cell r="O5931" t="str">
            <v>Облигации</v>
          </cell>
          <cell r="P5931" t="str">
            <v>Погашена</v>
          </cell>
          <cell r="Q5931">
            <v>37725</v>
          </cell>
          <cell r="R5931" t="str">
            <v>4-08-36004-R</v>
          </cell>
          <cell r="S5931" t="str">
            <v>1000</v>
          </cell>
          <cell r="T5931" t="str">
            <v/>
          </cell>
          <cell r="U5931">
            <v>0</v>
          </cell>
          <cell r="V5931">
            <v>0</v>
          </cell>
          <cell r="W5931">
            <v>0</v>
          </cell>
          <cell r="X5931">
            <v>0</v>
          </cell>
          <cell r="Y5931">
            <v>0</v>
          </cell>
          <cell r="Z5931" t="str">
            <v>выкуп по цене 97,55% от номинала 21.01.03</v>
          </cell>
          <cell r="AA5931" t="str">
            <v>Русские Фонды, АБН АМРО Банк
Со-организаторы: банк «Петрокоммерц», Райффайзенбанк</v>
          </cell>
          <cell r="AB5931" t="str">
            <v>Московская Биржа</v>
          </cell>
          <cell r="AC5931"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1" t="str">
            <v>Публичное</v>
          </cell>
          <cell r="AE5931">
            <v>0</v>
          </cell>
          <cell r="AF5931">
            <v>0</v>
          </cell>
          <cell r="AG5931">
            <v>37425</v>
          </cell>
          <cell r="AH5931">
            <v>37455</v>
          </cell>
          <cell r="AI5931">
            <v>37455</v>
          </cell>
          <cell r="AJ5931">
            <v>37455</v>
          </cell>
          <cell r="AK5931">
            <v>100</v>
          </cell>
          <cell r="AL5931" t="str">
            <v/>
          </cell>
          <cell r="AM5931">
            <v>0</v>
          </cell>
          <cell r="AN5931">
            <v>4</v>
          </cell>
          <cell r="AO5931">
            <v>0</v>
          </cell>
          <cell r="AP5931" t="str">
            <v>Россия</v>
          </cell>
          <cell r="AQ5931">
            <v>0</v>
          </cell>
          <cell r="AR5931" t="str">
            <v>0</v>
          </cell>
          <cell r="AS5931">
            <v>0</v>
          </cell>
          <cell r="AT5931">
            <v>45</v>
          </cell>
          <cell r="AU5931">
            <v>0</v>
          </cell>
          <cell r="AV5931">
            <v>0</v>
          </cell>
          <cell r="AW5931">
            <v>0</v>
          </cell>
          <cell r="AX5931">
            <v>0</v>
          </cell>
          <cell r="AY5931">
            <v>0</v>
          </cell>
          <cell r="AZ5931" t="str">
            <v/>
          </cell>
          <cell r="BA5931" t="str">
            <v/>
          </cell>
          <cell r="BB5931">
            <v>0</v>
          </cell>
          <cell r="BC5931">
            <v>0</v>
          </cell>
          <cell r="BD5931" t="str">
            <v/>
          </cell>
          <cell r="BE5931">
            <v>0</v>
          </cell>
          <cell r="BF5931">
            <v>0</v>
          </cell>
          <cell r="BG5931" t="str">
            <v/>
          </cell>
          <cell r="BH5931">
            <v>0</v>
          </cell>
          <cell r="BI5931">
            <v>0</v>
          </cell>
          <cell r="BJ5931" t="str">
            <v>-/-/-</v>
          </cell>
          <cell r="BK5931" t="str">
            <v/>
          </cell>
          <cell r="BL5931" t="str">
            <v/>
          </cell>
          <cell r="BM5931" t="str">
            <v/>
          </cell>
          <cell r="BN5931" t="str">
            <v/>
          </cell>
          <cell r="BO5931">
            <v>0</v>
          </cell>
          <cell r="BP5931">
            <v>0</v>
          </cell>
          <cell r="BQ5931" t="str">
            <v/>
          </cell>
          <cell r="BR5931" t="str">
            <v/>
          </cell>
          <cell r="BS5931" t="str">
            <v/>
          </cell>
          <cell r="BT5931" t="str">
            <v/>
          </cell>
        </row>
        <row r="5932">
          <cell r="B5932">
            <v>7707246530</v>
          </cell>
          <cell r="C5932" t="str">
            <v>1027739504209</v>
          </cell>
          <cell r="D5932" t="str">
            <v>RU0008623392</v>
          </cell>
          <cell r="E5932">
            <v>0</v>
          </cell>
          <cell r="F5932">
            <v>0</v>
          </cell>
          <cell r="G5932">
            <v>0</v>
          </cell>
          <cell r="H5932">
            <v>0</v>
          </cell>
          <cell r="I5932">
            <v>0</v>
          </cell>
          <cell r="J5932">
            <v>0</v>
          </cell>
          <cell r="K5932" t="str">
            <v>Рабо-Инвест, 09</v>
          </cell>
          <cell r="L5932" t="str">
            <v>Другие отрасли</v>
          </cell>
          <cell r="M5932">
            <v>150000000</v>
          </cell>
          <cell r="N5932" t="str">
            <v>RUB</v>
          </cell>
          <cell r="O5932" t="str">
            <v>Облигации</v>
          </cell>
          <cell r="P5932" t="str">
            <v>Погашена</v>
          </cell>
          <cell r="Q5932">
            <v>37725</v>
          </cell>
          <cell r="R5932" t="str">
            <v>4-09-36004-R</v>
          </cell>
          <cell r="S5932" t="str">
            <v>1000</v>
          </cell>
          <cell r="T5932" t="str">
            <v/>
          </cell>
          <cell r="U5932">
            <v>0</v>
          </cell>
          <cell r="V5932">
            <v>0</v>
          </cell>
          <cell r="W5932">
            <v>0</v>
          </cell>
          <cell r="X5932">
            <v>0</v>
          </cell>
          <cell r="Y5932">
            <v>0</v>
          </cell>
          <cell r="Z5932" t="str">
            <v>выкуп по цене 97,55% от номинала 21.01.03</v>
          </cell>
          <cell r="AA5932" t="str">
            <v>Русские Фонды, АБН АМРО Банк
Со-организаторы: банк «Петрокоммерц», Райффайзенбанк</v>
          </cell>
          <cell r="AB5932" t="str">
            <v>Московская Биржа</v>
          </cell>
          <cell r="AC5932"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2" t="str">
            <v>Публичное</v>
          </cell>
          <cell r="AE5932">
            <v>0</v>
          </cell>
          <cell r="AF5932">
            <v>0</v>
          </cell>
          <cell r="AG5932">
            <v>37425</v>
          </cell>
          <cell r="AH5932">
            <v>37455</v>
          </cell>
          <cell r="AI5932">
            <v>37455</v>
          </cell>
          <cell r="AJ5932">
            <v>37455</v>
          </cell>
          <cell r="AK5932">
            <v>101</v>
          </cell>
          <cell r="AL5932" t="str">
            <v/>
          </cell>
          <cell r="AM5932">
            <v>0</v>
          </cell>
          <cell r="AN5932">
            <v>4</v>
          </cell>
          <cell r="AO5932">
            <v>0</v>
          </cell>
          <cell r="AP5932" t="str">
            <v>Россия</v>
          </cell>
          <cell r="AQ5932">
            <v>0</v>
          </cell>
          <cell r="AR5932" t="str">
            <v>0</v>
          </cell>
          <cell r="AS5932">
            <v>0</v>
          </cell>
          <cell r="AT5932">
            <v>45</v>
          </cell>
          <cell r="AU5932">
            <v>0</v>
          </cell>
          <cell r="AV5932">
            <v>0</v>
          </cell>
          <cell r="AW5932">
            <v>0</v>
          </cell>
          <cell r="AX5932">
            <v>0</v>
          </cell>
          <cell r="AY5932">
            <v>0</v>
          </cell>
          <cell r="AZ5932" t="str">
            <v/>
          </cell>
          <cell r="BA5932" t="str">
            <v/>
          </cell>
          <cell r="BB5932">
            <v>0</v>
          </cell>
          <cell r="BC5932">
            <v>0</v>
          </cell>
          <cell r="BD5932" t="str">
            <v/>
          </cell>
          <cell r="BE5932">
            <v>0</v>
          </cell>
          <cell r="BF5932">
            <v>0</v>
          </cell>
          <cell r="BG5932" t="str">
            <v/>
          </cell>
          <cell r="BH5932">
            <v>0</v>
          </cell>
          <cell r="BI5932">
            <v>0</v>
          </cell>
          <cell r="BJ5932" t="str">
            <v>-/-/-</v>
          </cell>
          <cell r="BK5932" t="str">
            <v/>
          </cell>
          <cell r="BL5932" t="str">
            <v/>
          </cell>
          <cell r="BM5932" t="str">
            <v/>
          </cell>
          <cell r="BN5932" t="str">
            <v/>
          </cell>
          <cell r="BO5932">
            <v>0</v>
          </cell>
          <cell r="BP5932">
            <v>0</v>
          </cell>
          <cell r="BQ5932" t="str">
            <v/>
          </cell>
          <cell r="BR5932" t="str">
            <v/>
          </cell>
          <cell r="BS5932" t="str">
            <v/>
          </cell>
          <cell r="BT5932" t="str">
            <v/>
          </cell>
        </row>
        <row r="5933">
          <cell r="B5933">
            <v>7707246530</v>
          </cell>
          <cell r="C5933" t="str">
            <v>1027739504209</v>
          </cell>
          <cell r="D5933" t="str">
            <v>RU0008623400</v>
          </cell>
          <cell r="E5933">
            <v>0</v>
          </cell>
          <cell r="F5933">
            <v>0</v>
          </cell>
          <cell r="G5933">
            <v>0</v>
          </cell>
          <cell r="H5933">
            <v>0</v>
          </cell>
          <cell r="I5933">
            <v>0</v>
          </cell>
          <cell r="J5933">
            <v>0</v>
          </cell>
          <cell r="K5933" t="str">
            <v>Рабо-Инвест, 10</v>
          </cell>
          <cell r="L5933" t="str">
            <v>Другие отрасли</v>
          </cell>
          <cell r="M5933">
            <v>150000000</v>
          </cell>
          <cell r="N5933" t="str">
            <v>RUB</v>
          </cell>
          <cell r="O5933" t="str">
            <v>Облигации</v>
          </cell>
          <cell r="P5933" t="str">
            <v>Погашена</v>
          </cell>
          <cell r="Q5933">
            <v>37725</v>
          </cell>
          <cell r="R5933" t="str">
            <v>4-10-36004-R</v>
          </cell>
          <cell r="S5933" t="str">
            <v>1000</v>
          </cell>
          <cell r="T5933" t="str">
            <v/>
          </cell>
          <cell r="U5933">
            <v>0</v>
          </cell>
          <cell r="V5933">
            <v>0</v>
          </cell>
          <cell r="W5933">
            <v>0</v>
          </cell>
          <cell r="X5933">
            <v>0</v>
          </cell>
          <cell r="Y5933">
            <v>0</v>
          </cell>
          <cell r="Z5933" t="str">
            <v>выкуп по цене 97,55% от номинала 21.01.03</v>
          </cell>
          <cell r="AA5933" t="str">
            <v>Русские Фонды, АБН АМРО Банк
Со-организаторы: банк «Петрокоммерц», Райффайзенбанк.</v>
          </cell>
          <cell r="AB5933" t="str">
            <v>Московская Биржа</v>
          </cell>
          <cell r="AC5933"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3" t="str">
            <v>Публичное</v>
          </cell>
          <cell r="AE5933">
            <v>0</v>
          </cell>
          <cell r="AF5933">
            <v>0</v>
          </cell>
          <cell r="AG5933">
            <v>37425</v>
          </cell>
          <cell r="AH5933">
            <v>37455</v>
          </cell>
          <cell r="AI5933">
            <v>37455</v>
          </cell>
          <cell r="AJ5933">
            <v>37455</v>
          </cell>
          <cell r="AK5933">
            <v>102</v>
          </cell>
          <cell r="AL5933" t="str">
            <v/>
          </cell>
          <cell r="AM5933">
            <v>0</v>
          </cell>
          <cell r="AN5933">
            <v>4</v>
          </cell>
          <cell r="AO5933">
            <v>0</v>
          </cell>
          <cell r="AP5933" t="str">
            <v>Россия</v>
          </cell>
          <cell r="AQ5933">
            <v>0</v>
          </cell>
          <cell r="AR5933" t="str">
            <v>0</v>
          </cell>
          <cell r="AS5933">
            <v>0</v>
          </cell>
          <cell r="AT5933">
            <v>45</v>
          </cell>
          <cell r="AU5933">
            <v>0</v>
          </cell>
          <cell r="AV5933">
            <v>0</v>
          </cell>
          <cell r="AW5933">
            <v>0</v>
          </cell>
          <cell r="AX5933">
            <v>0</v>
          </cell>
          <cell r="AY5933">
            <v>0</v>
          </cell>
          <cell r="AZ5933" t="str">
            <v/>
          </cell>
          <cell r="BA5933" t="str">
            <v/>
          </cell>
          <cell r="BB5933">
            <v>0</v>
          </cell>
          <cell r="BC5933">
            <v>0</v>
          </cell>
          <cell r="BD5933" t="str">
            <v/>
          </cell>
          <cell r="BE5933">
            <v>0</v>
          </cell>
          <cell r="BF5933">
            <v>0</v>
          </cell>
          <cell r="BG5933" t="str">
            <v/>
          </cell>
          <cell r="BH5933">
            <v>0</v>
          </cell>
          <cell r="BI5933">
            <v>0</v>
          </cell>
          <cell r="BJ5933" t="str">
            <v>-/-/-</v>
          </cell>
          <cell r="BK5933" t="str">
            <v/>
          </cell>
          <cell r="BL5933" t="str">
            <v/>
          </cell>
          <cell r="BM5933" t="str">
            <v/>
          </cell>
          <cell r="BN5933" t="str">
            <v/>
          </cell>
          <cell r="BO5933">
            <v>0</v>
          </cell>
          <cell r="BP5933">
            <v>0</v>
          </cell>
          <cell r="BQ5933" t="str">
            <v/>
          </cell>
          <cell r="BR5933" t="str">
            <v/>
          </cell>
          <cell r="BS5933" t="str">
            <v/>
          </cell>
          <cell r="BT5933" t="str">
            <v/>
          </cell>
        </row>
        <row r="5934">
          <cell r="B5934">
            <v>7707246530</v>
          </cell>
          <cell r="C5934" t="str">
            <v>1027739504209</v>
          </cell>
          <cell r="D5934" t="str">
            <v>RU0008623418</v>
          </cell>
          <cell r="E5934">
            <v>0</v>
          </cell>
          <cell r="F5934">
            <v>0</v>
          </cell>
          <cell r="G5934">
            <v>0</v>
          </cell>
          <cell r="H5934">
            <v>0</v>
          </cell>
          <cell r="I5934">
            <v>0</v>
          </cell>
          <cell r="J5934">
            <v>0</v>
          </cell>
          <cell r="K5934" t="str">
            <v>Рабо-Инвест, 11</v>
          </cell>
          <cell r="L5934" t="str">
            <v>Другие отрасли</v>
          </cell>
          <cell r="M5934">
            <v>150000000</v>
          </cell>
          <cell r="N5934" t="str">
            <v>RUB</v>
          </cell>
          <cell r="O5934" t="str">
            <v>Облигации</v>
          </cell>
          <cell r="P5934" t="str">
            <v>Погашена</v>
          </cell>
          <cell r="Q5934">
            <v>37725</v>
          </cell>
          <cell r="R5934" t="str">
            <v>4-11-36004-R</v>
          </cell>
          <cell r="S5934" t="str">
            <v>1000</v>
          </cell>
          <cell r="T5934" t="str">
            <v/>
          </cell>
          <cell r="U5934">
            <v>0</v>
          </cell>
          <cell r="V5934">
            <v>0</v>
          </cell>
          <cell r="W5934">
            <v>0</v>
          </cell>
          <cell r="X5934">
            <v>0</v>
          </cell>
          <cell r="Y5934">
            <v>0</v>
          </cell>
          <cell r="Z5934" t="str">
            <v>выкуп по цене 97,55% от номинала 21.01.03</v>
          </cell>
          <cell r="AA5934" t="str">
            <v>Русские Фонды, АБН АМРО Банк
Со-организаторы: банк «Петрокоммерц», Райффайзенбанк.</v>
          </cell>
          <cell r="AB5934" t="str">
            <v>Московская Биржа</v>
          </cell>
          <cell r="AC5934"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4" t="str">
            <v>Публичное</v>
          </cell>
          <cell r="AE5934">
            <v>0</v>
          </cell>
          <cell r="AF5934">
            <v>0</v>
          </cell>
          <cell r="AG5934">
            <v>37425</v>
          </cell>
          <cell r="AH5934">
            <v>37455</v>
          </cell>
          <cell r="AI5934">
            <v>37455</v>
          </cell>
          <cell r="AJ5934">
            <v>37455</v>
          </cell>
          <cell r="AK5934">
            <v>103</v>
          </cell>
          <cell r="AL5934" t="str">
            <v/>
          </cell>
          <cell r="AM5934">
            <v>0</v>
          </cell>
          <cell r="AN5934">
            <v>4</v>
          </cell>
          <cell r="AO5934">
            <v>0</v>
          </cell>
          <cell r="AP5934" t="str">
            <v>Россия</v>
          </cell>
          <cell r="AQ5934">
            <v>0</v>
          </cell>
          <cell r="AR5934" t="str">
            <v>0</v>
          </cell>
          <cell r="AS5934">
            <v>0</v>
          </cell>
          <cell r="AT5934">
            <v>45</v>
          </cell>
          <cell r="AU5934">
            <v>0</v>
          </cell>
          <cell r="AV5934">
            <v>0</v>
          </cell>
          <cell r="AW5934">
            <v>0</v>
          </cell>
          <cell r="AX5934">
            <v>0</v>
          </cell>
          <cell r="AY5934">
            <v>0</v>
          </cell>
          <cell r="AZ5934" t="str">
            <v/>
          </cell>
          <cell r="BA5934" t="str">
            <v/>
          </cell>
          <cell r="BB5934">
            <v>0</v>
          </cell>
          <cell r="BC5934">
            <v>0</v>
          </cell>
          <cell r="BD5934" t="str">
            <v/>
          </cell>
          <cell r="BE5934">
            <v>0</v>
          </cell>
          <cell r="BF5934">
            <v>0</v>
          </cell>
          <cell r="BG5934" t="str">
            <v/>
          </cell>
          <cell r="BH5934">
            <v>0</v>
          </cell>
          <cell r="BI5934">
            <v>0</v>
          </cell>
          <cell r="BJ5934" t="str">
            <v>-/-/-</v>
          </cell>
          <cell r="BK5934" t="str">
            <v/>
          </cell>
          <cell r="BL5934" t="str">
            <v/>
          </cell>
          <cell r="BM5934" t="str">
            <v/>
          </cell>
          <cell r="BN5934" t="str">
            <v/>
          </cell>
          <cell r="BO5934">
            <v>0</v>
          </cell>
          <cell r="BP5934">
            <v>0</v>
          </cell>
          <cell r="BQ5934" t="str">
            <v/>
          </cell>
          <cell r="BR5934" t="str">
            <v/>
          </cell>
          <cell r="BS5934" t="str">
            <v/>
          </cell>
          <cell r="BT5934" t="str">
            <v/>
          </cell>
        </row>
        <row r="5935">
          <cell r="B5935">
            <v>7707246530</v>
          </cell>
          <cell r="C5935" t="str">
            <v>1027739504209</v>
          </cell>
          <cell r="D5935" t="str">
            <v>RU0008623442</v>
          </cell>
          <cell r="E5935">
            <v>0</v>
          </cell>
          <cell r="F5935">
            <v>0</v>
          </cell>
          <cell r="G5935">
            <v>0</v>
          </cell>
          <cell r="H5935">
            <v>0</v>
          </cell>
          <cell r="I5935">
            <v>0</v>
          </cell>
          <cell r="J5935">
            <v>0</v>
          </cell>
          <cell r="K5935" t="str">
            <v>Рабо-Инвест, 12</v>
          </cell>
          <cell r="L5935" t="str">
            <v>Другие отрасли</v>
          </cell>
          <cell r="M5935">
            <v>150000000</v>
          </cell>
          <cell r="N5935" t="str">
            <v>RUB</v>
          </cell>
          <cell r="O5935" t="str">
            <v>Облигации</v>
          </cell>
          <cell r="P5935" t="str">
            <v>Погашена</v>
          </cell>
          <cell r="Q5935">
            <v>37725</v>
          </cell>
          <cell r="R5935" t="str">
            <v>4-12-36004-R</v>
          </cell>
          <cell r="S5935" t="str">
            <v>1000</v>
          </cell>
          <cell r="T5935" t="str">
            <v/>
          </cell>
          <cell r="U5935">
            <v>0</v>
          </cell>
          <cell r="V5935">
            <v>0</v>
          </cell>
          <cell r="W5935">
            <v>0</v>
          </cell>
          <cell r="X5935">
            <v>0</v>
          </cell>
          <cell r="Y5935">
            <v>0</v>
          </cell>
          <cell r="Z5935" t="str">
            <v>выкуп по цене 97,55% от номинала 21.01.03</v>
          </cell>
          <cell r="AA5935" t="str">
            <v>Русские Фонды, АБН АМРО Банк
Со-организаторы: банк «Петрокоммерц», Райффайзенбанк</v>
          </cell>
          <cell r="AB5935" t="str">
            <v>Московская Биржа</v>
          </cell>
          <cell r="AC5935" t="str">
            <v>Облигации дисконтные. 
По облигациям предусмотрено обеспечение - банковская гарантия. Размер обеспечения - 1,2 млрд. руб. (8 выпусков по 150 млн. руб.). Лицо, предоставившее обеспечение - Coоperatieve Centrale Raiffeisen-Boerenleenbank B.A. (сокращенно Рабобанк Недерланд).</v>
          </cell>
          <cell r="AD5935" t="str">
            <v>Публичное</v>
          </cell>
          <cell r="AE5935">
            <v>0</v>
          </cell>
          <cell r="AF5935">
            <v>0</v>
          </cell>
          <cell r="AG5935">
            <v>37425</v>
          </cell>
          <cell r="AH5935">
            <v>37455</v>
          </cell>
          <cell r="AI5935">
            <v>37455</v>
          </cell>
          <cell r="AJ5935">
            <v>37455</v>
          </cell>
          <cell r="AK5935">
            <v>104</v>
          </cell>
          <cell r="AL5935" t="str">
            <v/>
          </cell>
          <cell r="AM5935">
            <v>0</v>
          </cell>
          <cell r="AN5935">
            <v>4</v>
          </cell>
          <cell r="AO5935">
            <v>0</v>
          </cell>
          <cell r="AP5935" t="str">
            <v>Россия</v>
          </cell>
          <cell r="AQ5935">
            <v>0</v>
          </cell>
          <cell r="AR5935" t="str">
            <v>0</v>
          </cell>
          <cell r="AS5935">
            <v>0</v>
          </cell>
          <cell r="AT5935">
            <v>45</v>
          </cell>
          <cell r="AU5935">
            <v>0</v>
          </cell>
          <cell r="AV5935">
            <v>0</v>
          </cell>
          <cell r="AW5935">
            <v>0</v>
          </cell>
          <cell r="AX5935">
            <v>0</v>
          </cell>
          <cell r="AY5935">
            <v>0</v>
          </cell>
          <cell r="AZ5935" t="str">
            <v/>
          </cell>
          <cell r="BA5935" t="str">
            <v/>
          </cell>
          <cell r="BB5935">
            <v>0</v>
          </cell>
          <cell r="BC5935">
            <v>0</v>
          </cell>
          <cell r="BD5935" t="str">
            <v/>
          </cell>
          <cell r="BE5935">
            <v>0</v>
          </cell>
          <cell r="BF5935">
            <v>0</v>
          </cell>
          <cell r="BG5935" t="str">
            <v/>
          </cell>
          <cell r="BH5935">
            <v>0</v>
          </cell>
          <cell r="BI5935">
            <v>0</v>
          </cell>
          <cell r="BJ5935" t="str">
            <v>-/-/-</v>
          </cell>
          <cell r="BK5935" t="str">
            <v/>
          </cell>
          <cell r="BL5935" t="str">
            <v/>
          </cell>
          <cell r="BM5935" t="str">
            <v/>
          </cell>
          <cell r="BN5935" t="str">
            <v/>
          </cell>
          <cell r="BO5935">
            <v>0</v>
          </cell>
          <cell r="BP5935">
            <v>0</v>
          </cell>
          <cell r="BQ5935" t="str">
            <v/>
          </cell>
          <cell r="BR5935" t="str">
            <v/>
          </cell>
          <cell r="BS5935" t="str">
            <v/>
          </cell>
          <cell r="BT5935" t="str">
            <v/>
          </cell>
        </row>
        <row r="5936">
          <cell r="B5936">
            <v>7728241653</v>
          </cell>
          <cell r="C5936" t="str">
            <v>1037700055238</v>
          </cell>
          <cell r="D5936" t="str">
            <v>RU000A0JP336</v>
          </cell>
          <cell r="E5936">
            <v>0</v>
          </cell>
          <cell r="F5936">
            <v>0</v>
          </cell>
          <cell r="G5936">
            <v>0</v>
          </cell>
          <cell r="H5936">
            <v>0</v>
          </cell>
          <cell r="I5936">
            <v>0</v>
          </cell>
          <cell r="J5936">
            <v>0</v>
          </cell>
          <cell r="K5936" t="str">
            <v>Радионет, 01</v>
          </cell>
          <cell r="L5936" t="str">
            <v>Связь и телекоммуникация</v>
          </cell>
          <cell r="M5936">
            <v>600000000</v>
          </cell>
          <cell r="N5936" t="str">
            <v>RUB</v>
          </cell>
          <cell r="O5936" t="str">
            <v>Облигации</v>
          </cell>
          <cell r="P5936" t="str">
            <v>Погашена</v>
          </cell>
          <cell r="Q5936">
            <v>39687</v>
          </cell>
          <cell r="R5936" t="str">
            <v>4-01-36216-R</v>
          </cell>
          <cell r="S5936" t="str">
            <v>1000</v>
          </cell>
          <cell r="T5936" t="str">
            <v/>
          </cell>
          <cell r="U5936">
            <v>2</v>
          </cell>
          <cell r="V5936">
            <v>0</v>
          </cell>
          <cell r="W5936">
            <v>0</v>
          </cell>
          <cell r="X5936">
            <v>0</v>
          </cell>
          <cell r="Y5936">
            <v>0</v>
          </cell>
          <cell r="Z5936" t="str">
            <v/>
          </cell>
          <cell r="AA5936" t="str">
            <v>Организаторы - Банк Москвы, БФА, ИФК «РИГрупп-Финанс»</v>
          </cell>
          <cell r="AB5936" t="str">
            <v>Московская Биржа</v>
          </cell>
          <cell r="AC5936" t="str">
            <v/>
          </cell>
          <cell r="AD5936" t="str">
            <v>Публичное</v>
          </cell>
          <cell r="AE5936">
            <v>100</v>
          </cell>
          <cell r="AF5936">
            <v>0</v>
          </cell>
          <cell r="AG5936">
            <v>39112</v>
          </cell>
          <cell r="AH5936">
            <v>39140</v>
          </cell>
          <cell r="AI5936">
            <v>39140</v>
          </cell>
          <cell r="AJ5936">
            <v>39205</v>
          </cell>
          <cell r="AK5936">
            <v>6959</v>
          </cell>
          <cell r="AL5936" t="str">
            <v>RU000A0JP336</v>
          </cell>
          <cell r="AM5936">
            <v>0</v>
          </cell>
          <cell r="AN5936">
            <v>4</v>
          </cell>
          <cell r="AO5936">
            <v>0</v>
          </cell>
          <cell r="AP5936" t="str">
            <v>Россия</v>
          </cell>
          <cell r="AQ5936">
            <v>0</v>
          </cell>
          <cell r="AR5936" t="str">
            <v>0</v>
          </cell>
          <cell r="AS5936">
            <v>0</v>
          </cell>
          <cell r="AT5936">
            <v>4518</v>
          </cell>
          <cell r="AU5936">
            <v>0</v>
          </cell>
          <cell r="AV5936" t="str">
            <v>Actual/365 (Actual/365F)</v>
          </cell>
          <cell r="AW5936">
            <v>0</v>
          </cell>
          <cell r="AX5936">
            <v>0</v>
          </cell>
          <cell r="AY5936">
            <v>0</v>
          </cell>
          <cell r="AZ5936" t="str">
            <v/>
          </cell>
          <cell r="BA5936" t="str">
            <v/>
          </cell>
          <cell r="BB5936">
            <v>0</v>
          </cell>
          <cell r="BC5936">
            <v>0</v>
          </cell>
          <cell r="BD5936" t="str">
            <v/>
          </cell>
          <cell r="BE5936">
            <v>0</v>
          </cell>
          <cell r="BF5936">
            <v>0</v>
          </cell>
          <cell r="BG5936" t="str">
            <v/>
          </cell>
          <cell r="BH5936">
            <v>0</v>
          </cell>
          <cell r="BI5936">
            <v>0</v>
          </cell>
          <cell r="BJ5936" t="str">
            <v>-/-/-</v>
          </cell>
          <cell r="BK5936" t="str">
            <v/>
          </cell>
          <cell r="BL5936" t="str">
            <v/>
          </cell>
          <cell r="BM5936" t="str">
            <v/>
          </cell>
          <cell r="BN5936" t="str">
            <v/>
          </cell>
          <cell r="BO5936">
            <v>0</v>
          </cell>
          <cell r="BP5936">
            <v>0</v>
          </cell>
          <cell r="BQ5936" t="str">
            <v/>
          </cell>
          <cell r="BR5936" t="str">
            <v/>
          </cell>
          <cell r="BS5936" t="str">
            <v/>
          </cell>
          <cell r="BT5936" t="str">
            <v/>
          </cell>
        </row>
        <row r="5937">
          <cell r="B5937">
            <v>7728241653</v>
          </cell>
          <cell r="C5937" t="str">
            <v>1037700055238</v>
          </cell>
          <cell r="D5937" t="str">
            <v>RU000A0JPK24</v>
          </cell>
          <cell r="E5937">
            <v>0</v>
          </cell>
          <cell r="F5937">
            <v>0</v>
          </cell>
          <cell r="G5937">
            <v>0</v>
          </cell>
          <cell r="H5937">
            <v>0</v>
          </cell>
          <cell r="I5937">
            <v>0</v>
          </cell>
          <cell r="J5937">
            <v>0</v>
          </cell>
          <cell r="K5937" t="str">
            <v>Радионет, 02</v>
          </cell>
          <cell r="L5937" t="str">
            <v>Связь и телекоммуникация</v>
          </cell>
          <cell r="M5937">
            <v>1000000000</v>
          </cell>
          <cell r="N5937" t="str">
            <v>RUB</v>
          </cell>
          <cell r="O5937" t="str">
            <v>Облигации</v>
          </cell>
          <cell r="P5937" t="str">
            <v>Дефолт по погашению</v>
          </cell>
          <cell r="Q5937">
            <v>40625</v>
          </cell>
          <cell r="R5937" t="str">
            <v>4-02-36216-R</v>
          </cell>
          <cell r="S5937" t="str">
            <v>1000</v>
          </cell>
          <cell r="T5937" t="str">
            <v/>
          </cell>
          <cell r="U5937">
            <v>2</v>
          </cell>
          <cell r="V5937">
            <v>0</v>
          </cell>
          <cell r="W5937">
            <v>0</v>
          </cell>
          <cell r="X5937">
            <v>0</v>
          </cell>
          <cell r="Y5937">
            <v>0</v>
          </cell>
          <cell r="Z5937" t="str">
            <v>в дату выплаты 3 купона по номиналу</v>
          </cell>
          <cell r="AA5937" t="str">
            <v>Организатор - ИФК РИГрупп-Финанс, со-организатор - Балтийское Финансовое Агентство; андеррайтеры - АКБ Московский залоговый банк, ЗАО Группа Центринвест;
со-андеррайтеры: ЗАО Истлэнд Кэпитал, УК Стройинвестпроект, ООО ВСХ-Холдинг.</v>
          </cell>
          <cell r="AB5937" t="str">
            <v>Московская Биржа (Внесписочные ценные бумаги), РТС</v>
          </cell>
          <cell r="AC5937" t="str">
            <v/>
          </cell>
          <cell r="AD5937" t="str">
            <v>Публичное</v>
          </cell>
          <cell r="AE5937">
            <v>100</v>
          </cell>
          <cell r="AF5937">
            <v>0</v>
          </cell>
          <cell r="AG5937">
            <v>39387</v>
          </cell>
          <cell r="AH5937">
            <v>39533</v>
          </cell>
          <cell r="AI5937">
            <v>39533</v>
          </cell>
          <cell r="AJ5937">
            <v>39538</v>
          </cell>
          <cell r="AK5937">
            <v>8135</v>
          </cell>
          <cell r="AL5937" t="str">
            <v>RU000A0JPK24</v>
          </cell>
          <cell r="AM5937">
            <v>0</v>
          </cell>
          <cell r="AN5937">
            <v>4</v>
          </cell>
          <cell r="AO5937">
            <v>0</v>
          </cell>
          <cell r="AP5937" t="str">
            <v>Россия</v>
          </cell>
          <cell r="AQ5937">
            <v>0</v>
          </cell>
          <cell r="AR5937">
            <v>0</v>
          </cell>
          <cell r="AS5937">
            <v>0</v>
          </cell>
          <cell r="AT5937">
            <v>4518</v>
          </cell>
          <cell r="AU5937">
            <v>0</v>
          </cell>
          <cell r="AV5937" t="str">
            <v>Actual/365 (Actual/365F)</v>
          </cell>
          <cell r="AW5937">
            <v>0</v>
          </cell>
          <cell r="AX5937">
            <v>0</v>
          </cell>
          <cell r="AY5937">
            <v>0</v>
          </cell>
          <cell r="AZ5937" t="str">
            <v/>
          </cell>
          <cell r="BA5937" t="str">
            <v/>
          </cell>
          <cell r="BB5937">
            <v>0</v>
          </cell>
          <cell r="BC5937">
            <v>0</v>
          </cell>
          <cell r="BD5937" t="str">
            <v/>
          </cell>
          <cell r="BE5937">
            <v>0</v>
          </cell>
          <cell r="BF5937">
            <v>0</v>
          </cell>
          <cell r="BG5937" t="str">
            <v/>
          </cell>
          <cell r="BH5937">
            <v>0</v>
          </cell>
          <cell r="BI5937">
            <v>0</v>
          </cell>
          <cell r="BJ5937" t="str">
            <v>-/-/-</v>
          </cell>
          <cell r="BK5937" t="str">
            <v/>
          </cell>
          <cell r="BL5937" t="str">
            <v/>
          </cell>
          <cell r="BM5937" t="str">
            <v/>
          </cell>
          <cell r="BN5937" t="str">
            <v/>
          </cell>
          <cell r="BO5937">
            <v>0</v>
          </cell>
          <cell r="BP5937">
            <v>0</v>
          </cell>
          <cell r="BQ5937" t="str">
            <v/>
          </cell>
          <cell r="BR5937" t="str">
            <v/>
          </cell>
          <cell r="BS5937" t="str">
            <v/>
          </cell>
          <cell r="BT5937" t="str">
            <v/>
          </cell>
        </row>
        <row r="5938">
          <cell r="B5938">
            <v>7721262887</v>
          </cell>
          <cell r="C5938" t="str">
            <v>1037721031787</v>
          </cell>
          <cell r="D5938" t="str">
            <v>RU000A0GGB94</v>
          </cell>
          <cell r="E5938">
            <v>0</v>
          </cell>
          <cell r="F5938">
            <v>0</v>
          </cell>
          <cell r="G5938">
            <v>0</v>
          </cell>
          <cell r="H5938">
            <v>0</v>
          </cell>
          <cell r="I5938">
            <v>0</v>
          </cell>
          <cell r="J5938">
            <v>0</v>
          </cell>
          <cell r="K5938" t="str">
            <v>Разгуляй-Финанс, 01</v>
          </cell>
          <cell r="L5938" t="str">
            <v>АПК и сельское хозяйство</v>
          </cell>
          <cell r="M5938">
            <v>2000000000</v>
          </cell>
          <cell r="N5938" t="str">
            <v>RUB</v>
          </cell>
          <cell r="O5938" t="str">
            <v>Облигации</v>
          </cell>
          <cell r="P5938" t="str">
            <v>Погашена</v>
          </cell>
          <cell r="Q5938">
            <v>39723</v>
          </cell>
          <cell r="R5938" t="str">
            <v>4-01-36098-R</v>
          </cell>
          <cell r="S5938" t="str">
            <v>1000</v>
          </cell>
          <cell r="T5938" t="str">
            <v/>
          </cell>
          <cell r="U5938">
            <v>2</v>
          </cell>
          <cell r="V5938">
            <v>0</v>
          </cell>
          <cell r="W5938">
            <v>0</v>
          </cell>
          <cell r="X5938">
            <v>0</v>
          </cell>
          <cell r="Y5938">
            <v>0</v>
          </cell>
          <cell r="Z5938" t="str">
            <v>16 апреля 2007 года по номиналу</v>
          </cell>
          <cell r="AA5938" t="str">
            <v>Организаторы - ТрансКредитБанк, Газпромбанк. Со-организаторами выпуска являются: АКБ «Национальный Резервный Банк» и ФК Мегатрастойл.Андеррайтерами выпуска являются: ОАО АКБ «ЕВРОФИНАНС МОСНАРБАНК», КИТ Финанс Инвестиционный банк (ОАО), ИК РУСС-ИНВЕСТ.</v>
          </cell>
          <cell r="AB5938" t="str">
            <v>Московская Биржа</v>
          </cell>
          <cell r="AC5938" t="str">
            <v>Финансовый консультант - Еврофинансы. Поручительство - ООО «Разгуляй-Зерно», ЗАО «Сахарная компания «Разгуляй», ЗАО «Торговый Дом «РСК», ЗАО «Зерновая компания «Разгуляй»</v>
          </cell>
          <cell r="AD5938" t="str">
            <v>Публичное</v>
          </cell>
          <cell r="AE5938">
            <v>100</v>
          </cell>
          <cell r="AF5938">
            <v>0</v>
          </cell>
          <cell r="AG5938">
            <v>38603</v>
          </cell>
          <cell r="AH5938">
            <v>38631</v>
          </cell>
          <cell r="AI5938">
            <v>38631</v>
          </cell>
          <cell r="AJ5938">
            <v>38631</v>
          </cell>
          <cell r="AK5938">
            <v>4879</v>
          </cell>
          <cell r="AL5938" t="str">
            <v>RU000A0GGB94</v>
          </cell>
          <cell r="AM5938">
            <v>0</v>
          </cell>
          <cell r="AN5938">
            <v>4</v>
          </cell>
          <cell r="AO5938">
            <v>0</v>
          </cell>
          <cell r="AP5938" t="str">
            <v>Россия</v>
          </cell>
          <cell r="AQ5938">
            <v>0</v>
          </cell>
          <cell r="AR5938" t="str">
            <v>0</v>
          </cell>
          <cell r="AS5938">
            <v>0</v>
          </cell>
          <cell r="AT5938">
            <v>2650</v>
          </cell>
          <cell r="AU5938">
            <v>0</v>
          </cell>
          <cell r="AV5938" t="str">
            <v>Actual/365 (Actual/365F)</v>
          </cell>
          <cell r="AW5938">
            <v>0</v>
          </cell>
          <cell r="AX5938">
            <v>0</v>
          </cell>
          <cell r="AY5938">
            <v>0</v>
          </cell>
          <cell r="AZ5938" t="str">
            <v/>
          </cell>
          <cell r="BA5938" t="str">
            <v/>
          </cell>
          <cell r="BB5938">
            <v>0</v>
          </cell>
          <cell r="BC5938">
            <v>0</v>
          </cell>
          <cell r="BD5938" t="str">
            <v/>
          </cell>
          <cell r="BE5938">
            <v>0</v>
          </cell>
          <cell r="BF5938">
            <v>0</v>
          </cell>
          <cell r="BG5938" t="str">
            <v/>
          </cell>
          <cell r="BH5938">
            <v>0</v>
          </cell>
          <cell r="BI5938">
            <v>0</v>
          </cell>
          <cell r="BJ5938" t="str">
            <v>-/-/-</v>
          </cell>
          <cell r="BK5938" t="str">
            <v/>
          </cell>
          <cell r="BL5938" t="str">
            <v/>
          </cell>
          <cell r="BM5938" t="str">
            <v/>
          </cell>
          <cell r="BN5938" t="str">
            <v/>
          </cell>
          <cell r="BO5938">
            <v>0</v>
          </cell>
          <cell r="BP5938">
            <v>0</v>
          </cell>
          <cell r="BQ5938" t="str">
            <v/>
          </cell>
          <cell r="BR5938" t="str">
            <v/>
          </cell>
          <cell r="BS5938" t="str">
            <v/>
          </cell>
          <cell r="BT5938" t="str">
            <v/>
          </cell>
        </row>
        <row r="5939">
          <cell r="B5939">
            <v>7721262887</v>
          </cell>
          <cell r="C5939" t="str">
            <v>1037721031787</v>
          </cell>
          <cell r="D5939" t="str">
            <v>RU000A0JNPE8</v>
          </cell>
          <cell r="E5939">
            <v>0</v>
          </cell>
          <cell r="F5939">
            <v>0</v>
          </cell>
          <cell r="G5939">
            <v>0</v>
          </cell>
          <cell r="H5939">
            <v>0</v>
          </cell>
          <cell r="I5939">
            <v>0</v>
          </cell>
          <cell r="J5939">
            <v>0</v>
          </cell>
          <cell r="K5939" t="str">
            <v>Разгуляй-Финанс, 02</v>
          </cell>
          <cell r="L5939" t="str">
            <v>АПК и сельское хозяйство</v>
          </cell>
          <cell r="M5939">
            <v>2000000000</v>
          </cell>
          <cell r="N5939" t="str">
            <v>RUB</v>
          </cell>
          <cell r="O5939" t="str">
            <v>Облигации</v>
          </cell>
          <cell r="P5939" t="str">
            <v>Погашена</v>
          </cell>
          <cell r="Q5939">
            <v>40813</v>
          </cell>
          <cell r="R5939" t="str">
            <v>4-02-36098-R</v>
          </cell>
          <cell r="S5939" t="str">
            <v>1000</v>
          </cell>
          <cell r="T5939" t="str">
            <v/>
          </cell>
          <cell r="U5939">
            <v>2</v>
          </cell>
          <cell r="V5939">
            <v>0</v>
          </cell>
          <cell r="W5939">
            <v>0</v>
          </cell>
          <cell r="X5939">
            <v>0</v>
          </cell>
          <cell r="Y5939">
            <v>0</v>
          </cell>
          <cell r="Z5939" t="str">
            <v>дата приобретения - 08 апреля 2010 года либо 11 июня 2009 года в случае наступления Ковенанта по цене номинала</v>
          </cell>
          <cell r="AA5939" t="str">
            <v>Организаторы займа: Банк МосквыАндеррайтеры: Газпромбанк, Дойче-банк, ИК Регион, ММБ, Standard BankСо-андеррайтеры: Альфа-банк, Банк Союз, ИК Алемар, РНКБ, ИК Солид, ИК Тройка-Диалог, Локо-банк, RIGroup.</v>
          </cell>
          <cell r="AB5939" t="str">
            <v>Московская Биржа (Внесписочные ценные бумаги)</v>
          </cell>
          <cell r="AC5939" t="str">
            <v>Поручительство - ЗАО Зерновая компания «Разгуляй», ЗАО Сахарная компания «Разгуляй».</v>
          </cell>
          <cell r="AD5939" t="str">
            <v>Публичное</v>
          </cell>
          <cell r="AE5939">
            <v>100</v>
          </cell>
          <cell r="AF5939">
            <v>0</v>
          </cell>
          <cell r="AG5939">
            <v>38953</v>
          </cell>
          <cell r="AH5939">
            <v>38993</v>
          </cell>
          <cell r="AI5939">
            <v>38993</v>
          </cell>
          <cell r="AJ5939">
            <v>39050</v>
          </cell>
          <cell r="AK5939">
            <v>6376</v>
          </cell>
          <cell r="AL5939" t="str">
            <v>RU000A0JNPE8</v>
          </cell>
          <cell r="AM5939">
            <v>0</v>
          </cell>
          <cell r="AN5939">
            <v>4</v>
          </cell>
          <cell r="AO5939">
            <v>0</v>
          </cell>
          <cell r="AP5939" t="str">
            <v>Россия</v>
          </cell>
          <cell r="AQ5939">
            <v>0</v>
          </cell>
          <cell r="AR5939" t="str">
            <v>0</v>
          </cell>
          <cell r="AS5939">
            <v>0</v>
          </cell>
          <cell r="AT5939">
            <v>2650</v>
          </cell>
          <cell r="AU5939">
            <v>0</v>
          </cell>
          <cell r="AV5939" t="str">
            <v>Actual/365 (Actual/365F)</v>
          </cell>
          <cell r="AW5939">
            <v>0</v>
          </cell>
          <cell r="AX5939">
            <v>0</v>
          </cell>
          <cell r="AY5939">
            <v>0</v>
          </cell>
          <cell r="AZ5939" t="str">
            <v/>
          </cell>
          <cell r="BA5939" t="str">
            <v/>
          </cell>
          <cell r="BB5939">
            <v>0</v>
          </cell>
          <cell r="BC5939">
            <v>0</v>
          </cell>
          <cell r="BD5939" t="str">
            <v/>
          </cell>
          <cell r="BE5939">
            <v>1</v>
          </cell>
          <cell r="BF5939">
            <v>0</v>
          </cell>
          <cell r="BG5939"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 Оферта от ОАО «Группа «РАЗГУЛЯЙ» на выкуп оставшихся 100% облигаций 2 апреля 2010 г. В рамках реструктуризации долга ООО «Разгуляй-Финанс» 15 апреля 2009 года приобрело облигации серии 02 на сумму 339,606 млн рублей. 30 апреля 2009 года в рамках реструктуризации задолженности по облигациям серии 02 приобрело облигаций на общую сумму 5 323 342,5 рубля. На 30 апреля 2009 года у эмитента остаются неисполненными обязательства по приобретению 91 383 облигацийВ соответствии с условиями реструктуризации у владельцев облигаций приобретено эмитентом 25% принадлежащих им бумаг. 23 аперля 2009 года ООО "Разгуляй-Финанс" выставило оферты на приобретение облигаций серии 02 и серии 03 в рамках реструктуризации. Выкуп облигаций серии 02 состоится 8 апреля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39">
            <v>0</v>
          </cell>
          <cell r="BI5939">
            <v>0</v>
          </cell>
          <cell r="BJ5939" t="str">
            <v>-/-/-</v>
          </cell>
          <cell r="BK5939" t="str">
            <v/>
          </cell>
          <cell r="BL5939" t="str">
            <v/>
          </cell>
          <cell r="BM5939" t="str">
            <v/>
          </cell>
          <cell r="BN5939" t="str">
            <v/>
          </cell>
          <cell r="BO5939">
            <v>0</v>
          </cell>
          <cell r="BP5939">
            <v>0</v>
          </cell>
          <cell r="BQ5939" t="str">
            <v/>
          </cell>
          <cell r="BR5939" t="str">
            <v/>
          </cell>
          <cell r="BS5939" t="str">
            <v/>
          </cell>
          <cell r="BT5939" t="str">
            <v/>
          </cell>
        </row>
        <row r="5940">
          <cell r="B5940">
            <v>7721262887</v>
          </cell>
          <cell r="C5940" t="str">
            <v>1037721031787</v>
          </cell>
          <cell r="D5940" t="str">
            <v>RU000A0JP4B1</v>
          </cell>
          <cell r="E5940">
            <v>0</v>
          </cell>
          <cell r="F5940">
            <v>0</v>
          </cell>
          <cell r="G5940">
            <v>0</v>
          </cell>
          <cell r="H5940">
            <v>0</v>
          </cell>
          <cell r="I5940">
            <v>0</v>
          </cell>
          <cell r="J5940">
            <v>0</v>
          </cell>
          <cell r="K5940" t="str">
            <v>Разгуляй-Финанс, 03</v>
          </cell>
          <cell r="L5940" t="str">
            <v>АПК и сельское хозяйство</v>
          </cell>
          <cell r="M5940">
            <v>3000000000</v>
          </cell>
          <cell r="N5940" t="str">
            <v>RUB</v>
          </cell>
          <cell r="O5940" t="str">
            <v>Облигации</v>
          </cell>
          <cell r="P5940" t="str">
            <v>Погашена</v>
          </cell>
          <cell r="Q5940">
            <v>40984</v>
          </cell>
          <cell r="R5940" t="str">
            <v>4-03-36098-R</v>
          </cell>
          <cell r="S5940" t="str">
            <v>1000</v>
          </cell>
          <cell r="T5940" t="str">
            <v/>
          </cell>
          <cell r="U5940">
            <v>2</v>
          </cell>
          <cell r="V5940">
            <v>0</v>
          </cell>
          <cell r="W5940">
            <v>0</v>
          </cell>
          <cell r="X5940">
            <v>0</v>
          </cell>
          <cell r="Y5940">
            <v>0</v>
          </cell>
          <cell r="Z5940" t="str">
            <v>Дата приобретения Облигаций – 26 марта 2010 года либо 11 июня 2009 года в случае наступления Ковенанта Дата начала периода предъявления ценных бумаг к приобретению: 16 марта 2009 года. Дата окончания предъявления ценных бумаг к приобретению: 20 марта 2009 года. Дата приобретения ценных бумаг: 03 апреля 2009 года.</v>
          </cell>
          <cell r="AA5940" t="str">
            <v>Организатор - Газпромбанк. Со-организаторвы: Deutsche Bank, АБСОЛЮТ БАНК.Со-андеррайтеры: Банк Петрокоммерц, Еврофинанс-Моснарбанк, Меткомбанк, Ханты-Мансийский банк, ИБ КИТФинанс, Солид, Национальный резервный банк.</v>
          </cell>
          <cell r="AB5940" t="str">
            <v>Московская Биржа (Внесписочные ценные бумаги), RTS Board</v>
          </cell>
          <cell r="AC5940" t="str">
            <v>Предлагается замена облигаций 1 серии на облигации 3 серии.   Поручители: ЗАО «Зерновая компания «Разгуляй», ЗАО «Сахарная компания «Разгуляй»Финансовый консультант - ОАО ИНВЕСТИЦИОННАЯ КОМПАНИЯ ЕВРОФИНАНСЫ</v>
          </cell>
          <cell r="AD5940" t="str">
            <v>Публичное</v>
          </cell>
          <cell r="AE5940">
            <v>100</v>
          </cell>
          <cell r="AF5940">
            <v>0</v>
          </cell>
          <cell r="AG5940">
            <v>39142</v>
          </cell>
          <cell r="AH5940">
            <v>39164</v>
          </cell>
          <cell r="AI5940">
            <v>39164</v>
          </cell>
          <cell r="AJ5940">
            <v>39224</v>
          </cell>
          <cell r="AK5940">
            <v>7084</v>
          </cell>
          <cell r="AL5940" t="str">
            <v>RU000A0JP4B1</v>
          </cell>
          <cell r="AM5940">
            <v>0</v>
          </cell>
          <cell r="AN5940">
            <v>4</v>
          </cell>
          <cell r="AO5940">
            <v>0</v>
          </cell>
          <cell r="AP5940" t="str">
            <v>Россия</v>
          </cell>
          <cell r="AQ5940">
            <v>0</v>
          </cell>
          <cell r="AR5940" t="str">
            <v>0</v>
          </cell>
          <cell r="AS5940">
            <v>0</v>
          </cell>
          <cell r="AT5940">
            <v>2650</v>
          </cell>
          <cell r="AU5940">
            <v>0</v>
          </cell>
          <cell r="AV5940" t="str">
            <v>Actual/365 (Actual/365F)</v>
          </cell>
          <cell r="AW5940">
            <v>0</v>
          </cell>
          <cell r="AX5940">
            <v>0</v>
          </cell>
          <cell r="AY5940">
            <v>0</v>
          </cell>
          <cell r="AZ5940" t="str">
            <v/>
          </cell>
          <cell r="BA5940" t="str">
            <v/>
          </cell>
          <cell r="BB5940">
            <v>0</v>
          </cell>
          <cell r="BC5940">
            <v>0</v>
          </cell>
          <cell r="BD5940" t="str">
            <v/>
          </cell>
          <cell r="BE5940">
            <v>1</v>
          </cell>
          <cell r="BF5940">
            <v>0</v>
          </cell>
          <cell r="BG5940" t="str">
            <v>Группой были предложены следующие Условия реструктуризации заключаются в следующем: Выкуп Эмитентом 25% принадлежащих владельцам облигаций в текущем периодеОферта от ОАО «Группа «РАЗГУЛЯЙ» на выкуп оставшихся 100% облигаций 2 апреля 2010 г.Возможность досрочного предъявления Оференту облигаций к выкупу в случае неисполнения компанией обязательств на сумму, превышающую 1,3 млрд рублей.На 16.04.2009 эмитент приобрел облигации серии 03 на сумму 26,767 млн рублей номинальной стоимостью 1000 рублей каждая. «Разгуляй-Финанс» выкупил 60 684 облигации серии 03 на общую сумму 61 843 064,4 рубля по цене 100 % от номинальной стоимости. У эмитента остаются неисполненными обязательства по приобретению 794 342 облигаций серии 03. В соответствии с условиями реструктуризации у владельцев облигаций приобретено эмитентом 25% принадлежащих им бумаг.23 аперля 2009 года ООО "Разгуляй-Финанс" выставило оферты на приобретение облигаций серии 02 и серии 03 в рамках реструктуризации. Выкуп облигаций серии 03  состоится – 26 марта 2010 г. Цена приобретения бумаг – 100% от номинальной стоимости. По условиям оферты в срок до 22 мая 2009 г. включительно ЗАО "Сахарная компания "Разгуляй" и ЗАО "Зерновая компания "Разгуляй" должны принять решение об одобрении поручительства по обязательствам эмитента в рамках данных оферт. Если такое решение не будет приято или эмитент после 27 мая 2009 года откажется предоставить владельцу облигаций доказательства одобрения такого поручительства по требованию, предъявленному эмитенту в период с 22 мая 2009 года по 27 мая 2009 года, в таком случае данной приобретения бумаг будет 11 июня 2009 года. Агентом по исполнению оферты является ОАО "Инвестиционный Банк "ОТКРЫТИЕ".</v>
          </cell>
          <cell r="BH5940">
            <v>0</v>
          </cell>
          <cell r="BI5940">
            <v>0</v>
          </cell>
          <cell r="BJ5940" t="str">
            <v>-/-/-</v>
          </cell>
          <cell r="BK5940" t="str">
            <v/>
          </cell>
          <cell r="BL5940" t="str">
            <v/>
          </cell>
          <cell r="BM5940" t="str">
            <v/>
          </cell>
          <cell r="BN5940" t="str">
            <v/>
          </cell>
          <cell r="BO5940">
            <v>0</v>
          </cell>
          <cell r="BP5940">
            <v>0</v>
          </cell>
          <cell r="BQ5940" t="str">
            <v/>
          </cell>
          <cell r="BR5940" t="str">
            <v/>
          </cell>
          <cell r="BS5940" t="str">
            <v/>
          </cell>
          <cell r="BT5940" t="str">
            <v/>
          </cell>
        </row>
        <row r="5941">
          <cell r="B5941">
            <v>7721262887</v>
          </cell>
          <cell r="C5941" t="str">
            <v>1037721031787</v>
          </cell>
          <cell r="D5941" t="str">
            <v>RU000A0JPS67</v>
          </cell>
          <cell r="E5941">
            <v>0</v>
          </cell>
          <cell r="F5941">
            <v>0</v>
          </cell>
          <cell r="G5941">
            <v>0</v>
          </cell>
          <cell r="H5941">
            <v>0</v>
          </cell>
          <cell r="I5941">
            <v>0</v>
          </cell>
          <cell r="J5941">
            <v>0</v>
          </cell>
          <cell r="K5941" t="str">
            <v>Разгуляй-Финанс, 04</v>
          </cell>
          <cell r="L5941" t="str">
            <v>АПК и сельское хозяйство</v>
          </cell>
          <cell r="M5941">
            <v>3000000000</v>
          </cell>
          <cell r="N5941" t="str">
            <v>RUB</v>
          </cell>
          <cell r="O5941" t="str">
            <v>Облигации</v>
          </cell>
          <cell r="P5941" t="str">
            <v>Погашена</v>
          </cell>
          <cell r="Q5941">
            <v>41416</v>
          </cell>
          <cell r="R5941" t="str">
            <v>4-04-36098-R</v>
          </cell>
          <cell r="S5941" t="str">
            <v>1000</v>
          </cell>
          <cell r="T5941" t="str">
            <v/>
          </cell>
          <cell r="U5941">
            <v>2</v>
          </cell>
          <cell r="V5941">
            <v>0</v>
          </cell>
          <cell r="W5941">
            <v>0</v>
          </cell>
          <cell r="X5941">
            <v>0</v>
          </cell>
          <cell r="Y5941">
            <v>0</v>
          </cell>
          <cell r="Z5941" t="str">
            <v>Дополнительная оферта - 21 мая 2010 г. либо 11 июня 2009 г. в случае наступления ковенанты.</v>
          </cell>
          <cell r="AA5941" t="str">
            <v>Агент по оферте - ФК Открытие.   Организатор - Газпромбанк. Со-организаторы: ЗАО «ИК Тройка Диалог», ЗАО ЮниКредит Банк, ООО «РОНИН».
Андеррайтер: АБН АМРО Банк ЗАО.
Со-андеррайтеры: ФК «Уралсиб», ОАО «АК БАРС БАНК», ОАО АКБ «ЕВРОФИНАНС МОСНАРБАНК».</v>
          </cell>
          <cell r="AB5941" t="str">
            <v>Московская Биржа (Внесписочные ценные бумаги)</v>
          </cell>
          <cell r="AC5941" t="str">
            <v>Агент по оферте - ФК Открытие.  Поручительство - ЗАО Зерновая компания Разгуляй, ЗАО Сахарная компания Разгуляй.</v>
          </cell>
          <cell r="AD5941" t="str">
            <v>Публичное</v>
          </cell>
          <cell r="AE5941">
            <v>100</v>
          </cell>
          <cell r="AF5941">
            <v>0</v>
          </cell>
          <cell r="AG5941">
            <v>39519</v>
          </cell>
          <cell r="AH5941">
            <v>39596</v>
          </cell>
          <cell r="AI5941">
            <v>39596</v>
          </cell>
          <cell r="AJ5941">
            <v>39622</v>
          </cell>
          <cell r="AK5941">
            <v>9094</v>
          </cell>
          <cell r="AL5941" t="str">
            <v>RU000A0JPS67</v>
          </cell>
          <cell r="AM5941">
            <v>0</v>
          </cell>
          <cell r="AN5941">
            <v>4</v>
          </cell>
          <cell r="AO5941">
            <v>0</v>
          </cell>
          <cell r="AP5941" t="str">
            <v>Россия</v>
          </cell>
          <cell r="AQ5941">
            <v>0</v>
          </cell>
          <cell r="AR5941" t="str">
            <v>0</v>
          </cell>
          <cell r="AS5941">
            <v>0</v>
          </cell>
          <cell r="AT5941">
            <v>2650</v>
          </cell>
          <cell r="AU5941">
            <v>0</v>
          </cell>
          <cell r="AV5941" t="str">
            <v>Actual/365 (Actual/365F)</v>
          </cell>
          <cell r="AW5941">
            <v>0</v>
          </cell>
          <cell r="AX5941">
            <v>0</v>
          </cell>
          <cell r="AY5941">
            <v>0</v>
          </cell>
          <cell r="AZ5941" t="str">
            <v/>
          </cell>
          <cell r="BA5941" t="str">
            <v/>
          </cell>
          <cell r="BB5941">
            <v>0</v>
          </cell>
          <cell r="BC5941">
            <v>0</v>
          </cell>
          <cell r="BD5941" t="str">
            <v/>
          </cell>
          <cell r="BE5941">
            <v>1</v>
          </cell>
          <cell r="BF5941">
            <v>39933</v>
          </cell>
          <cell r="BG5941" t="str">
            <v>В рамках реструктуризации долга эмитент объявил оферту. Дата приобретения облигаций – 21 мая 2010 г. либо 11 июня 2009 г. в случае наступления ковенанты. Цена приобретения – 100% от номинала. 
ООО "Разгуляй-Финанс" сообщило о сроках проведения основных этапов реструктуризации долговых обязательств по облигациям серии 04. Не позднее 29 мая 2009 г. владельцами облигаций должно быть подписано соглашение о реструктуризации (договоров купли-продажи ценных бумаг). На 2 июня 2009 года запланировано проведение расчетов по выкупу 25% облигаций.</v>
          </cell>
          <cell r="BH5941">
            <v>0</v>
          </cell>
          <cell r="BI5941">
            <v>0</v>
          </cell>
          <cell r="BJ5941" t="str">
            <v>-/-/-</v>
          </cell>
          <cell r="BK5941" t="str">
            <v/>
          </cell>
          <cell r="BL5941" t="str">
            <v/>
          </cell>
          <cell r="BM5941" t="str">
            <v/>
          </cell>
          <cell r="BN5941" t="str">
            <v/>
          </cell>
          <cell r="BO5941">
            <v>0</v>
          </cell>
          <cell r="BP5941">
            <v>0</v>
          </cell>
          <cell r="BQ5941" t="str">
            <v/>
          </cell>
          <cell r="BR5941" t="str">
            <v/>
          </cell>
          <cell r="BS5941" t="str">
            <v/>
          </cell>
          <cell r="BT5941" t="str">
            <v/>
          </cell>
        </row>
        <row r="5942">
          <cell r="B5942">
            <v>7721262887</v>
          </cell>
          <cell r="C5942" t="str">
            <v>1037721031787</v>
          </cell>
          <cell r="D5942" t="str">
            <v>RU000A0JQ0N3</v>
          </cell>
          <cell r="E5942">
            <v>0</v>
          </cell>
          <cell r="F5942">
            <v>0</v>
          </cell>
          <cell r="G5942">
            <v>0</v>
          </cell>
          <cell r="H5942">
            <v>0</v>
          </cell>
          <cell r="I5942">
            <v>0</v>
          </cell>
          <cell r="J5942">
            <v>0</v>
          </cell>
          <cell r="K5942" t="str">
            <v>Разгуляй-Финанс, 05</v>
          </cell>
          <cell r="L5942" t="str">
            <v>АПК и сельское хозяйство</v>
          </cell>
          <cell r="M5942">
            <v>2000000000</v>
          </cell>
          <cell r="N5942" t="str">
            <v>RUB</v>
          </cell>
          <cell r="O5942" t="str">
            <v>Облигации</v>
          </cell>
          <cell r="P5942" t="str">
            <v>Погашена</v>
          </cell>
          <cell r="Q5942">
            <v>41570</v>
          </cell>
          <cell r="R5942" t="str">
            <v>4-05-36098-R</v>
          </cell>
          <cell r="S5942" t="str">
            <v>1000</v>
          </cell>
          <cell r="T5942" t="str">
            <v/>
          </cell>
          <cell r="U5942">
            <v>2</v>
          </cell>
          <cell r="V5942">
            <v>0</v>
          </cell>
          <cell r="W5942">
            <v>0</v>
          </cell>
          <cell r="X5942">
            <v>0</v>
          </cell>
          <cell r="Y5942">
            <v>0</v>
          </cell>
          <cell r="Z5942" t="str">
            <v>через год по номиналу</v>
          </cell>
          <cell r="AA5942" t="str">
            <v>Газпромбанк</v>
          </cell>
          <cell r="AB5942" t="str">
            <v>Московская Биржа (Внесписочные ценные бумаги)</v>
          </cell>
          <cell r="AC5942" t="str">
            <v>Поручительство - ЗАО Зерновая компания Разгуляй, ЗАО Сахарная компания Разгуляй.</v>
          </cell>
          <cell r="AD5942" t="str">
            <v>Публичное</v>
          </cell>
          <cell r="AE5942">
            <v>100</v>
          </cell>
          <cell r="AF5942">
            <v>0</v>
          </cell>
          <cell r="AG5942">
            <v>39519</v>
          </cell>
          <cell r="AH5942">
            <v>39750</v>
          </cell>
          <cell r="AI5942">
            <v>39750</v>
          </cell>
          <cell r="AJ5942">
            <v>39792</v>
          </cell>
          <cell r="AK5942">
            <v>9095</v>
          </cell>
          <cell r="AL5942" t="str">
            <v>RU000A0JQ0N3</v>
          </cell>
          <cell r="AM5942">
            <v>0</v>
          </cell>
          <cell r="AN5942">
            <v>4</v>
          </cell>
          <cell r="AO5942">
            <v>0</v>
          </cell>
          <cell r="AP5942" t="str">
            <v>Россия</v>
          </cell>
          <cell r="AQ5942">
            <v>0</v>
          </cell>
          <cell r="AR5942" t="str">
            <v>0</v>
          </cell>
          <cell r="AS5942">
            <v>0</v>
          </cell>
          <cell r="AT5942">
            <v>2650</v>
          </cell>
          <cell r="AU5942">
            <v>0</v>
          </cell>
          <cell r="AV5942" t="str">
            <v>Actual/365 (Actual/365F)</v>
          </cell>
          <cell r="AW5942">
            <v>0</v>
          </cell>
          <cell r="AX5942">
            <v>0</v>
          </cell>
          <cell r="AY5942">
            <v>0</v>
          </cell>
          <cell r="AZ5942" t="str">
            <v/>
          </cell>
          <cell r="BA5942" t="str">
            <v/>
          </cell>
          <cell r="BB5942">
            <v>0</v>
          </cell>
          <cell r="BC5942">
            <v>0</v>
          </cell>
          <cell r="BD5942" t="str">
            <v/>
          </cell>
          <cell r="BE5942">
            <v>0</v>
          </cell>
          <cell r="BF5942">
            <v>0</v>
          </cell>
          <cell r="BG5942" t="str">
            <v/>
          </cell>
          <cell r="BH5942">
            <v>0</v>
          </cell>
          <cell r="BI5942">
            <v>0</v>
          </cell>
          <cell r="BJ5942" t="str">
            <v>-/-/-</v>
          </cell>
          <cell r="BK5942" t="str">
            <v/>
          </cell>
          <cell r="BL5942" t="str">
            <v/>
          </cell>
          <cell r="BM5942" t="str">
            <v/>
          </cell>
          <cell r="BN5942" t="str">
            <v/>
          </cell>
          <cell r="BO5942">
            <v>0</v>
          </cell>
          <cell r="BP5942">
            <v>0</v>
          </cell>
          <cell r="BQ5942" t="str">
            <v/>
          </cell>
          <cell r="BR5942" t="str">
            <v/>
          </cell>
          <cell r="BS5942" t="str">
            <v/>
          </cell>
          <cell r="BT5942" t="str">
            <v/>
          </cell>
        </row>
        <row r="5943">
          <cell r="B5943">
            <v>7721262887</v>
          </cell>
          <cell r="C5943" t="str">
            <v>1037721031787</v>
          </cell>
          <cell r="D5943" t="str">
            <v>RU000A0JU708</v>
          </cell>
          <cell r="E5943">
            <v>0</v>
          </cell>
          <cell r="F5943">
            <v>0</v>
          </cell>
          <cell r="G5943">
            <v>0</v>
          </cell>
          <cell r="H5943">
            <v>0</v>
          </cell>
          <cell r="I5943">
            <v>0</v>
          </cell>
          <cell r="J5943">
            <v>0</v>
          </cell>
          <cell r="K5943" t="str">
            <v>Разгуляй-Финанс, БО-01</v>
          </cell>
          <cell r="L5943" t="str">
            <v>АПК и сельское хозяйство</v>
          </cell>
          <cell r="M5943">
            <v>2000000000</v>
          </cell>
          <cell r="N5943" t="str">
            <v>RUB</v>
          </cell>
          <cell r="O5943" t="str">
            <v>Облигации</v>
          </cell>
          <cell r="P5943" t="str">
            <v>Досрочно погашена</v>
          </cell>
          <cell r="Q5943">
            <v>43376</v>
          </cell>
          <cell r="R5943" t="str">
            <v>4B02-01-36098-R</v>
          </cell>
          <cell r="S5943" t="str">
            <v>1000</v>
          </cell>
          <cell r="T5943" t="str">
            <v/>
          </cell>
          <cell r="U5943">
            <v>2</v>
          </cell>
          <cell r="V5943">
            <v>0</v>
          </cell>
          <cell r="W5943">
            <v>0</v>
          </cell>
          <cell r="X5943">
            <v>0</v>
          </cell>
          <cell r="Y5943">
            <v>0</v>
          </cell>
          <cell r="Z5943" t="str">
            <v/>
          </cell>
          <cell r="AA5943" t="str">
            <v>Организаторы: Банк Зенит, УРСА Капитал.</v>
          </cell>
          <cell r="AB5943" t="str">
            <v>Московская Биржа (Третий уровень)</v>
          </cell>
          <cell r="AC5943" t="str">
            <v/>
          </cell>
          <cell r="AD5943" t="str">
            <v>Публичное</v>
          </cell>
          <cell r="AE5943">
            <v>100</v>
          </cell>
          <cell r="AF5943">
            <v>11.62</v>
          </cell>
          <cell r="AG5943">
            <v>41549</v>
          </cell>
          <cell r="AH5943">
            <v>41556</v>
          </cell>
          <cell r="AI5943">
            <v>41556</v>
          </cell>
          <cell r="AJ5943">
            <v>41557</v>
          </cell>
          <cell r="AK5943">
            <v>44849</v>
          </cell>
          <cell r="AL5943" t="str">
            <v>RU000A0JU708</v>
          </cell>
          <cell r="AM5943">
            <v>0</v>
          </cell>
          <cell r="AN5943">
            <v>4</v>
          </cell>
          <cell r="AO5943">
            <v>0</v>
          </cell>
          <cell r="AP5943" t="str">
            <v>Россия</v>
          </cell>
          <cell r="AQ5943">
            <v>0</v>
          </cell>
          <cell r="AR5943" t="str">
            <v>1000</v>
          </cell>
          <cell r="AS5943">
            <v>0</v>
          </cell>
          <cell r="AT5943">
            <v>2650</v>
          </cell>
          <cell r="AU5943">
            <v>42284</v>
          </cell>
          <cell r="AV5943" t="str">
            <v>Actual/365 (Actual/365F)</v>
          </cell>
          <cell r="AW5943">
            <v>0</v>
          </cell>
          <cell r="AX5943">
            <v>0</v>
          </cell>
          <cell r="AY5943">
            <v>0</v>
          </cell>
          <cell r="AZ5943" t="str">
            <v/>
          </cell>
          <cell r="BA5943" t="str">
            <v/>
          </cell>
          <cell r="BB5943">
            <v>0</v>
          </cell>
          <cell r="BC5943">
            <v>0</v>
          </cell>
          <cell r="BD5943" t="str">
            <v/>
          </cell>
          <cell r="BE5943">
            <v>0</v>
          </cell>
          <cell r="BF5943">
            <v>0</v>
          </cell>
          <cell r="BG5943" t="str">
            <v/>
          </cell>
          <cell r="BH5943">
            <v>0</v>
          </cell>
          <cell r="BI5943">
            <v>0</v>
          </cell>
          <cell r="BJ5943" t="str">
            <v>-/-/-</v>
          </cell>
          <cell r="BK5943" t="str">
            <v/>
          </cell>
          <cell r="BL5943" t="str">
            <v/>
          </cell>
          <cell r="BM5943" t="str">
            <v/>
          </cell>
          <cell r="BN5943" t="str">
            <v/>
          </cell>
          <cell r="BO5943">
            <v>0</v>
          </cell>
          <cell r="BP5943">
            <v>0</v>
          </cell>
          <cell r="BQ5943" t="str">
            <v/>
          </cell>
          <cell r="BR5943" t="str">
            <v/>
          </cell>
          <cell r="BS5943" t="str">
            <v/>
          </cell>
          <cell r="BT5943" t="str">
            <v/>
          </cell>
        </row>
        <row r="5944">
          <cell r="B5944">
            <v>7721262887</v>
          </cell>
          <cell r="C5944" t="str">
            <v>1037721031787</v>
          </cell>
          <cell r="D5944" t="str">
            <v>RU000A0JU815</v>
          </cell>
          <cell r="E5944">
            <v>0</v>
          </cell>
          <cell r="F5944">
            <v>0</v>
          </cell>
          <cell r="G5944">
            <v>0</v>
          </cell>
          <cell r="H5944">
            <v>0</v>
          </cell>
          <cell r="I5944">
            <v>0</v>
          </cell>
          <cell r="J5944">
            <v>0</v>
          </cell>
          <cell r="K5944" t="str">
            <v>Разгуляй-Финанс, БО-02</v>
          </cell>
          <cell r="L5944" t="str">
            <v>АПК и сельское хозяйство</v>
          </cell>
          <cell r="M5944">
            <v>2000000000</v>
          </cell>
          <cell r="N5944" t="str">
            <v>RUB</v>
          </cell>
          <cell r="O5944" t="str">
            <v>Облигации</v>
          </cell>
          <cell r="P5944" t="str">
            <v>Досрочно погашена</v>
          </cell>
          <cell r="Q5944">
            <v>43390</v>
          </cell>
          <cell r="R5944" t="str">
            <v>4B02-02-36098-R</v>
          </cell>
          <cell r="S5944" t="str">
            <v>1000</v>
          </cell>
          <cell r="T5944" t="str">
            <v/>
          </cell>
          <cell r="U5944">
            <v>2</v>
          </cell>
          <cell r="V5944">
            <v>0</v>
          </cell>
          <cell r="W5944">
            <v>0</v>
          </cell>
          <cell r="X5944">
            <v>0</v>
          </cell>
          <cell r="Y5944">
            <v>0</v>
          </cell>
          <cell r="Z5944" t="str">
            <v/>
          </cell>
          <cell r="AA5944" t="str">
            <v>Организатор: Банк Зенит.</v>
          </cell>
          <cell r="AB5944" t="str">
            <v>Московская Биржа (Третий уровень)</v>
          </cell>
          <cell r="AC5944" t="str">
            <v>Безотзывная публичная оферта - 14.11.2014.
Период предъявления бумаг к выкупу – с 9.00 (мск) 12.11.2014 г.до 18.00 (мск) 13.11.2014 г. Объем - до 2 млн облигаций по цене 100% от номинальной стоимости.</v>
          </cell>
          <cell r="AD5944" t="str">
            <v>Публичное</v>
          </cell>
          <cell r="AE5944">
            <v>100</v>
          </cell>
          <cell r="AF5944">
            <v>11.63</v>
          </cell>
          <cell r="AG5944">
            <v>41549</v>
          </cell>
          <cell r="AH5944">
            <v>41570</v>
          </cell>
          <cell r="AI5944">
            <v>41570</v>
          </cell>
          <cell r="AJ5944">
            <v>41570</v>
          </cell>
          <cell r="AK5944">
            <v>44851</v>
          </cell>
          <cell r="AL5944" t="str">
            <v>RU000A0JU815</v>
          </cell>
          <cell r="AM5944">
            <v>0</v>
          </cell>
          <cell r="AN5944">
            <v>4</v>
          </cell>
          <cell r="AO5944">
            <v>0</v>
          </cell>
          <cell r="AP5944" t="str">
            <v>Россия</v>
          </cell>
          <cell r="AQ5944">
            <v>0</v>
          </cell>
          <cell r="AR5944" t="str">
            <v>1000</v>
          </cell>
          <cell r="AS5944">
            <v>0</v>
          </cell>
          <cell r="AT5944">
            <v>2650</v>
          </cell>
          <cell r="AU5944">
            <v>42284</v>
          </cell>
          <cell r="AV5944" t="str">
            <v>Actual/365 (Actual/365F)</v>
          </cell>
          <cell r="AW5944">
            <v>0</v>
          </cell>
          <cell r="AX5944">
            <v>0</v>
          </cell>
          <cell r="AY5944">
            <v>0</v>
          </cell>
          <cell r="AZ5944" t="str">
            <v/>
          </cell>
          <cell r="BA5944" t="str">
            <v/>
          </cell>
          <cell r="BB5944">
            <v>0</v>
          </cell>
          <cell r="BC5944">
            <v>0</v>
          </cell>
          <cell r="BD5944" t="str">
            <v/>
          </cell>
          <cell r="BE5944">
            <v>0</v>
          </cell>
          <cell r="BF5944">
            <v>0</v>
          </cell>
          <cell r="BG5944" t="str">
            <v/>
          </cell>
          <cell r="BH5944">
            <v>0</v>
          </cell>
          <cell r="BI5944">
            <v>0</v>
          </cell>
          <cell r="BJ5944" t="str">
            <v>-/-/-</v>
          </cell>
          <cell r="BK5944" t="str">
            <v/>
          </cell>
          <cell r="BL5944" t="str">
            <v/>
          </cell>
          <cell r="BM5944" t="str">
            <v/>
          </cell>
          <cell r="BN5944" t="str">
            <v/>
          </cell>
          <cell r="BO5944">
            <v>0</v>
          </cell>
          <cell r="BP5944">
            <v>0</v>
          </cell>
          <cell r="BQ5944" t="str">
            <v/>
          </cell>
          <cell r="BR5944" t="str">
            <v/>
          </cell>
          <cell r="BS5944" t="str">
            <v/>
          </cell>
          <cell r="BT5944" t="str">
            <v/>
          </cell>
        </row>
        <row r="5945">
          <cell r="B5945">
            <v>7721262887</v>
          </cell>
          <cell r="C5945" t="str">
            <v>1037721031787</v>
          </cell>
          <cell r="D5945" t="str">
            <v>RU000A0JUKG9</v>
          </cell>
          <cell r="E5945">
            <v>0</v>
          </cell>
          <cell r="F5945">
            <v>0</v>
          </cell>
          <cell r="G5945">
            <v>0</v>
          </cell>
          <cell r="H5945">
            <v>0</v>
          </cell>
          <cell r="I5945">
            <v>0</v>
          </cell>
          <cell r="J5945">
            <v>0</v>
          </cell>
          <cell r="K5945" t="str">
            <v>Разгуляй-Финанс, БО-03</v>
          </cell>
          <cell r="L5945" t="str">
            <v>АПК и сельское хозяйство</v>
          </cell>
          <cell r="M5945">
            <v>1000000000</v>
          </cell>
          <cell r="N5945" t="str">
            <v>RUB</v>
          </cell>
          <cell r="O5945" t="str">
            <v>Облигации</v>
          </cell>
          <cell r="P5945" t="str">
            <v>В обращении</v>
          </cell>
          <cell r="Q5945">
            <v>43571</v>
          </cell>
          <cell r="R5945" t="str">
            <v>4B02-03-36098-R</v>
          </cell>
          <cell r="S5945" t="str">
            <v>1000</v>
          </cell>
          <cell r="T5945" t="str">
            <v/>
          </cell>
          <cell r="U5945">
            <v>2</v>
          </cell>
          <cell r="V5945">
            <v>0</v>
          </cell>
          <cell r="W5945">
            <v>0</v>
          </cell>
          <cell r="X5945">
            <v>0</v>
          </cell>
          <cell r="Y5945">
            <v>0</v>
          </cell>
          <cell r="Z5945" t="str">
            <v/>
          </cell>
          <cell r="AA5945" t="str">
            <v>Организатор: "УРСА Капитал", Банк "ФК "Открытие"</v>
          </cell>
          <cell r="AB5945" t="str">
            <v>Московская Биржа (Делистинг)</v>
          </cell>
          <cell r="AC5945" t="str">
            <v/>
          </cell>
          <cell r="AD5945" t="str">
            <v>Публичное</v>
          </cell>
          <cell r="AE5945">
            <v>100</v>
          </cell>
          <cell r="AF5945">
            <v>13.42</v>
          </cell>
          <cell r="AG5945">
            <v>41745</v>
          </cell>
          <cell r="AH5945">
            <v>41751</v>
          </cell>
          <cell r="AI5945">
            <v>41752</v>
          </cell>
          <cell r="AJ5945">
            <v>41751</v>
          </cell>
          <cell r="AK5945">
            <v>70529</v>
          </cell>
          <cell r="AL5945" t="str">
            <v>RU000A0JUKG9</v>
          </cell>
          <cell r="AM5945">
            <v>0</v>
          </cell>
          <cell r="AN5945">
            <v>4</v>
          </cell>
          <cell r="AO5945">
            <v>0</v>
          </cell>
          <cell r="AP5945" t="str">
            <v>Россия</v>
          </cell>
          <cell r="AQ5945">
            <v>0</v>
          </cell>
          <cell r="AR5945" t="str">
            <v>1000</v>
          </cell>
          <cell r="AS5945">
            <v>0</v>
          </cell>
          <cell r="AT5945">
            <v>2650</v>
          </cell>
          <cell r="AU5945">
            <v>0</v>
          </cell>
          <cell r="AV5945" t="str">
            <v>Actual/365 (Actual/365F)</v>
          </cell>
          <cell r="AW5945">
            <v>0</v>
          </cell>
          <cell r="AX5945">
            <v>0</v>
          </cell>
          <cell r="AY5945">
            <v>0</v>
          </cell>
          <cell r="AZ5945" t="str">
            <v/>
          </cell>
          <cell r="BA5945" t="str">
            <v/>
          </cell>
          <cell r="BB5945">
            <v>0</v>
          </cell>
          <cell r="BC5945">
            <v>1</v>
          </cell>
          <cell r="BD5945" t="str">
            <v>Диверсификация долговых обязательств и рефинансирование текущей задолженности</v>
          </cell>
          <cell r="BE5945">
            <v>0</v>
          </cell>
          <cell r="BF5945">
            <v>0</v>
          </cell>
          <cell r="BG5945" t="str">
            <v/>
          </cell>
          <cell r="BH5945">
            <v>0</v>
          </cell>
          <cell r="BI5945">
            <v>1000000000</v>
          </cell>
          <cell r="BJ5945" t="str">
            <v>-/-/-</v>
          </cell>
          <cell r="BK5945" t="str">
            <v/>
          </cell>
          <cell r="BL5945" t="str">
            <v/>
          </cell>
          <cell r="BM5945" t="str">
            <v/>
          </cell>
          <cell r="BN5945" t="str">
            <v/>
          </cell>
          <cell r="BO5945">
            <v>0</v>
          </cell>
          <cell r="BP5945">
            <v>0</v>
          </cell>
          <cell r="BQ5945" t="str">
            <v/>
          </cell>
          <cell r="BR5945" t="str">
            <v/>
          </cell>
          <cell r="BS5945" t="str">
            <v/>
          </cell>
          <cell r="BT5945" t="str">
            <v/>
          </cell>
        </row>
        <row r="5946">
          <cell r="B5946">
            <v>7721262887</v>
          </cell>
          <cell r="C5946" t="str">
            <v>1037721031787</v>
          </cell>
          <cell r="D5946" t="str">
            <v/>
          </cell>
          <cell r="E5946">
            <v>0</v>
          </cell>
          <cell r="F5946">
            <v>0</v>
          </cell>
          <cell r="G5946">
            <v>0</v>
          </cell>
          <cell r="H5946">
            <v>0</v>
          </cell>
          <cell r="I5946">
            <v>0</v>
          </cell>
          <cell r="J5946">
            <v>0</v>
          </cell>
          <cell r="K5946" t="str">
            <v>Разгуляй-Финанс, БО-04</v>
          </cell>
          <cell r="L5946" t="str">
            <v>АПК и сельское хозяйство</v>
          </cell>
          <cell r="M5946">
            <v>2000000000</v>
          </cell>
          <cell r="N5946" t="str">
            <v>RUB</v>
          </cell>
          <cell r="O5946" t="str">
            <v>Облигации</v>
          </cell>
          <cell r="P5946" t="str">
            <v>Планируется</v>
          </cell>
          <cell r="Q5946">
            <v>0</v>
          </cell>
          <cell r="R5946" t="str">
            <v>4B02-04-36098-R</v>
          </cell>
          <cell r="S5946" t="str">
            <v>1000</v>
          </cell>
          <cell r="T5946" t="str">
            <v/>
          </cell>
          <cell r="U5946">
            <v>0</v>
          </cell>
          <cell r="V5946">
            <v>0</v>
          </cell>
          <cell r="W5946">
            <v>0</v>
          </cell>
          <cell r="X5946">
            <v>0</v>
          </cell>
          <cell r="Y5946">
            <v>0</v>
          </cell>
          <cell r="Z5946" t="str">
            <v>в соответствии с эмиссионными документами</v>
          </cell>
          <cell r="AA5946" t="str">
            <v>Организатор: УРСА Капитал</v>
          </cell>
          <cell r="AB5946" t="str">
            <v/>
          </cell>
          <cell r="AC5946" t="str">
            <v>Срок обращения - 5 лет</v>
          </cell>
          <cell r="AD5946" t="str">
            <v>Публичное</v>
          </cell>
          <cell r="AE5946">
            <v>0</v>
          </cell>
          <cell r="AF5946">
            <v>0</v>
          </cell>
          <cell r="AG5946">
            <v>41745</v>
          </cell>
          <cell r="AH5946">
            <v>0</v>
          </cell>
          <cell r="AI5946">
            <v>0</v>
          </cell>
          <cell r="AJ5946">
            <v>0</v>
          </cell>
          <cell r="AK5946">
            <v>70531</v>
          </cell>
          <cell r="AL5946">
            <v>0</v>
          </cell>
          <cell r="AM5946">
            <v>0</v>
          </cell>
          <cell r="AN5946">
            <v>4</v>
          </cell>
          <cell r="AO5946">
            <v>0</v>
          </cell>
          <cell r="AP5946" t="str">
            <v>Россия</v>
          </cell>
          <cell r="AQ5946">
            <v>0</v>
          </cell>
          <cell r="AR5946" t="str">
            <v>1000</v>
          </cell>
          <cell r="AS5946">
            <v>0</v>
          </cell>
          <cell r="AT5946">
            <v>2650</v>
          </cell>
          <cell r="AU5946">
            <v>0</v>
          </cell>
          <cell r="AV5946" t="str">
            <v>Actual/365 (Actual/365F)</v>
          </cell>
          <cell r="AW5946">
            <v>0</v>
          </cell>
          <cell r="AX5946">
            <v>0</v>
          </cell>
          <cell r="AY5946">
            <v>0</v>
          </cell>
          <cell r="AZ5946" t="str">
            <v/>
          </cell>
          <cell r="BA5946" t="str">
            <v/>
          </cell>
          <cell r="BB5946">
            <v>0</v>
          </cell>
          <cell r="BC5946">
            <v>0</v>
          </cell>
          <cell r="BD5946" t="str">
            <v/>
          </cell>
          <cell r="BE5946">
            <v>0</v>
          </cell>
          <cell r="BF5946">
            <v>0</v>
          </cell>
          <cell r="BG5946" t="str">
            <v/>
          </cell>
          <cell r="BH5946">
            <v>0</v>
          </cell>
          <cell r="BI5946">
            <v>0</v>
          </cell>
          <cell r="BJ5946" t="str">
            <v>-/-/-</v>
          </cell>
          <cell r="BK5946" t="str">
            <v/>
          </cell>
          <cell r="BL5946" t="str">
            <v/>
          </cell>
          <cell r="BM5946" t="str">
            <v/>
          </cell>
          <cell r="BN5946" t="str">
            <v/>
          </cell>
          <cell r="BO5946">
            <v>0</v>
          </cell>
          <cell r="BP5946">
            <v>0</v>
          </cell>
          <cell r="BQ5946" t="str">
            <v/>
          </cell>
          <cell r="BR5946" t="str">
            <v/>
          </cell>
          <cell r="BS5946" t="str">
            <v/>
          </cell>
          <cell r="BT5946" t="str">
            <v/>
          </cell>
        </row>
        <row r="5947">
          <cell r="B5947" t="str">
            <v/>
          </cell>
          <cell r="C5947">
            <v>0</v>
          </cell>
          <cell r="D5947" t="str">
            <v>RU0008487418</v>
          </cell>
          <cell r="E5947">
            <v>0</v>
          </cell>
          <cell r="F5947">
            <v>0</v>
          </cell>
          <cell r="G5947">
            <v>0</v>
          </cell>
          <cell r="H5947">
            <v>0</v>
          </cell>
          <cell r="I5947">
            <v>0</v>
          </cell>
          <cell r="J5947">
            <v>0</v>
          </cell>
          <cell r="K5947" t="str">
            <v>Разгуляй-Центр, 01</v>
          </cell>
          <cell r="L5947" t="str">
            <v>АПК и сельское хозяйство</v>
          </cell>
          <cell r="M5947">
            <v>1000000000</v>
          </cell>
          <cell r="N5947" t="str">
            <v>RUB</v>
          </cell>
          <cell r="O5947" t="str">
            <v>Облигации</v>
          </cell>
          <cell r="P5947" t="str">
            <v>Погашена</v>
          </cell>
          <cell r="Q5947">
            <v>38873</v>
          </cell>
          <cell r="R5947" t="str">
            <v>4-01-00030-H</v>
          </cell>
          <cell r="S5947" t="str">
            <v>1000</v>
          </cell>
          <cell r="T5947" t="str">
            <v/>
          </cell>
          <cell r="U5947">
            <v>2</v>
          </cell>
          <cell r="V5947">
            <v>0</v>
          </cell>
          <cell r="W5947">
            <v>0</v>
          </cell>
          <cell r="X5947">
            <v>0</v>
          </cell>
          <cell r="Y5947">
            <v>0</v>
          </cell>
          <cell r="Z5947" t="str">
            <v>04.06.2004 по номиналу
04.06.2005 по цене 99,5% от номинала</v>
          </cell>
          <cell r="AA5947" t="str">
            <v>Организаторы:Внешторгбанк, Банк Зенит.
Андеррайтеры - Всероссийский Банк Развития Регионов, НОМОС-БАНК, МЕНАТЕП СПб.</v>
          </cell>
          <cell r="AB5947" t="str">
            <v>Московская Биржа</v>
          </cell>
          <cell r="AC5947" t="str">
            <v>Аукцион по определению ставки купона. Обеспечение по облигациям: ООО "Русская сахарная компания", ЗАО "Сахарная компания "Разгуляй", ООО "Разгуляй-Зерно", ЗАО "Зерновая компания "Разгуляй"</v>
          </cell>
          <cell r="AD5947" t="str">
            <v>Публичное</v>
          </cell>
          <cell r="AE5947">
            <v>0</v>
          </cell>
          <cell r="AF5947">
            <v>0</v>
          </cell>
          <cell r="AG5947">
            <v>37740</v>
          </cell>
          <cell r="AH5947">
            <v>37777</v>
          </cell>
          <cell r="AI5947">
            <v>37777</v>
          </cell>
          <cell r="AJ5947">
            <v>37777</v>
          </cell>
          <cell r="AK5947">
            <v>579</v>
          </cell>
          <cell r="AL5947" t="str">
            <v/>
          </cell>
          <cell r="AM5947">
            <v>0</v>
          </cell>
          <cell r="AN5947">
            <v>4</v>
          </cell>
          <cell r="AO5947">
            <v>0</v>
          </cell>
          <cell r="AP5947" t="str">
            <v>Россия</v>
          </cell>
          <cell r="AQ5947">
            <v>0</v>
          </cell>
          <cell r="AR5947" t="str">
            <v>0</v>
          </cell>
          <cell r="AS5947">
            <v>0</v>
          </cell>
          <cell r="AT5947">
            <v>244</v>
          </cell>
          <cell r="AU5947">
            <v>0</v>
          </cell>
          <cell r="AV5947" t="str">
            <v>Actual/365 (Actual/365F)</v>
          </cell>
          <cell r="AW5947">
            <v>0</v>
          </cell>
          <cell r="AX5947">
            <v>0</v>
          </cell>
          <cell r="AY5947">
            <v>0</v>
          </cell>
          <cell r="AZ5947" t="str">
            <v/>
          </cell>
          <cell r="BA5947" t="str">
            <v/>
          </cell>
          <cell r="BB5947">
            <v>0</v>
          </cell>
          <cell r="BC5947">
            <v>0</v>
          </cell>
          <cell r="BD5947" t="str">
            <v/>
          </cell>
          <cell r="BE5947">
            <v>0</v>
          </cell>
          <cell r="BF5947">
            <v>0</v>
          </cell>
          <cell r="BG5947" t="str">
            <v/>
          </cell>
          <cell r="BH5947">
            <v>0</v>
          </cell>
          <cell r="BI5947">
            <v>0</v>
          </cell>
          <cell r="BJ5947" t="str">
            <v>-/-/-</v>
          </cell>
          <cell r="BK5947" t="str">
            <v/>
          </cell>
          <cell r="BL5947" t="str">
            <v/>
          </cell>
          <cell r="BM5947" t="str">
            <v/>
          </cell>
          <cell r="BN5947" t="str">
            <v/>
          </cell>
          <cell r="BO5947">
            <v>0</v>
          </cell>
          <cell r="BP5947">
            <v>0</v>
          </cell>
          <cell r="BQ5947" t="str">
            <v/>
          </cell>
          <cell r="BR5947" t="str">
            <v/>
          </cell>
          <cell r="BS5947" t="str">
            <v/>
          </cell>
          <cell r="BT5947" t="str">
            <v/>
          </cell>
        </row>
        <row r="5948">
          <cell r="B5948" t="str">
            <v/>
          </cell>
          <cell r="C5948">
            <v>0</v>
          </cell>
          <cell r="D5948" t="str">
            <v>XS0189611485</v>
          </cell>
          <cell r="E5948">
            <v>0</v>
          </cell>
          <cell r="F5948">
            <v>0</v>
          </cell>
          <cell r="G5948">
            <v>0</v>
          </cell>
          <cell r="H5948">
            <v>0</v>
          </cell>
          <cell r="I5948">
            <v>0</v>
          </cell>
          <cell r="J5948">
            <v>0</v>
          </cell>
          <cell r="K5948" t="str">
            <v>Разгуляй-Центр, 11.5% 29mar2005, USD</v>
          </cell>
          <cell r="L5948" t="str">
            <v>АПК и сельское хозяйство</v>
          </cell>
          <cell r="M5948">
            <v>50000000</v>
          </cell>
          <cell r="N5948" t="str">
            <v>USD</v>
          </cell>
          <cell r="O5948" t="str">
            <v>Еврооблигации</v>
          </cell>
          <cell r="P5948" t="str">
            <v>Погашена</v>
          </cell>
          <cell r="Q5948">
            <v>38440</v>
          </cell>
          <cell r="R5948" t="str">
            <v/>
          </cell>
          <cell r="S5948" t="str">
            <v>1000</v>
          </cell>
          <cell r="T5948" t="str">
            <v/>
          </cell>
          <cell r="U5948">
            <v>2</v>
          </cell>
          <cell r="V5948">
            <v>0</v>
          </cell>
          <cell r="W5948">
            <v>0</v>
          </cell>
          <cell r="X5948">
            <v>0</v>
          </cell>
          <cell r="Y5948">
            <v>0</v>
          </cell>
          <cell r="Z5948" t="str">
            <v>Call option 6 мес. цена выкупа 101%</v>
          </cell>
          <cell r="AA5948" t="str">
            <v>Совместные организаторы: Инвестиционный Банк ТРАСТ и ING Bank. Участниками сделки по выпуску CLN также выступили: 
Co-lead Manager: «Commerzbank» (Eurasia) ZAO;
Co-Managers: Московский Международный Банк, Reserve Invest (Cyprus) Ltd</v>
          </cell>
          <cell r="AB5948" t="str">
            <v/>
          </cell>
          <cell r="AC5948" t="str">
            <v>Эмитент - C.R.R. B.V.
Заемщиком является компания Агрокофинанс (SPV), которая входит в состав Группы «Разгуляй-УКРРОС».Поручители - СК «Разгуляй», ЗК «Разгуляй», Русская сахарная
компания, Разгуляй-Зерно, Агрокоинвест.Участниками сделки по выпуску CLN также выступили: 
Co-lead Manager: «Commerzbank» (Eurasia) ZAO;
Co-Managers: Московский Международный Банк, Reserve Invest (Cyprus) Ltd</v>
          </cell>
          <cell r="AD5948" t="str">
            <v/>
          </cell>
          <cell r="AE5948">
            <v>0</v>
          </cell>
          <cell r="AF5948">
            <v>0</v>
          </cell>
          <cell r="AG5948">
            <v>0</v>
          </cell>
          <cell r="AH5948">
            <v>0</v>
          </cell>
          <cell r="AI5948">
            <v>38075</v>
          </cell>
          <cell r="AJ5948">
            <v>0</v>
          </cell>
          <cell r="AK5948">
            <v>977</v>
          </cell>
          <cell r="AL5948">
            <v>0</v>
          </cell>
          <cell r="AM5948">
            <v>0</v>
          </cell>
          <cell r="AN5948">
            <v>4</v>
          </cell>
          <cell r="AO5948">
            <v>1000</v>
          </cell>
          <cell r="AP5948" t="str">
            <v>Россия</v>
          </cell>
          <cell r="AQ5948">
            <v>0</v>
          </cell>
          <cell r="AR5948" t="str">
            <v>0</v>
          </cell>
          <cell r="AS5948" t="str">
            <v>100000</v>
          </cell>
          <cell r="AT5948">
            <v>244</v>
          </cell>
          <cell r="AU5948">
            <v>0</v>
          </cell>
          <cell r="AV5948">
            <v>0</v>
          </cell>
          <cell r="AW5948" t="str">
            <v>Нидерланды</v>
          </cell>
          <cell r="AX5948" t="str">
            <v>C.R.R. B.V.</v>
          </cell>
          <cell r="AY5948">
            <v>0</v>
          </cell>
          <cell r="AZ5948" t="str">
            <v/>
          </cell>
          <cell r="BA5948" t="str">
            <v/>
          </cell>
          <cell r="BB5948">
            <v>0</v>
          </cell>
          <cell r="BC5948">
            <v>0</v>
          </cell>
          <cell r="BD5948" t="str">
            <v/>
          </cell>
          <cell r="BE5948">
            <v>0</v>
          </cell>
          <cell r="BF5948">
            <v>0</v>
          </cell>
          <cell r="BG5948" t="str">
            <v/>
          </cell>
          <cell r="BH5948">
            <v>0</v>
          </cell>
          <cell r="BI5948">
            <v>0</v>
          </cell>
          <cell r="BJ5948" t="str">
            <v>-/-/-</v>
          </cell>
          <cell r="BK5948" t="str">
            <v/>
          </cell>
          <cell r="BL5948" t="str">
            <v/>
          </cell>
          <cell r="BM5948" t="str">
            <v/>
          </cell>
          <cell r="BN5948" t="str">
            <v/>
          </cell>
          <cell r="BO5948">
            <v>0</v>
          </cell>
          <cell r="BP5948">
            <v>0</v>
          </cell>
          <cell r="BQ5948" t="str">
            <v/>
          </cell>
          <cell r="BR5948" t="str">
            <v/>
          </cell>
          <cell r="BS5948" t="str">
            <v/>
          </cell>
          <cell r="BT5948" t="str">
            <v/>
          </cell>
        </row>
        <row r="5949">
          <cell r="B5949">
            <v>7744000302</v>
          </cell>
          <cell r="C5949" t="str">
            <v>1027739326449</v>
          </cell>
          <cell r="D5949" t="str">
            <v/>
          </cell>
          <cell r="E5949" t="str">
            <v>NR</v>
          </cell>
          <cell r="F5949" t="str">
            <v>Ba2</v>
          </cell>
          <cell r="G5949" t="str">
            <v>BBB-</v>
          </cell>
          <cell r="H5949">
            <v>0</v>
          </cell>
          <cell r="I5949">
            <v>0</v>
          </cell>
          <cell r="J5949">
            <v>0</v>
          </cell>
          <cell r="K5949" t="str">
            <v>Райффайзенбанк, 01</v>
          </cell>
          <cell r="L5949" t="str">
            <v>Банки</v>
          </cell>
          <cell r="M5949">
            <v>7500000000</v>
          </cell>
          <cell r="N5949" t="str">
            <v>RUB</v>
          </cell>
          <cell r="O5949" t="str">
            <v>Облигации</v>
          </cell>
          <cell r="P5949" t="str">
            <v>Аннулирована</v>
          </cell>
          <cell r="Q5949">
            <v>0</v>
          </cell>
          <cell r="R5949" t="str">
            <v>40103292B</v>
          </cell>
          <cell r="S5949" t="str">
            <v>1000</v>
          </cell>
          <cell r="T5949" t="str">
            <v/>
          </cell>
          <cell r="U5949">
            <v>2</v>
          </cell>
          <cell r="V5949">
            <v>0</v>
          </cell>
          <cell r="W5949">
            <v>0</v>
          </cell>
          <cell r="X5949">
            <v>0</v>
          </cell>
          <cell r="Y5949">
            <v>0</v>
          </cell>
          <cell r="Z5949" t="str">
            <v>в соответствии с эмиссионными документами по номиналу</v>
          </cell>
          <cell r="AA5949" t="str">
            <v>Райффайзенбанк</v>
          </cell>
          <cell r="AB5949" t="str">
            <v>Московская Биржа</v>
          </cell>
          <cell r="AC5949" t="str">
            <v>Облигации не размещались</v>
          </cell>
          <cell r="AD5949" t="str">
            <v>Публичное</v>
          </cell>
          <cell r="AE5949">
            <v>100</v>
          </cell>
          <cell r="AF5949">
            <v>0</v>
          </cell>
          <cell r="AG5949">
            <v>39510</v>
          </cell>
          <cell r="AH5949">
            <v>0</v>
          </cell>
          <cell r="AI5949">
            <v>0</v>
          </cell>
          <cell r="AJ5949">
            <v>0</v>
          </cell>
          <cell r="AK5949">
            <v>8883</v>
          </cell>
          <cell r="AL5949" t="str">
            <v/>
          </cell>
          <cell r="AM5949">
            <v>0</v>
          </cell>
          <cell r="AN5949">
            <v>4</v>
          </cell>
          <cell r="AO5949">
            <v>0</v>
          </cell>
          <cell r="AP5949" t="str">
            <v>Россия</v>
          </cell>
          <cell r="AQ5949">
            <v>0</v>
          </cell>
          <cell r="AR5949" t="str">
            <v>1000</v>
          </cell>
          <cell r="AS5949">
            <v>0</v>
          </cell>
          <cell r="AT5949">
            <v>949</v>
          </cell>
          <cell r="AU5949">
            <v>0</v>
          </cell>
          <cell r="AV5949">
            <v>0</v>
          </cell>
          <cell r="AW5949">
            <v>0</v>
          </cell>
          <cell r="AX5949">
            <v>0</v>
          </cell>
          <cell r="AY5949">
            <v>0</v>
          </cell>
          <cell r="AZ5949" t="str">
            <v/>
          </cell>
          <cell r="BA5949" t="str">
            <v/>
          </cell>
          <cell r="BB5949">
            <v>0</v>
          </cell>
          <cell r="BC5949">
            <v>0</v>
          </cell>
          <cell r="BD5949" t="str">
            <v/>
          </cell>
          <cell r="BE5949">
            <v>0</v>
          </cell>
          <cell r="BF5949">
            <v>0</v>
          </cell>
          <cell r="BG5949" t="str">
            <v/>
          </cell>
          <cell r="BH5949">
            <v>0</v>
          </cell>
          <cell r="BI5949">
            <v>0</v>
          </cell>
          <cell r="BJ5949" t="str">
            <v>01.10.2015/13.06.2018/22.01.2018</v>
          </cell>
          <cell r="BK5949" t="str">
            <v>AAA(RU)/ruAAA</v>
          </cell>
          <cell r="BL5949" t="str">
            <v>AAA(RU)</v>
          </cell>
          <cell r="BM5949" t="str">
            <v>ruAAA</v>
          </cell>
          <cell r="BN5949" t="str">
            <v>2018-06-21/2018-04-03</v>
          </cell>
          <cell r="BO5949">
            <v>0</v>
          </cell>
          <cell r="BP5949">
            <v>0</v>
          </cell>
          <cell r="BQ5949" t="str">
            <v/>
          </cell>
          <cell r="BR5949" t="str">
            <v/>
          </cell>
          <cell r="BS5949" t="str">
            <v/>
          </cell>
          <cell r="BT5949" t="str">
            <v/>
          </cell>
        </row>
        <row r="5950">
          <cell r="B5950">
            <v>7744000302</v>
          </cell>
          <cell r="C5950" t="str">
            <v>1027739326449</v>
          </cell>
          <cell r="D5950" t="str">
            <v/>
          </cell>
          <cell r="E5950" t="str">
            <v>NR</v>
          </cell>
          <cell r="F5950" t="str">
            <v>Ba2</v>
          </cell>
          <cell r="G5950" t="str">
            <v>BBB-</v>
          </cell>
          <cell r="H5950">
            <v>0</v>
          </cell>
          <cell r="I5950">
            <v>0</v>
          </cell>
          <cell r="J5950">
            <v>0</v>
          </cell>
          <cell r="K5950" t="str">
            <v>Райффайзенбанк, 02</v>
          </cell>
          <cell r="L5950" t="str">
            <v>Банки</v>
          </cell>
          <cell r="M5950">
            <v>7500000000</v>
          </cell>
          <cell r="N5950" t="str">
            <v>RUB</v>
          </cell>
          <cell r="O5950" t="str">
            <v>Облигации</v>
          </cell>
          <cell r="P5950" t="str">
            <v>Аннулирована</v>
          </cell>
          <cell r="Q5950">
            <v>0</v>
          </cell>
          <cell r="R5950" t="str">
            <v>40203292B</v>
          </cell>
          <cell r="S5950" t="str">
            <v>1000</v>
          </cell>
          <cell r="T5950" t="str">
            <v/>
          </cell>
          <cell r="U5950">
            <v>2</v>
          </cell>
          <cell r="V5950">
            <v>0</v>
          </cell>
          <cell r="W5950">
            <v>0</v>
          </cell>
          <cell r="X5950">
            <v>0</v>
          </cell>
          <cell r="Y5950">
            <v>0</v>
          </cell>
          <cell r="Z5950" t="str">
            <v>в соответствии с эмиссионными документами по номиналу</v>
          </cell>
          <cell r="AA5950" t="str">
            <v>Райффайзенбанк</v>
          </cell>
          <cell r="AB5950" t="str">
            <v>Московская Биржа</v>
          </cell>
          <cell r="AC5950" t="str">
            <v>Облигации не размещались</v>
          </cell>
          <cell r="AD5950" t="str">
            <v>Публичное</v>
          </cell>
          <cell r="AE5950">
            <v>100</v>
          </cell>
          <cell r="AF5950">
            <v>0</v>
          </cell>
          <cell r="AG5950">
            <v>39510</v>
          </cell>
          <cell r="AH5950">
            <v>0</v>
          </cell>
          <cell r="AI5950">
            <v>0</v>
          </cell>
          <cell r="AJ5950">
            <v>0</v>
          </cell>
          <cell r="AK5950">
            <v>8884</v>
          </cell>
          <cell r="AL5950" t="str">
            <v/>
          </cell>
          <cell r="AM5950">
            <v>0</v>
          </cell>
          <cell r="AN5950">
            <v>4</v>
          </cell>
          <cell r="AO5950">
            <v>0</v>
          </cell>
          <cell r="AP5950" t="str">
            <v>Россия</v>
          </cell>
          <cell r="AQ5950">
            <v>0</v>
          </cell>
          <cell r="AR5950" t="str">
            <v>1000</v>
          </cell>
          <cell r="AS5950">
            <v>0</v>
          </cell>
          <cell r="AT5950">
            <v>949</v>
          </cell>
          <cell r="AU5950">
            <v>0</v>
          </cell>
          <cell r="AV5950">
            <v>0</v>
          </cell>
          <cell r="AW5950">
            <v>0</v>
          </cell>
          <cell r="AX5950">
            <v>0</v>
          </cell>
          <cell r="AY5950">
            <v>0</v>
          </cell>
          <cell r="AZ5950" t="str">
            <v/>
          </cell>
          <cell r="BA5950" t="str">
            <v/>
          </cell>
          <cell r="BB5950">
            <v>0</v>
          </cell>
          <cell r="BC5950">
            <v>0</v>
          </cell>
          <cell r="BD5950" t="str">
            <v/>
          </cell>
          <cell r="BE5950">
            <v>0</v>
          </cell>
          <cell r="BF5950">
            <v>0</v>
          </cell>
          <cell r="BG5950" t="str">
            <v/>
          </cell>
          <cell r="BH5950">
            <v>0</v>
          </cell>
          <cell r="BI5950">
            <v>0</v>
          </cell>
          <cell r="BJ5950" t="str">
            <v>01.10.2015/13.06.2018/22.01.2018</v>
          </cell>
          <cell r="BK5950" t="str">
            <v>AAA(RU)/ruAAA</v>
          </cell>
          <cell r="BL5950" t="str">
            <v>AAA(RU)</v>
          </cell>
          <cell r="BM5950" t="str">
            <v>ruAAA</v>
          </cell>
          <cell r="BN5950" t="str">
            <v>2018-06-21/2018-04-03</v>
          </cell>
          <cell r="BO5950">
            <v>0</v>
          </cell>
          <cell r="BP5950">
            <v>0</v>
          </cell>
          <cell r="BQ5950" t="str">
            <v/>
          </cell>
          <cell r="BR5950" t="str">
            <v/>
          </cell>
          <cell r="BS5950" t="str">
            <v/>
          </cell>
          <cell r="BT5950" t="str">
            <v/>
          </cell>
        </row>
        <row r="5951">
          <cell r="B5951">
            <v>7744000302</v>
          </cell>
          <cell r="C5951" t="str">
            <v>1027739326449</v>
          </cell>
          <cell r="D5951" t="str">
            <v/>
          </cell>
          <cell r="E5951" t="str">
            <v>NR</v>
          </cell>
          <cell r="F5951" t="str">
            <v>Ba2</v>
          </cell>
          <cell r="G5951" t="str">
            <v>BBB-</v>
          </cell>
          <cell r="H5951">
            <v>0</v>
          </cell>
          <cell r="I5951">
            <v>0</v>
          </cell>
          <cell r="J5951">
            <v>0</v>
          </cell>
          <cell r="K5951" t="str">
            <v>Райффайзенбанк, 03</v>
          </cell>
          <cell r="L5951" t="str">
            <v>Банки</v>
          </cell>
          <cell r="M5951">
            <v>5000000000</v>
          </cell>
          <cell r="N5951" t="str">
            <v>RUB</v>
          </cell>
          <cell r="O5951" t="str">
            <v>Облигации</v>
          </cell>
          <cell r="P5951" t="str">
            <v>Аннулирована</v>
          </cell>
          <cell r="Q5951">
            <v>0</v>
          </cell>
          <cell r="R5951" t="str">
            <v>40303292B</v>
          </cell>
          <cell r="S5951" t="str">
            <v>1000</v>
          </cell>
          <cell r="T5951" t="str">
            <v/>
          </cell>
          <cell r="U5951">
            <v>2</v>
          </cell>
          <cell r="V5951">
            <v>0</v>
          </cell>
          <cell r="W5951">
            <v>0</v>
          </cell>
          <cell r="X5951">
            <v>0</v>
          </cell>
          <cell r="Y5951">
            <v>0</v>
          </cell>
          <cell r="Z5951" t="str">
            <v>в соответствии с эмиссионными документами по номиналу</v>
          </cell>
          <cell r="AA5951" t="str">
            <v>Райффайзенбанк</v>
          </cell>
          <cell r="AB5951" t="str">
            <v>Московская Биржа</v>
          </cell>
          <cell r="AC5951" t="str">
            <v>Облигации не размещались</v>
          </cell>
          <cell r="AD5951" t="str">
            <v>Публичное</v>
          </cell>
          <cell r="AE5951">
            <v>100</v>
          </cell>
          <cell r="AF5951">
            <v>0</v>
          </cell>
          <cell r="AG5951">
            <v>39510</v>
          </cell>
          <cell r="AH5951">
            <v>0</v>
          </cell>
          <cell r="AI5951">
            <v>0</v>
          </cell>
          <cell r="AJ5951">
            <v>0</v>
          </cell>
          <cell r="AK5951">
            <v>8885</v>
          </cell>
          <cell r="AL5951" t="str">
            <v/>
          </cell>
          <cell r="AM5951">
            <v>0</v>
          </cell>
          <cell r="AN5951">
            <v>4</v>
          </cell>
          <cell r="AO5951">
            <v>0</v>
          </cell>
          <cell r="AP5951" t="str">
            <v>Россия</v>
          </cell>
          <cell r="AQ5951">
            <v>0</v>
          </cell>
          <cell r="AR5951" t="str">
            <v>1000</v>
          </cell>
          <cell r="AS5951">
            <v>0</v>
          </cell>
          <cell r="AT5951">
            <v>949</v>
          </cell>
          <cell r="AU5951">
            <v>0</v>
          </cell>
          <cell r="AV5951">
            <v>0</v>
          </cell>
          <cell r="AW5951">
            <v>0</v>
          </cell>
          <cell r="AX5951">
            <v>0</v>
          </cell>
          <cell r="AY5951">
            <v>0</v>
          </cell>
          <cell r="AZ5951" t="str">
            <v/>
          </cell>
          <cell r="BA5951" t="str">
            <v/>
          </cell>
          <cell r="BB5951">
            <v>0</v>
          </cell>
          <cell r="BC5951">
            <v>0</v>
          </cell>
          <cell r="BD5951" t="str">
            <v/>
          </cell>
          <cell r="BE5951">
            <v>0</v>
          </cell>
          <cell r="BF5951">
            <v>0</v>
          </cell>
          <cell r="BG5951" t="str">
            <v/>
          </cell>
          <cell r="BH5951">
            <v>0</v>
          </cell>
          <cell r="BI5951">
            <v>0</v>
          </cell>
          <cell r="BJ5951" t="str">
            <v>01.10.2015/13.06.2018/22.01.2018</v>
          </cell>
          <cell r="BK5951" t="str">
            <v>AAA(RU)/ruAAA</v>
          </cell>
          <cell r="BL5951" t="str">
            <v>AAA(RU)</v>
          </cell>
          <cell r="BM5951" t="str">
            <v>ruAAA</v>
          </cell>
          <cell r="BN5951" t="str">
            <v>2018-06-21/2018-04-03</v>
          </cell>
          <cell r="BO5951">
            <v>0</v>
          </cell>
          <cell r="BP5951">
            <v>0</v>
          </cell>
          <cell r="BQ5951" t="str">
            <v/>
          </cell>
          <cell r="BR5951" t="str">
            <v/>
          </cell>
          <cell r="BS5951" t="str">
            <v/>
          </cell>
          <cell r="BT5951" t="str">
            <v/>
          </cell>
        </row>
        <row r="5952">
          <cell r="B5952">
            <v>7744000302</v>
          </cell>
          <cell r="C5952" t="str">
            <v>1027739326449</v>
          </cell>
          <cell r="D5952" t="str">
            <v>RU000A0JQ1K7</v>
          </cell>
          <cell r="E5952" t="str">
            <v>NR</v>
          </cell>
          <cell r="F5952" t="str">
            <v>Ba2</v>
          </cell>
          <cell r="G5952" t="str">
            <v>BBB-</v>
          </cell>
          <cell r="H5952">
            <v>0</v>
          </cell>
          <cell r="I5952" t="str">
            <v>Withdrawn</v>
          </cell>
          <cell r="J5952" t="str">
            <v>BBB+</v>
          </cell>
          <cell r="K5952" t="str">
            <v>Райффайзенбанк, 04</v>
          </cell>
          <cell r="L5952" t="str">
            <v>Банки</v>
          </cell>
          <cell r="M5952">
            <v>10000000000</v>
          </cell>
          <cell r="N5952" t="str">
            <v>RUB</v>
          </cell>
          <cell r="O5952" t="str">
            <v>Облигации</v>
          </cell>
          <cell r="P5952" t="str">
            <v>Погашена</v>
          </cell>
          <cell r="Q5952">
            <v>41611</v>
          </cell>
          <cell r="R5952" t="str">
            <v>40403292B</v>
          </cell>
          <cell r="S5952" t="str">
            <v>1000</v>
          </cell>
          <cell r="T5952" t="str">
            <v/>
          </cell>
          <cell r="U5952">
            <v>2</v>
          </cell>
          <cell r="V5952">
            <v>0</v>
          </cell>
          <cell r="W5952">
            <v>0</v>
          </cell>
          <cell r="X5952">
            <v>0</v>
          </cell>
          <cell r="Y5952">
            <v>0</v>
          </cell>
          <cell r="Z5952" t="str">
            <v/>
          </cell>
          <cell r="AA5952" t="str">
            <v>Райффайзенбанк</v>
          </cell>
          <cell r="AB5952" t="str">
            <v>Московская Биржа (Б), RTS Board</v>
          </cell>
          <cell r="AC5952" t="str">
            <v>Поручительство - ООО Современные инвестиции Плюс</v>
          </cell>
          <cell r="AD5952" t="str">
            <v>Публичное</v>
          </cell>
          <cell r="AE5952">
            <v>100</v>
          </cell>
          <cell r="AF5952">
            <v>0</v>
          </cell>
          <cell r="AG5952">
            <v>39573</v>
          </cell>
          <cell r="AH5952">
            <v>39791</v>
          </cell>
          <cell r="AI5952">
            <v>39791</v>
          </cell>
          <cell r="AJ5952">
            <v>40262</v>
          </cell>
          <cell r="AK5952">
            <v>9258</v>
          </cell>
          <cell r="AL5952" t="str">
            <v>RU000A0JQ1K7</v>
          </cell>
          <cell r="AM5952">
            <v>0</v>
          </cell>
          <cell r="AN5952">
            <v>4</v>
          </cell>
          <cell r="AO5952">
            <v>0</v>
          </cell>
          <cell r="AP5952" t="str">
            <v>Россия</v>
          </cell>
          <cell r="AQ5952">
            <v>0</v>
          </cell>
          <cell r="AR5952" t="str">
            <v>0</v>
          </cell>
          <cell r="AS5952">
            <v>0</v>
          </cell>
          <cell r="AT5952">
            <v>949</v>
          </cell>
          <cell r="AU5952">
            <v>0</v>
          </cell>
          <cell r="AV5952" t="str">
            <v>Actual/365 (Actual/365F)</v>
          </cell>
          <cell r="AW5952">
            <v>0</v>
          </cell>
          <cell r="AX5952">
            <v>0</v>
          </cell>
          <cell r="AY5952">
            <v>0</v>
          </cell>
          <cell r="AZ5952" t="str">
            <v/>
          </cell>
          <cell r="BA5952" t="str">
            <v/>
          </cell>
          <cell r="BB5952">
            <v>0</v>
          </cell>
          <cell r="BC5952">
            <v>0</v>
          </cell>
          <cell r="BD5952" t="str">
            <v/>
          </cell>
          <cell r="BE5952">
            <v>0</v>
          </cell>
          <cell r="BF5952">
            <v>0</v>
          </cell>
          <cell r="BG5952" t="str">
            <v/>
          </cell>
          <cell r="BH5952">
            <v>0</v>
          </cell>
          <cell r="BI5952">
            <v>0</v>
          </cell>
          <cell r="BJ5952" t="str">
            <v>01.10.2015/13.06.2018/22.01.2018</v>
          </cell>
          <cell r="BK5952" t="str">
            <v>AAA(RU)/ruAAA</v>
          </cell>
          <cell r="BL5952" t="str">
            <v>AAA(RU)</v>
          </cell>
          <cell r="BM5952" t="str">
            <v>ruAAA</v>
          </cell>
          <cell r="BN5952" t="str">
            <v>2018-06-21/2018-04-03</v>
          </cell>
          <cell r="BO5952">
            <v>0</v>
          </cell>
          <cell r="BP5952">
            <v>0</v>
          </cell>
          <cell r="BQ5952" t="str">
            <v/>
          </cell>
          <cell r="BR5952" t="str">
            <v/>
          </cell>
          <cell r="BS5952" t="str">
            <v/>
          </cell>
          <cell r="BT5952" t="str">
            <v/>
          </cell>
        </row>
        <row r="5953">
          <cell r="B5953">
            <v>7744000302</v>
          </cell>
          <cell r="C5953" t="str">
            <v>1027739326449</v>
          </cell>
          <cell r="D5953" t="str">
            <v/>
          </cell>
          <cell r="E5953" t="str">
            <v>NR</v>
          </cell>
          <cell r="F5953" t="str">
            <v>Ba2</v>
          </cell>
          <cell r="G5953" t="str">
            <v>BBB-</v>
          </cell>
          <cell r="H5953">
            <v>0</v>
          </cell>
          <cell r="I5953">
            <v>0</v>
          </cell>
          <cell r="J5953">
            <v>0</v>
          </cell>
          <cell r="K5953" t="str">
            <v>Райффайзенбанк, 05</v>
          </cell>
          <cell r="L5953" t="str">
            <v>Банки</v>
          </cell>
          <cell r="M5953">
            <v>10000000000</v>
          </cell>
          <cell r="N5953" t="str">
            <v>RUB</v>
          </cell>
          <cell r="O5953" t="str">
            <v>Облигации</v>
          </cell>
          <cell r="P5953" t="str">
            <v>Аннулирована</v>
          </cell>
          <cell r="Q5953">
            <v>0</v>
          </cell>
          <cell r="R5953" t="str">
            <v>40503292B</v>
          </cell>
          <cell r="S5953" t="str">
            <v>1000</v>
          </cell>
          <cell r="T5953" t="str">
            <v/>
          </cell>
          <cell r="U5953">
            <v>2</v>
          </cell>
          <cell r="V5953">
            <v>0</v>
          </cell>
          <cell r="W5953">
            <v>0</v>
          </cell>
          <cell r="X5953">
            <v>0</v>
          </cell>
          <cell r="Y5953">
            <v>0</v>
          </cell>
          <cell r="Z5953" t="str">
            <v>2-й рабочий день с даты окончания последнего известного купона.</v>
          </cell>
          <cell r="AA5953" t="str">
            <v>Организатор: Райффайзенбанк</v>
          </cell>
          <cell r="AB5953" t="str">
            <v>Московская Биржа</v>
          </cell>
          <cell r="AC5953" t="str">
            <v>Облигации не размещались. Поручительство - ООО Современные инвестиции Плюс</v>
          </cell>
          <cell r="AD5953" t="str">
            <v>Публичное</v>
          </cell>
          <cell r="AE5953">
            <v>100</v>
          </cell>
          <cell r="AF5953">
            <v>0</v>
          </cell>
          <cell r="AG5953">
            <v>39573</v>
          </cell>
          <cell r="AH5953">
            <v>0</v>
          </cell>
          <cell r="AI5953">
            <v>0</v>
          </cell>
          <cell r="AJ5953">
            <v>0</v>
          </cell>
          <cell r="AK5953">
            <v>9259</v>
          </cell>
          <cell r="AL5953" t="str">
            <v/>
          </cell>
          <cell r="AM5953">
            <v>0</v>
          </cell>
          <cell r="AN5953">
            <v>4</v>
          </cell>
          <cell r="AO5953">
            <v>0</v>
          </cell>
          <cell r="AP5953" t="str">
            <v>Россия</v>
          </cell>
          <cell r="AQ5953">
            <v>0</v>
          </cell>
          <cell r="AR5953" t="str">
            <v>1000</v>
          </cell>
          <cell r="AS5953">
            <v>0</v>
          </cell>
          <cell r="AT5953">
            <v>949</v>
          </cell>
          <cell r="AU5953">
            <v>0</v>
          </cell>
          <cell r="AV5953">
            <v>0</v>
          </cell>
          <cell r="AW5953">
            <v>0</v>
          </cell>
          <cell r="AX5953">
            <v>0</v>
          </cell>
          <cell r="AY5953">
            <v>0</v>
          </cell>
          <cell r="AZ5953" t="str">
            <v/>
          </cell>
          <cell r="BA5953" t="str">
            <v/>
          </cell>
          <cell r="BB5953">
            <v>0</v>
          </cell>
          <cell r="BC5953">
            <v>0</v>
          </cell>
          <cell r="BD5953" t="str">
            <v/>
          </cell>
          <cell r="BE5953">
            <v>0</v>
          </cell>
          <cell r="BF5953">
            <v>0</v>
          </cell>
          <cell r="BG5953" t="str">
            <v/>
          </cell>
          <cell r="BH5953">
            <v>0</v>
          </cell>
          <cell r="BI5953">
            <v>0</v>
          </cell>
          <cell r="BJ5953" t="str">
            <v>01.10.2015/13.06.2018/22.01.2018</v>
          </cell>
          <cell r="BK5953" t="str">
            <v>AAA(RU)/ruAAA</v>
          </cell>
          <cell r="BL5953" t="str">
            <v>AAA(RU)</v>
          </cell>
          <cell r="BM5953" t="str">
            <v>ruAAA</v>
          </cell>
          <cell r="BN5953" t="str">
            <v>2018-06-21/2018-04-03</v>
          </cell>
          <cell r="BO5953">
            <v>0</v>
          </cell>
          <cell r="BP5953">
            <v>0</v>
          </cell>
          <cell r="BQ5953" t="str">
            <v/>
          </cell>
          <cell r="BR5953" t="str">
            <v/>
          </cell>
          <cell r="BS5953" t="str">
            <v/>
          </cell>
          <cell r="BT5953" t="str">
            <v/>
          </cell>
        </row>
        <row r="5954">
          <cell r="B5954">
            <v>7744000302</v>
          </cell>
          <cell r="C5954" t="str">
            <v>1027739326449</v>
          </cell>
          <cell r="D5954" t="str">
            <v/>
          </cell>
          <cell r="E5954" t="str">
            <v>NR</v>
          </cell>
          <cell r="F5954" t="str">
            <v>Ba2</v>
          </cell>
          <cell r="G5954" t="str">
            <v>BBB-</v>
          </cell>
          <cell r="H5954">
            <v>0</v>
          </cell>
          <cell r="I5954">
            <v>0</v>
          </cell>
          <cell r="J5954">
            <v>0</v>
          </cell>
          <cell r="K5954" t="str">
            <v>Райффайзенбанк, 06</v>
          </cell>
          <cell r="L5954" t="str">
            <v>Банки</v>
          </cell>
          <cell r="M5954">
            <v>10000000000</v>
          </cell>
          <cell r="N5954" t="str">
            <v>RUB</v>
          </cell>
          <cell r="O5954" t="str">
            <v>Облигации</v>
          </cell>
          <cell r="P5954" t="str">
            <v>Аннулирована</v>
          </cell>
          <cell r="Q5954">
            <v>0</v>
          </cell>
          <cell r="R5954" t="str">
            <v>40603292B</v>
          </cell>
          <cell r="S5954" t="str">
            <v>1000</v>
          </cell>
          <cell r="T5954" t="str">
            <v/>
          </cell>
          <cell r="U5954">
            <v>2</v>
          </cell>
          <cell r="V5954">
            <v>0</v>
          </cell>
          <cell r="W5954">
            <v>0</v>
          </cell>
          <cell r="X5954">
            <v>0</v>
          </cell>
          <cell r="Y5954">
            <v>0</v>
          </cell>
          <cell r="Z5954" t="str">
            <v>2-й рабочий день с даты окончания последнего известного купона.</v>
          </cell>
          <cell r="AA5954" t="str">
            <v>Организатор: Райффайзенбанк</v>
          </cell>
          <cell r="AB5954" t="str">
            <v>Московская Биржа</v>
          </cell>
          <cell r="AC5954" t="str">
            <v>Облигации не размещались. Поручительство - ООО Современные инвестиции Плюс</v>
          </cell>
          <cell r="AD5954" t="str">
            <v>Публичное</v>
          </cell>
          <cell r="AE5954">
            <v>100</v>
          </cell>
          <cell r="AF5954">
            <v>0</v>
          </cell>
          <cell r="AG5954">
            <v>39573</v>
          </cell>
          <cell r="AH5954">
            <v>0</v>
          </cell>
          <cell r="AI5954">
            <v>0</v>
          </cell>
          <cell r="AJ5954">
            <v>0</v>
          </cell>
          <cell r="AK5954">
            <v>9260</v>
          </cell>
          <cell r="AL5954" t="str">
            <v/>
          </cell>
          <cell r="AM5954">
            <v>0</v>
          </cell>
          <cell r="AN5954">
            <v>4</v>
          </cell>
          <cell r="AO5954">
            <v>0</v>
          </cell>
          <cell r="AP5954" t="str">
            <v>Россия</v>
          </cell>
          <cell r="AQ5954">
            <v>0</v>
          </cell>
          <cell r="AR5954" t="str">
            <v>1000</v>
          </cell>
          <cell r="AS5954">
            <v>0</v>
          </cell>
          <cell r="AT5954">
            <v>949</v>
          </cell>
          <cell r="AU5954">
            <v>0</v>
          </cell>
          <cell r="AV5954">
            <v>0</v>
          </cell>
          <cell r="AW5954">
            <v>0</v>
          </cell>
          <cell r="AX5954">
            <v>0</v>
          </cell>
          <cell r="AY5954">
            <v>0</v>
          </cell>
          <cell r="AZ5954" t="str">
            <v/>
          </cell>
          <cell r="BA5954" t="str">
            <v/>
          </cell>
          <cell r="BB5954">
            <v>0</v>
          </cell>
          <cell r="BC5954">
            <v>0</v>
          </cell>
          <cell r="BD5954" t="str">
            <v/>
          </cell>
          <cell r="BE5954">
            <v>0</v>
          </cell>
          <cell r="BF5954">
            <v>0</v>
          </cell>
          <cell r="BG5954" t="str">
            <v/>
          </cell>
          <cell r="BH5954">
            <v>0</v>
          </cell>
          <cell r="BI5954">
            <v>0</v>
          </cell>
          <cell r="BJ5954" t="str">
            <v>01.10.2015/13.06.2018/22.01.2018</v>
          </cell>
          <cell r="BK5954" t="str">
            <v>AAA(RU)/ruAAA</v>
          </cell>
          <cell r="BL5954" t="str">
            <v>AAA(RU)</v>
          </cell>
          <cell r="BM5954" t="str">
            <v>ruAAA</v>
          </cell>
          <cell r="BN5954" t="str">
            <v>2018-06-21/2018-04-03</v>
          </cell>
          <cell r="BO5954">
            <v>0</v>
          </cell>
          <cell r="BP5954">
            <v>0</v>
          </cell>
          <cell r="BQ5954" t="str">
            <v/>
          </cell>
          <cell r="BR5954" t="str">
            <v/>
          </cell>
          <cell r="BS5954" t="str">
            <v/>
          </cell>
          <cell r="BT5954" t="str">
            <v/>
          </cell>
        </row>
        <row r="5955">
          <cell r="B5955">
            <v>7744000302</v>
          </cell>
          <cell r="C5955" t="str">
            <v>1027739326449</v>
          </cell>
          <cell r="D5955" t="str">
            <v/>
          </cell>
          <cell r="E5955" t="str">
            <v>NR</v>
          </cell>
          <cell r="F5955" t="str">
            <v>Ba2</v>
          </cell>
          <cell r="G5955" t="str">
            <v>BBB-</v>
          </cell>
          <cell r="H5955">
            <v>0</v>
          </cell>
          <cell r="I5955">
            <v>0</v>
          </cell>
          <cell r="J5955">
            <v>0</v>
          </cell>
          <cell r="K5955" t="str">
            <v>Райффайзенбанк, 07</v>
          </cell>
          <cell r="L5955" t="str">
            <v>Банки</v>
          </cell>
          <cell r="M5955">
            <v>5000000000</v>
          </cell>
          <cell r="N5955" t="str">
            <v>RUB</v>
          </cell>
          <cell r="O5955" t="str">
            <v>Облигации</v>
          </cell>
          <cell r="P5955" t="str">
            <v>Аннулирована</v>
          </cell>
          <cell r="Q5955">
            <v>0</v>
          </cell>
          <cell r="R5955" t="str">
            <v>40703292B</v>
          </cell>
          <cell r="S5955" t="str">
            <v>1000</v>
          </cell>
          <cell r="T5955" t="str">
            <v/>
          </cell>
          <cell r="U5955">
            <v>2</v>
          </cell>
          <cell r="V5955">
            <v>0</v>
          </cell>
          <cell r="W5955">
            <v>0</v>
          </cell>
          <cell r="X5955">
            <v>0</v>
          </cell>
          <cell r="Y5955">
            <v>0</v>
          </cell>
          <cell r="Z5955" t="str">
            <v>2-й рабочий день с даты окончания последнего известного купона.</v>
          </cell>
          <cell r="AA5955" t="str">
            <v>Райффайзенбанк</v>
          </cell>
          <cell r="AB5955" t="str">
            <v/>
          </cell>
          <cell r="AC5955" t="str">
            <v>Облигации не размещались.</v>
          </cell>
          <cell r="AD5955" t="str">
            <v>Публичное</v>
          </cell>
          <cell r="AE5955">
            <v>100</v>
          </cell>
          <cell r="AF5955">
            <v>0</v>
          </cell>
          <cell r="AG5955">
            <v>40044</v>
          </cell>
          <cell r="AH5955">
            <v>0</v>
          </cell>
          <cell r="AI5955">
            <v>0</v>
          </cell>
          <cell r="AJ5955">
            <v>0</v>
          </cell>
          <cell r="AK5955">
            <v>11272</v>
          </cell>
          <cell r="AL5955">
            <v>0</v>
          </cell>
          <cell r="AM5955">
            <v>0</v>
          </cell>
          <cell r="AN5955">
            <v>4</v>
          </cell>
          <cell r="AO5955">
            <v>0</v>
          </cell>
          <cell r="AP5955" t="str">
            <v>Россия</v>
          </cell>
          <cell r="AQ5955">
            <v>0</v>
          </cell>
          <cell r="AR5955" t="str">
            <v>1000</v>
          </cell>
          <cell r="AS5955">
            <v>0</v>
          </cell>
          <cell r="AT5955">
            <v>949</v>
          </cell>
          <cell r="AU5955">
            <v>0</v>
          </cell>
          <cell r="AV5955">
            <v>0</v>
          </cell>
          <cell r="AW5955">
            <v>0</v>
          </cell>
          <cell r="AX5955">
            <v>0</v>
          </cell>
          <cell r="AY5955">
            <v>0</v>
          </cell>
          <cell r="AZ5955" t="str">
            <v/>
          </cell>
          <cell r="BA5955" t="str">
            <v/>
          </cell>
          <cell r="BB5955">
            <v>0</v>
          </cell>
          <cell r="BC5955">
            <v>0</v>
          </cell>
          <cell r="BD5955" t="str">
            <v/>
          </cell>
          <cell r="BE5955">
            <v>0</v>
          </cell>
          <cell r="BF5955">
            <v>0</v>
          </cell>
          <cell r="BG5955" t="str">
            <v/>
          </cell>
          <cell r="BH5955">
            <v>0</v>
          </cell>
          <cell r="BI5955">
            <v>0</v>
          </cell>
          <cell r="BJ5955" t="str">
            <v>01.10.2015/13.06.2018/22.01.2018</v>
          </cell>
          <cell r="BK5955" t="str">
            <v>AAA(RU)/ruAAA</v>
          </cell>
          <cell r="BL5955" t="str">
            <v>AAA(RU)</v>
          </cell>
          <cell r="BM5955" t="str">
            <v>ruAAA</v>
          </cell>
          <cell r="BN5955" t="str">
            <v>2018-06-21/2018-04-03</v>
          </cell>
          <cell r="BO5955">
            <v>0</v>
          </cell>
          <cell r="BP5955">
            <v>0</v>
          </cell>
          <cell r="BQ5955" t="str">
            <v/>
          </cell>
          <cell r="BR5955" t="str">
            <v/>
          </cell>
          <cell r="BS5955" t="str">
            <v/>
          </cell>
          <cell r="BT5955" t="str">
            <v/>
          </cell>
        </row>
        <row r="5956">
          <cell r="B5956">
            <v>7744000302</v>
          </cell>
          <cell r="C5956" t="str">
            <v>1027739326449</v>
          </cell>
          <cell r="D5956" t="str">
            <v/>
          </cell>
          <cell r="E5956" t="str">
            <v>NR</v>
          </cell>
          <cell r="F5956" t="str">
            <v>Ba2</v>
          </cell>
          <cell r="G5956" t="str">
            <v>BBB-</v>
          </cell>
          <cell r="H5956">
            <v>0</v>
          </cell>
          <cell r="I5956">
            <v>0</v>
          </cell>
          <cell r="J5956">
            <v>0</v>
          </cell>
          <cell r="K5956" t="str">
            <v>Райффайзенбанк, 08</v>
          </cell>
          <cell r="L5956" t="str">
            <v>Банки</v>
          </cell>
          <cell r="M5956">
            <v>5000000000</v>
          </cell>
          <cell r="N5956" t="str">
            <v>RUB</v>
          </cell>
          <cell r="O5956" t="str">
            <v>Облигации</v>
          </cell>
          <cell r="P5956" t="str">
            <v>Аннулирована</v>
          </cell>
          <cell r="Q5956">
            <v>0</v>
          </cell>
          <cell r="R5956" t="str">
            <v>40803292B</v>
          </cell>
          <cell r="S5956" t="str">
            <v>1000</v>
          </cell>
          <cell r="T5956" t="str">
            <v/>
          </cell>
          <cell r="U5956">
            <v>2</v>
          </cell>
          <cell r="V5956">
            <v>0</v>
          </cell>
          <cell r="W5956">
            <v>0</v>
          </cell>
          <cell r="X5956">
            <v>0</v>
          </cell>
          <cell r="Y5956">
            <v>0</v>
          </cell>
          <cell r="Z5956" t="str">
            <v>2-й рабочий день с даты окончания последнего известного купона.</v>
          </cell>
          <cell r="AA5956" t="str">
            <v>Райффайзенбанк</v>
          </cell>
          <cell r="AB5956" t="str">
            <v>Московская Биржа</v>
          </cell>
          <cell r="AC5956" t="str">
            <v>Облигации не размещались.</v>
          </cell>
          <cell r="AD5956" t="str">
            <v>Публичное</v>
          </cell>
          <cell r="AE5956">
            <v>100</v>
          </cell>
          <cell r="AF5956">
            <v>0</v>
          </cell>
          <cell r="AG5956">
            <v>40044</v>
          </cell>
          <cell r="AH5956">
            <v>0</v>
          </cell>
          <cell r="AI5956">
            <v>0</v>
          </cell>
          <cell r="AJ5956">
            <v>0</v>
          </cell>
          <cell r="AK5956">
            <v>11273</v>
          </cell>
          <cell r="AL5956" t="str">
            <v/>
          </cell>
          <cell r="AM5956">
            <v>0</v>
          </cell>
          <cell r="AN5956">
            <v>4</v>
          </cell>
          <cell r="AO5956">
            <v>0</v>
          </cell>
          <cell r="AP5956" t="str">
            <v>Россия</v>
          </cell>
          <cell r="AQ5956">
            <v>0</v>
          </cell>
          <cell r="AR5956" t="str">
            <v>1000</v>
          </cell>
          <cell r="AS5956">
            <v>0</v>
          </cell>
          <cell r="AT5956">
            <v>949</v>
          </cell>
          <cell r="AU5956">
            <v>0</v>
          </cell>
          <cell r="AV5956">
            <v>0</v>
          </cell>
          <cell r="AW5956">
            <v>0</v>
          </cell>
          <cell r="AX5956">
            <v>0</v>
          </cell>
          <cell r="AY5956">
            <v>0</v>
          </cell>
          <cell r="AZ5956" t="str">
            <v/>
          </cell>
          <cell r="BA5956" t="str">
            <v/>
          </cell>
          <cell r="BB5956">
            <v>0</v>
          </cell>
          <cell r="BC5956">
            <v>0</v>
          </cell>
          <cell r="BD5956" t="str">
            <v/>
          </cell>
          <cell r="BE5956">
            <v>0</v>
          </cell>
          <cell r="BF5956">
            <v>0</v>
          </cell>
          <cell r="BG5956" t="str">
            <v/>
          </cell>
          <cell r="BH5956">
            <v>0</v>
          </cell>
          <cell r="BI5956">
            <v>0</v>
          </cell>
          <cell r="BJ5956" t="str">
            <v>01.10.2015/13.06.2018/22.01.2018</v>
          </cell>
          <cell r="BK5956" t="str">
            <v>AAA(RU)/ruAAA</v>
          </cell>
          <cell r="BL5956" t="str">
            <v>AAA(RU)</v>
          </cell>
          <cell r="BM5956" t="str">
            <v>ruAAA</v>
          </cell>
          <cell r="BN5956" t="str">
            <v>2018-06-21/2018-04-03</v>
          </cell>
          <cell r="BO5956">
            <v>0</v>
          </cell>
          <cell r="BP5956">
            <v>0</v>
          </cell>
          <cell r="BQ5956" t="str">
            <v/>
          </cell>
          <cell r="BR5956" t="str">
            <v/>
          </cell>
          <cell r="BS5956" t="str">
            <v/>
          </cell>
          <cell r="BT5956" t="str">
            <v/>
          </cell>
        </row>
        <row r="5957">
          <cell r="B5957">
            <v>7744000302</v>
          </cell>
          <cell r="C5957" t="str">
            <v>1027739326449</v>
          </cell>
          <cell r="D5957" t="str">
            <v/>
          </cell>
          <cell r="E5957" t="str">
            <v>NR</v>
          </cell>
          <cell r="F5957" t="str">
            <v>Ba2</v>
          </cell>
          <cell r="G5957" t="str">
            <v>BBB-</v>
          </cell>
          <cell r="H5957">
            <v>0</v>
          </cell>
          <cell r="I5957">
            <v>0</v>
          </cell>
          <cell r="J5957">
            <v>0</v>
          </cell>
          <cell r="K5957" t="str">
            <v>Райффайзенбанк, 09</v>
          </cell>
          <cell r="L5957" t="str">
            <v>Банки</v>
          </cell>
          <cell r="M5957">
            <v>10000000000</v>
          </cell>
          <cell r="N5957" t="str">
            <v>RUB</v>
          </cell>
          <cell r="O5957" t="str">
            <v>Облигации</v>
          </cell>
          <cell r="P5957" t="str">
            <v>Аннулирована</v>
          </cell>
          <cell r="Q5957">
            <v>0</v>
          </cell>
          <cell r="R5957" t="str">
            <v>40903292B</v>
          </cell>
          <cell r="S5957" t="str">
            <v>1000</v>
          </cell>
          <cell r="T5957" t="str">
            <v/>
          </cell>
          <cell r="U5957">
            <v>2</v>
          </cell>
          <cell r="V5957">
            <v>0</v>
          </cell>
          <cell r="W5957">
            <v>0</v>
          </cell>
          <cell r="X5957">
            <v>0</v>
          </cell>
          <cell r="Y5957">
            <v>0</v>
          </cell>
          <cell r="Z5957" t="str">
            <v>2-й рабочий день с даты окончания последнего известного купона.</v>
          </cell>
          <cell r="AA5957" t="str">
            <v>Райффайзенбанк</v>
          </cell>
          <cell r="AB5957" t="str">
            <v>Московская Биржа</v>
          </cell>
          <cell r="AC5957" t="str">
            <v>Облигации не размещались.</v>
          </cell>
          <cell r="AD5957" t="str">
            <v>Публичное</v>
          </cell>
          <cell r="AE5957">
            <v>100</v>
          </cell>
          <cell r="AF5957">
            <v>0</v>
          </cell>
          <cell r="AG5957">
            <v>40044</v>
          </cell>
          <cell r="AH5957">
            <v>0</v>
          </cell>
          <cell r="AI5957">
            <v>0</v>
          </cell>
          <cell r="AJ5957">
            <v>0</v>
          </cell>
          <cell r="AK5957">
            <v>11274</v>
          </cell>
          <cell r="AL5957" t="str">
            <v/>
          </cell>
          <cell r="AM5957">
            <v>0</v>
          </cell>
          <cell r="AN5957">
            <v>4</v>
          </cell>
          <cell r="AO5957">
            <v>0</v>
          </cell>
          <cell r="AP5957" t="str">
            <v>Россия</v>
          </cell>
          <cell r="AQ5957">
            <v>0</v>
          </cell>
          <cell r="AR5957" t="str">
            <v>1000</v>
          </cell>
          <cell r="AS5957">
            <v>0</v>
          </cell>
          <cell r="AT5957">
            <v>949</v>
          </cell>
          <cell r="AU5957">
            <v>0</v>
          </cell>
          <cell r="AV5957">
            <v>0</v>
          </cell>
          <cell r="AW5957">
            <v>0</v>
          </cell>
          <cell r="AX5957">
            <v>0</v>
          </cell>
          <cell r="AY5957">
            <v>0</v>
          </cell>
          <cell r="AZ5957" t="str">
            <v/>
          </cell>
          <cell r="BA5957" t="str">
            <v/>
          </cell>
          <cell r="BB5957">
            <v>0</v>
          </cell>
          <cell r="BC5957">
            <v>0</v>
          </cell>
          <cell r="BD5957" t="str">
            <v/>
          </cell>
          <cell r="BE5957">
            <v>0</v>
          </cell>
          <cell r="BF5957">
            <v>0</v>
          </cell>
          <cell r="BG5957" t="str">
            <v/>
          </cell>
          <cell r="BH5957">
            <v>0</v>
          </cell>
          <cell r="BI5957">
            <v>0</v>
          </cell>
          <cell r="BJ5957" t="str">
            <v>01.10.2015/13.06.2018/22.01.2018</v>
          </cell>
          <cell r="BK5957" t="str">
            <v>AAA(RU)/ruAAA</v>
          </cell>
          <cell r="BL5957" t="str">
            <v>AAA(RU)</v>
          </cell>
          <cell r="BM5957" t="str">
            <v>ruAAA</v>
          </cell>
          <cell r="BN5957" t="str">
            <v>2018-06-21/2018-04-03</v>
          </cell>
          <cell r="BO5957">
            <v>0</v>
          </cell>
          <cell r="BP5957">
            <v>0</v>
          </cell>
          <cell r="BQ5957" t="str">
            <v/>
          </cell>
          <cell r="BR5957" t="str">
            <v/>
          </cell>
          <cell r="BS5957" t="str">
            <v/>
          </cell>
          <cell r="BT5957" t="str">
            <v/>
          </cell>
        </row>
        <row r="5958">
          <cell r="B5958">
            <v>7744000302</v>
          </cell>
          <cell r="C5958" t="str">
            <v>1027739326449</v>
          </cell>
          <cell r="D5958" t="str">
            <v>XS0298208991</v>
          </cell>
          <cell r="E5958" t="str">
            <v>NR</v>
          </cell>
          <cell r="F5958" t="str">
            <v>Ba2</v>
          </cell>
          <cell r="G5958" t="str">
            <v>BBB-</v>
          </cell>
          <cell r="H5958">
            <v>0</v>
          </cell>
          <cell r="I5958" t="str">
            <v>-</v>
          </cell>
          <cell r="J5958" t="str">
            <v>PIF</v>
          </cell>
          <cell r="K5958" t="str">
            <v>Райффайзенбанк, 2017-D (ABS, FRN)</v>
          </cell>
          <cell r="L5958" t="str">
            <v>Банки</v>
          </cell>
          <cell r="M5958">
            <v>3500000</v>
          </cell>
          <cell r="N5958" t="str">
            <v>USD</v>
          </cell>
          <cell r="O5958" t="str">
            <v>Еврооблигации</v>
          </cell>
          <cell r="P5958" t="str">
            <v>Досрочно погашена</v>
          </cell>
          <cell r="Q5958">
            <v>42941</v>
          </cell>
          <cell r="R5958" t="str">
            <v/>
          </cell>
          <cell r="S5958" t="str">
            <v>1000</v>
          </cell>
          <cell r="T5958" t="str">
            <v/>
          </cell>
          <cell r="U5958">
            <v>12</v>
          </cell>
          <cell r="V5958">
            <v>1</v>
          </cell>
          <cell r="W5958" t="str">
            <v>1m LIBOR</v>
          </cell>
          <cell r="X5958">
            <v>6.25</v>
          </cell>
          <cell r="Y5958">
            <v>0</v>
          </cell>
          <cell r="Z5958" t="str">
            <v/>
          </cell>
          <cell r="AA5958" t="str">
            <v/>
          </cell>
          <cell r="AB5958" t="str">
            <v>Ирландская ФБ</v>
          </cell>
          <cell r="AC5958"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58" t="str">
            <v>Публичное</v>
          </cell>
          <cell r="AE5958">
            <v>100</v>
          </cell>
          <cell r="AF5958">
            <v>0</v>
          </cell>
          <cell r="AG5958">
            <v>0</v>
          </cell>
          <cell r="AH5958">
            <v>0</v>
          </cell>
          <cell r="AI5958">
            <v>39198</v>
          </cell>
          <cell r="AJ5958">
            <v>0</v>
          </cell>
          <cell r="AK5958">
            <v>23883</v>
          </cell>
          <cell r="AL5958">
            <v>0</v>
          </cell>
          <cell r="AM5958">
            <v>0</v>
          </cell>
          <cell r="AN5958">
            <v>4</v>
          </cell>
          <cell r="AO5958">
            <v>1000</v>
          </cell>
          <cell r="AP5958" t="str">
            <v>Россия</v>
          </cell>
          <cell r="AQ5958">
            <v>0</v>
          </cell>
          <cell r="AR5958" t="str">
            <v>782.7518889999999</v>
          </cell>
          <cell r="AS5958" t="str">
            <v>100000</v>
          </cell>
          <cell r="AT5958">
            <v>949</v>
          </cell>
          <cell r="AU5958">
            <v>40658</v>
          </cell>
          <cell r="AV5958" t="str">
            <v>Actual/360</v>
          </cell>
          <cell r="AW5958" t="str">
            <v>Люксембург</v>
          </cell>
          <cell r="AX5958" t="str">
            <v>Roof Russia S.A.</v>
          </cell>
          <cell r="AY5958">
            <v>0</v>
          </cell>
          <cell r="AZ5958" t="str">
            <v/>
          </cell>
          <cell r="BA5958" t="str">
            <v/>
          </cell>
          <cell r="BB5958">
            <v>0</v>
          </cell>
          <cell r="BC5958">
            <v>0</v>
          </cell>
          <cell r="BD5958" t="str">
            <v/>
          </cell>
          <cell r="BE5958">
            <v>0</v>
          </cell>
          <cell r="BF5958">
            <v>0</v>
          </cell>
          <cell r="BG5958" t="str">
            <v/>
          </cell>
          <cell r="BH5958">
            <v>0</v>
          </cell>
          <cell r="BI5958">
            <v>0</v>
          </cell>
          <cell r="BJ5958" t="str">
            <v>01.10.2015/13.06.2018/22.01.2018</v>
          </cell>
          <cell r="BK5958" t="str">
            <v>AAA(RU)/ruAAA</v>
          </cell>
          <cell r="BL5958" t="str">
            <v>AAA(RU)</v>
          </cell>
          <cell r="BM5958" t="str">
            <v>ruAAA</v>
          </cell>
          <cell r="BN5958" t="str">
            <v>2018-06-21/2018-04-03</v>
          </cell>
          <cell r="BO5958" t="str">
            <v>-/-/PIF</v>
          </cell>
          <cell r="BP5958" t="str">
            <v>-/-/25.01.2012</v>
          </cell>
          <cell r="BQ5958" t="str">
            <v/>
          </cell>
          <cell r="BR5958" t="str">
            <v/>
          </cell>
          <cell r="BS5958" t="str">
            <v/>
          </cell>
          <cell r="BT5958" t="str">
            <v/>
          </cell>
        </row>
        <row r="5959">
          <cell r="B5959">
            <v>7744000302</v>
          </cell>
          <cell r="C5959" t="str">
            <v>1027739326449</v>
          </cell>
          <cell r="D5959" t="str">
            <v>XS0789098208</v>
          </cell>
          <cell r="E5959" t="str">
            <v>NR</v>
          </cell>
          <cell r="F5959" t="str">
            <v>Ba2</v>
          </cell>
          <cell r="G5959" t="str">
            <v>BBB-</v>
          </cell>
          <cell r="H5959">
            <v>0</v>
          </cell>
          <cell r="I5959" t="str">
            <v>-</v>
          </cell>
          <cell r="J5959" t="str">
            <v>PIF</v>
          </cell>
          <cell r="K5959" t="str">
            <v>Райффайзенбанк, FRN 15may2017, USD (A, ABS)</v>
          </cell>
          <cell r="L5959" t="str">
            <v>Банки</v>
          </cell>
          <cell r="M5959">
            <v>50000000</v>
          </cell>
          <cell r="N5959" t="str">
            <v>USD</v>
          </cell>
          <cell r="O5959" t="str">
            <v>Еврооблигации</v>
          </cell>
          <cell r="P5959" t="str">
            <v>Досрочно погашена</v>
          </cell>
          <cell r="Q5959">
            <v>42870</v>
          </cell>
          <cell r="R5959" t="str">
            <v/>
          </cell>
          <cell r="S5959" t="str">
            <v>1000</v>
          </cell>
          <cell r="T5959" t="str">
            <v/>
          </cell>
          <cell r="U5959">
            <v>4</v>
          </cell>
          <cell r="V5959">
            <v>1</v>
          </cell>
          <cell r="W5959" t="str">
            <v>3M LIBOR USD</v>
          </cell>
          <cell r="X5959">
            <v>2.6</v>
          </cell>
          <cell r="Y5959">
            <v>0</v>
          </cell>
          <cell r="Z5959" t="str">
            <v/>
          </cell>
          <cell r="AA5959" t="str">
            <v>WestLB, RBI Group</v>
          </cell>
          <cell r="AB5959" t="str">
            <v/>
          </cell>
          <cell r="AC5959" t="str">
            <v>Серии 2012-A/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59" t="str">
            <v>Частное</v>
          </cell>
          <cell r="AE5959">
            <v>0</v>
          </cell>
          <cell r="AF5959">
            <v>0</v>
          </cell>
          <cell r="AG5959">
            <v>0</v>
          </cell>
          <cell r="AH5959">
            <v>0</v>
          </cell>
          <cell r="AI5959">
            <v>41068</v>
          </cell>
          <cell r="AJ5959">
            <v>0</v>
          </cell>
          <cell r="AK5959">
            <v>29013</v>
          </cell>
          <cell r="AL5959">
            <v>0</v>
          </cell>
          <cell r="AM5959">
            <v>0</v>
          </cell>
          <cell r="AN5959">
            <v>4</v>
          </cell>
          <cell r="AO5959">
            <v>1000</v>
          </cell>
          <cell r="AP5959" t="str">
            <v>Россия</v>
          </cell>
          <cell r="AQ5959">
            <v>0</v>
          </cell>
          <cell r="AR5959" t="str">
            <v>1000</v>
          </cell>
          <cell r="AS5959" t="str">
            <v>100000</v>
          </cell>
          <cell r="AT5959">
            <v>949</v>
          </cell>
          <cell r="AU5959">
            <v>42185</v>
          </cell>
          <cell r="AV5959" t="str">
            <v>Actual/360</v>
          </cell>
          <cell r="AW5959" t="str">
            <v>Люксембург</v>
          </cell>
          <cell r="AX5959" t="str">
            <v>Roof Russia DPR Finance Company S.A.</v>
          </cell>
          <cell r="AY5959">
            <v>0</v>
          </cell>
          <cell r="AZ5959" t="str">
            <v/>
          </cell>
          <cell r="BA5959" t="str">
            <v/>
          </cell>
          <cell r="BB5959">
            <v>0</v>
          </cell>
          <cell r="BC5959">
            <v>0</v>
          </cell>
          <cell r="BD5959" t="str">
            <v>XS0789098208</v>
          </cell>
          <cell r="BE5959">
            <v>0</v>
          </cell>
          <cell r="BF5959">
            <v>0</v>
          </cell>
          <cell r="BG5959" t="str">
            <v/>
          </cell>
          <cell r="BH5959">
            <v>0</v>
          </cell>
          <cell r="BI5959">
            <v>0</v>
          </cell>
          <cell r="BJ5959" t="str">
            <v>01.10.2015/13.06.2018/22.01.2018</v>
          </cell>
          <cell r="BK5959" t="str">
            <v>AAA(RU)/ruAAA</v>
          </cell>
          <cell r="BL5959" t="str">
            <v>AAA(RU)</v>
          </cell>
          <cell r="BM5959" t="str">
            <v>ruAAA</v>
          </cell>
          <cell r="BN5959" t="str">
            <v>2018-06-21/2018-04-03</v>
          </cell>
          <cell r="BO5959" t="str">
            <v>-/-/PIF</v>
          </cell>
          <cell r="BP5959" t="str">
            <v>-/-/30.06.2015</v>
          </cell>
          <cell r="BQ5959" t="str">
            <v/>
          </cell>
          <cell r="BR5959" t="str">
            <v/>
          </cell>
          <cell r="BS5959" t="str">
            <v/>
          </cell>
          <cell r="BT5959" t="str">
            <v/>
          </cell>
        </row>
        <row r="5960">
          <cell r="B5960">
            <v>7744000302</v>
          </cell>
          <cell r="C5960" t="str">
            <v>1027739326449</v>
          </cell>
          <cell r="D5960" t="str">
            <v>XS0789098463</v>
          </cell>
          <cell r="E5960" t="str">
            <v>NR</v>
          </cell>
          <cell r="F5960" t="str">
            <v>Ba2</v>
          </cell>
          <cell r="G5960" t="str">
            <v>BBB-</v>
          </cell>
          <cell r="H5960">
            <v>0</v>
          </cell>
          <cell r="I5960" t="str">
            <v>-</v>
          </cell>
          <cell r="J5960" t="str">
            <v>PIF</v>
          </cell>
          <cell r="K5960" t="str">
            <v>Райффайзенбанк, FRN 15may2019, USD (B, ABS)</v>
          </cell>
          <cell r="L5960" t="str">
            <v>Банки</v>
          </cell>
          <cell r="M5960">
            <v>75000000</v>
          </cell>
          <cell r="N5960" t="str">
            <v>USD</v>
          </cell>
          <cell r="O5960" t="str">
            <v>Еврооблигации</v>
          </cell>
          <cell r="P5960" t="str">
            <v>Досрочно погашена</v>
          </cell>
          <cell r="Q5960">
            <v>43600</v>
          </cell>
          <cell r="R5960" t="str">
            <v/>
          </cell>
          <cell r="S5960" t="str">
            <v>1000</v>
          </cell>
          <cell r="T5960" t="str">
            <v/>
          </cell>
          <cell r="U5960">
            <v>4</v>
          </cell>
          <cell r="V5960">
            <v>1</v>
          </cell>
          <cell r="W5960" t="str">
            <v>3m LIBOR</v>
          </cell>
          <cell r="X5960">
            <v>0</v>
          </cell>
          <cell r="Y5960">
            <v>0</v>
          </cell>
          <cell r="Z5960" t="str">
            <v/>
          </cell>
          <cell r="AA5960" t="str">
            <v>WestLB, RBI Group, IFC</v>
          </cell>
          <cell r="AB5960" t="str">
            <v/>
          </cell>
          <cell r="AC5960" t="str">
            <v>Серия 2012-B.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0" t="str">
            <v>Частное</v>
          </cell>
          <cell r="AE5960">
            <v>0</v>
          </cell>
          <cell r="AF5960">
            <v>0</v>
          </cell>
          <cell r="AG5960">
            <v>0</v>
          </cell>
          <cell r="AH5960">
            <v>0</v>
          </cell>
          <cell r="AI5960">
            <v>41068</v>
          </cell>
          <cell r="AJ5960">
            <v>0</v>
          </cell>
          <cell r="AK5960">
            <v>29015</v>
          </cell>
          <cell r="AL5960">
            <v>0</v>
          </cell>
          <cell r="AM5960">
            <v>0</v>
          </cell>
          <cell r="AN5960">
            <v>4</v>
          </cell>
          <cell r="AO5960">
            <v>1000</v>
          </cell>
          <cell r="AP5960" t="str">
            <v>Россия</v>
          </cell>
          <cell r="AQ5960">
            <v>0</v>
          </cell>
          <cell r="AR5960" t="str">
            <v>1000</v>
          </cell>
          <cell r="AS5960" t="str">
            <v>100000</v>
          </cell>
          <cell r="AT5960">
            <v>949</v>
          </cell>
          <cell r="AU5960">
            <v>42185</v>
          </cell>
          <cell r="AV5960" t="str">
            <v>Actual/360</v>
          </cell>
          <cell r="AW5960" t="str">
            <v>Люксембург</v>
          </cell>
          <cell r="AX5960" t="str">
            <v>Roof Russia DPR Finance Company S.A.</v>
          </cell>
          <cell r="AY5960">
            <v>0</v>
          </cell>
          <cell r="AZ5960" t="str">
            <v/>
          </cell>
          <cell r="BA5960" t="str">
            <v/>
          </cell>
          <cell r="BB5960">
            <v>0</v>
          </cell>
          <cell r="BC5960">
            <v>0</v>
          </cell>
          <cell r="BD5960" t="str">
            <v/>
          </cell>
          <cell r="BE5960">
            <v>0</v>
          </cell>
          <cell r="BF5960">
            <v>0</v>
          </cell>
          <cell r="BG5960" t="str">
            <v/>
          </cell>
          <cell r="BH5960">
            <v>0</v>
          </cell>
          <cell r="BI5960">
            <v>0</v>
          </cell>
          <cell r="BJ5960" t="str">
            <v>01.10.2015/13.06.2018/22.01.2018</v>
          </cell>
          <cell r="BK5960" t="str">
            <v>AAA(RU)/ruAAA</v>
          </cell>
          <cell r="BL5960" t="str">
            <v>AAA(RU)</v>
          </cell>
          <cell r="BM5960" t="str">
            <v>ruAAA</v>
          </cell>
          <cell r="BN5960" t="str">
            <v>2018-06-21/2018-04-03</v>
          </cell>
          <cell r="BO5960" t="str">
            <v>-/-/PIF</v>
          </cell>
          <cell r="BP5960" t="str">
            <v>-/-/30.06.2015</v>
          </cell>
          <cell r="BQ5960" t="str">
            <v/>
          </cell>
          <cell r="BR5960" t="str">
            <v/>
          </cell>
          <cell r="BS5960" t="str">
            <v/>
          </cell>
          <cell r="BT5960" t="str">
            <v/>
          </cell>
        </row>
        <row r="5961">
          <cell r="B5961">
            <v>7744000302</v>
          </cell>
          <cell r="C5961" t="str">
            <v>1027739326449</v>
          </cell>
          <cell r="D5961" t="str">
            <v>XS0798475009</v>
          </cell>
          <cell r="E5961" t="str">
            <v>NR</v>
          </cell>
          <cell r="F5961" t="str">
            <v>Ba2</v>
          </cell>
          <cell r="G5961" t="str">
            <v>BBB-</v>
          </cell>
          <cell r="H5961">
            <v>0</v>
          </cell>
          <cell r="I5961" t="str">
            <v>-</v>
          </cell>
          <cell r="J5961" t="str">
            <v>PIF</v>
          </cell>
          <cell r="K5961" t="str">
            <v>Райффайзенбанк, FRN 15may2019, USD (C, ABS)</v>
          </cell>
          <cell r="L5961" t="str">
            <v>Банки</v>
          </cell>
          <cell r="M5961">
            <v>50000000</v>
          </cell>
          <cell r="N5961" t="str">
            <v>USD</v>
          </cell>
          <cell r="O5961" t="str">
            <v>Еврооблигации</v>
          </cell>
          <cell r="P5961" t="str">
            <v>Досрочно погашена</v>
          </cell>
          <cell r="Q5961">
            <v>43600</v>
          </cell>
          <cell r="R5961" t="str">
            <v/>
          </cell>
          <cell r="S5961" t="str">
            <v>1000</v>
          </cell>
          <cell r="T5961" t="str">
            <v/>
          </cell>
          <cell r="U5961">
            <v>4</v>
          </cell>
          <cell r="V5961">
            <v>1</v>
          </cell>
          <cell r="W5961" t="str">
            <v>3m LIBOR</v>
          </cell>
          <cell r="X5961">
            <v>0</v>
          </cell>
          <cell r="Y5961">
            <v>0</v>
          </cell>
          <cell r="Z5961" t="str">
            <v/>
          </cell>
          <cell r="AA5961" t="str">
            <v>WestLB, RBI Group, EBRD</v>
          </cell>
          <cell r="AB5961" t="str">
            <v/>
          </cell>
          <cell r="AC5961" t="str">
            <v>Серия 2012-C. Первый выпуск по новой программе секьюритизации диверсифицированных платежных прав ("ДПП") ЗАО Райффайзенбанк в России. Облигации обеспечены поступлениями от будущих и существующих ДПП в долларах США и евро, оригинатором которых является ЗАО Райффайзенбанк. ДПП представляют собой платежные поручения в твердой валюте, обрабатываемые банками.</v>
          </cell>
          <cell r="AD5961" t="str">
            <v>Частное</v>
          </cell>
          <cell r="AE5961">
            <v>0</v>
          </cell>
          <cell r="AF5961">
            <v>0</v>
          </cell>
          <cell r="AG5961">
            <v>0</v>
          </cell>
          <cell r="AH5961">
            <v>0</v>
          </cell>
          <cell r="AI5961">
            <v>41089</v>
          </cell>
          <cell r="AJ5961">
            <v>0</v>
          </cell>
          <cell r="AK5961">
            <v>30279</v>
          </cell>
          <cell r="AL5961">
            <v>0</v>
          </cell>
          <cell r="AM5961">
            <v>0</v>
          </cell>
          <cell r="AN5961">
            <v>4</v>
          </cell>
          <cell r="AO5961">
            <v>1000</v>
          </cell>
          <cell r="AP5961" t="str">
            <v>Россия</v>
          </cell>
          <cell r="AQ5961">
            <v>0</v>
          </cell>
          <cell r="AR5961" t="str">
            <v>1000</v>
          </cell>
          <cell r="AS5961" t="str">
            <v>100000</v>
          </cell>
          <cell r="AT5961">
            <v>949</v>
          </cell>
          <cell r="AU5961">
            <v>42185</v>
          </cell>
          <cell r="AV5961" t="str">
            <v>Actual/360</v>
          </cell>
          <cell r="AW5961" t="str">
            <v>Люксембург</v>
          </cell>
          <cell r="AX5961" t="str">
            <v>Roof Russia DPR Finance Company S.A.</v>
          </cell>
          <cell r="AY5961">
            <v>0</v>
          </cell>
          <cell r="AZ5961" t="str">
            <v/>
          </cell>
          <cell r="BA5961" t="str">
            <v/>
          </cell>
          <cell r="BB5961">
            <v>0</v>
          </cell>
          <cell r="BC5961">
            <v>0</v>
          </cell>
          <cell r="BD5961" t="str">
            <v/>
          </cell>
          <cell r="BE5961">
            <v>0</v>
          </cell>
          <cell r="BF5961">
            <v>0</v>
          </cell>
          <cell r="BG5961" t="str">
            <v/>
          </cell>
          <cell r="BH5961">
            <v>0</v>
          </cell>
          <cell r="BI5961">
            <v>0</v>
          </cell>
          <cell r="BJ5961" t="str">
            <v>01.10.2015/13.06.2018/22.01.2018</v>
          </cell>
          <cell r="BK5961" t="str">
            <v>AAA(RU)/ruAAA</v>
          </cell>
          <cell r="BL5961" t="str">
            <v>AAA(RU)</v>
          </cell>
          <cell r="BM5961" t="str">
            <v>ruAAA</v>
          </cell>
          <cell r="BN5961" t="str">
            <v>2018-06-21/2018-04-03</v>
          </cell>
          <cell r="BO5961" t="str">
            <v>-/-/PIF</v>
          </cell>
          <cell r="BP5961" t="str">
            <v>-/-/30.06.2015</v>
          </cell>
          <cell r="BQ5961" t="str">
            <v/>
          </cell>
          <cell r="BR5961" t="str">
            <v/>
          </cell>
          <cell r="BS5961" t="str">
            <v/>
          </cell>
          <cell r="BT5961" t="str">
            <v/>
          </cell>
        </row>
        <row r="5962">
          <cell r="B5962">
            <v>7744000302</v>
          </cell>
          <cell r="C5962" t="str">
            <v>1027739326449</v>
          </cell>
          <cell r="D5962" t="str">
            <v>XS1160975246</v>
          </cell>
          <cell r="E5962" t="str">
            <v>NR</v>
          </cell>
          <cell r="F5962" t="str">
            <v>Ba2</v>
          </cell>
          <cell r="G5962" t="str">
            <v>BBB-</v>
          </cell>
          <cell r="H5962">
            <v>0</v>
          </cell>
          <cell r="I5962">
            <v>0</v>
          </cell>
          <cell r="J5962">
            <v>0</v>
          </cell>
          <cell r="K5962" t="str">
            <v>Райффайзенбанк, FRN 19mar2018, USD</v>
          </cell>
          <cell r="L5962" t="str">
            <v>Банки</v>
          </cell>
          <cell r="M5962">
            <v>2370000</v>
          </cell>
          <cell r="N5962" t="str">
            <v>USD</v>
          </cell>
          <cell r="O5962" t="str">
            <v>Еврооблигации</v>
          </cell>
          <cell r="P5962" t="str">
            <v>Погашена</v>
          </cell>
          <cell r="Q5962">
            <v>43178</v>
          </cell>
          <cell r="R5962" t="str">
            <v/>
          </cell>
          <cell r="S5962" t="str">
            <v>1000</v>
          </cell>
          <cell r="T5962" t="str">
            <v/>
          </cell>
          <cell r="U5962">
            <v>1</v>
          </cell>
          <cell r="V5962">
            <v>1</v>
          </cell>
          <cell r="W5962" t="str">
            <v>12m LIBOR USD</v>
          </cell>
          <cell r="X5962">
            <v>4.3</v>
          </cell>
          <cell r="Y5962">
            <v>0</v>
          </cell>
          <cell r="Z5962" t="str">
            <v/>
          </cell>
          <cell r="AA5962" t="str">
            <v>Организатор: RBI Group</v>
          </cell>
          <cell r="AB5962" t="str">
            <v/>
          </cell>
          <cell r="AC5962" t="str">
            <v/>
          </cell>
          <cell r="AD5962" t="str">
            <v>Публичное</v>
          </cell>
          <cell r="AE5962">
            <v>100</v>
          </cell>
          <cell r="AF5962">
            <v>0</v>
          </cell>
          <cell r="AG5962">
            <v>0</v>
          </cell>
          <cell r="AH5962">
            <v>0</v>
          </cell>
          <cell r="AI5962">
            <v>42002</v>
          </cell>
          <cell r="AJ5962">
            <v>0</v>
          </cell>
          <cell r="AK5962">
            <v>105873</v>
          </cell>
          <cell r="AL5962">
            <v>0</v>
          </cell>
          <cell r="AM5962">
            <v>0</v>
          </cell>
          <cell r="AN5962">
            <v>4</v>
          </cell>
          <cell r="AO5962">
            <v>1000</v>
          </cell>
          <cell r="AP5962" t="str">
            <v>Россия</v>
          </cell>
          <cell r="AQ5962">
            <v>0</v>
          </cell>
          <cell r="AR5962" t="str">
            <v>1000</v>
          </cell>
          <cell r="AS5962" t="str">
            <v>1000</v>
          </cell>
          <cell r="AT5962">
            <v>949</v>
          </cell>
          <cell r="AU5962">
            <v>0</v>
          </cell>
          <cell r="AV5962" t="str">
            <v>Actual/360</v>
          </cell>
          <cell r="AW5962" t="str">
            <v>Нидерланды</v>
          </cell>
          <cell r="AX5962" t="str">
            <v>FWR Russia Funding BV</v>
          </cell>
          <cell r="AY5962">
            <v>0</v>
          </cell>
          <cell r="AZ5962" t="str">
            <v/>
          </cell>
          <cell r="BA5962" t="str">
            <v/>
          </cell>
          <cell r="BB5962">
            <v>0</v>
          </cell>
          <cell r="BC5962">
            <v>1</v>
          </cell>
          <cell r="BD5962" t="str">
            <v/>
          </cell>
          <cell r="BE5962">
            <v>0</v>
          </cell>
          <cell r="BF5962">
            <v>0</v>
          </cell>
          <cell r="BG5962" t="str">
            <v/>
          </cell>
          <cell r="BH5962">
            <v>0</v>
          </cell>
          <cell r="BI5962">
            <v>0</v>
          </cell>
          <cell r="BJ5962" t="str">
            <v>01.10.2015/13.06.2018/22.01.2018</v>
          </cell>
          <cell r="BK5962" t="str">
            <v>AAA(RU)/ruAAA</v>
          </cell>
          <cell r="BL5962" t="str">
            <v>AAA(RU)</v>
          </cell>
          <cell r="BM5962" t="str">
            <v>ruAAA</v>
          </cell>
          <cell r="BN5962" t="str">
            <v>2018-06-21/2018-04-03</v>
          </cell>
          <cell r="BO5962">
            <v>0</v>
          </cell>
          <cell r="BP5962">
            <v>0</v>
          </cell>
          <cell r="BQ5962" t="str">
            <v/>
          </cell>
          <cell r="BR5962" t="str">
            <v/>
          </cell>
          <cell r="BS5962" t="str">
            <v/>
          </cell>
          <cell r="BT5962" t="str">
            <v/>
          </cell>
        </row>
        <row r="5963">
          <cell r="B5963">
            <v>7744000302</v>
          </cell>
          <cell r="C5963" t="str">
            <v>1027739326449</v>
          </cell>
          <cell r="D5963" t="str">
            <v>XS0298206193</v>
          </cell>
          <cell r="E5963" t="str">
            <v>NR</v>
          </cell>
          <cell r="F5963" t="str">
            <v>Ba2</v>
          </cell>
          <cell r="G5963" t="str">
            <v>BBB-</v>
          </cell>
          <cell r="H5963">
            <v>0</v>
          </cell>
          <cell r="I5963">
            <v>0</v>
          </cell>
          <cell r="J5963">
            <v>0</v>
          </cell>
          <cell r="K5963" t="str">
            <v>Райффайзенбанк, FRN 25jul2017, USD (A, ABS)</v>
          </cell>
          <cell r="L5963" t="str">
            <v>Банки</v>
          </cell>
          <cell r="M5963">
            <v>130000000</v>
          </cell>
          <cell r="N5963" t="str">
            <v>USD</v>
          </cell>
          <cell r="O5963" t="str">
            <v>Еврооблигации</v>
          </cell>
          <cell r="P5963" t="str">
            <v>Досрочно погашена</v>
          </cell>
          <cell r="Q5963">
            <v>42941</v>
          </cell>
          <cell r="R5963" t="str">
            <v/>
          </cell>
          <cell r="S5963" t="str">
            <v>1000</v>
          </cell>
          <cell r="T5963" t="str">
            <v>1M LIBOR + 95 bps</v>
          </cell>
          <cell r="U5963">
            <v>12</v>
          </cell>
          <cell r="V5963">
            <v>1</v>
          </cell>
          <cell r="W5963" t="str">
            <v>1m LIBOR</v>
          </cell>
          <cell r="X5963">
            <v>0.95</v>
          </cell>
          <cell r="Y5963">
            <v>0</v>
          </cell>
          <cell r="Z5963" t="str">
            <v/>
          </cell>
          <cell r="AA5963" t="str">
            <v/>
          </cell>
          <cell r="AB5963" t="str">
            <v>Ирландская ФБ</v>
          </cell>
          <cell r="AC5963"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3" t="str">
            <v>Публичное</v>
          </cell>
          <cell r="AE5963">
            <v>100</v>
          </cell>
          <cell r="AF5963">
            <v>0</v>
          </cell>
          <cell r="AG5963">
            <v>0</v>
          </cell>
          <cell r="AH5963">
            <v>0</v>
          </cell>
          <cell r="AI5963">
            <v>39198</v>
          </cell>
          <cell r="AJ5963">
            <v>0</v>
          </cell>
          <cell r="AK5963">
            <v>7211</v>
          </cell>
          <cell r="AL5963">
            <v>0</v>
          </cell>
          <cell r="AM5963">
            <v>0</v>
          </cell>
          <cell r="AN5963">
            <v>4</v>
          </cell>
          <cell r="AO5963">
            <v>1000</v>
          </cell>
          <cell r="AP5963" t="str">
            <v>Россия</v>
          </cell>
          <cell r="AQ5963">
            <v>0</v>
          </cell>
          <cell r="AR5963" t="str">
            <v>0</v>
          </cell>
          <cell r="AS5963" t="str">
            <v>100000</v>
          </cell>
          <cell r="AT5963">
            <v>949</v>
          </cell>
          <cell r="AU5963">
            <v>40658</v>
          </cell>
          <cell r="AV5963" t="str">
            <v>Actual/360</v>
          </cell>
          <cell r="AW5963" t="str">
            <v>Люксембург</v>
          </cell>
          <cell r="AX5963" t="str">
            <v>Roof Russia S.A.</v>
          </cell>
          <cell r="AY5963">
            <v>0</v>
          </cell>
          <cell r="AZ5963" t="str">
            <v/>
          </cell>
          <cell r="BA5963" t="str">
            <v/>
          </cell>
          <cell r="BB5963">
            <v>0</v>
          </cell>
          <cell r="BC5963">
            <v>0</v>
          </cell>
          <cell r="BD5963" t="str">
            <v/>
          </cell>
          <cell r="BE5963">
            <v>0</v>
          </cell>
          <cell r="BF5963">
            <v>0</v>
          </cell>
          <cell r="BG5963" t="str">
            <v/>
          </cell>
          <cell r="BH5963">
            <v>0</v>
          </cell>
          <cell r="BI5963">
            <v>0</v>
          </cell>
          <cell r="BJ5963" t="str">
            <v>01.10.2015/13.06.2018/22.01.2018</v>
          </cell>
          <cell r="BK5963" t="str">
            <v>AAA(RU)/ruAAA</v>
          </cell>
          <cell r="BL5963" t="str">
            <v>AAA(RU)</v>
          </cell>
          <cell r="BM5963" t="str">
            <v>ruAAA</v>
          </cell>
          <cell r="BN5963" t="str">
            <v>2018-06-21/2018-04-03</v>
          </cell>
          <cell r="BO5963">
            <v>0</v>
          </cell>
          <cell r="BP5963">
            <v>0</v>
          </cell>
          <cell r="BQ5963" t="str">
            <v/>
          </cell>
          <cell r="BR5963" t="str">
            <v/>
          </cell>
          <cell r="BS5963" t="str">
            <v/>
          </cell>
          <cell r="BT5963" t="str">
            <v/>
          </cell>
        </row>
        <row r="5964">
          <cell r="B5964">
            <v>7744000302</v>
          </cell>
          <cell r="C5964" t="str">
            <v>1027739326449</v>
          </cell>
          <cell r="D5964" t="str">
            <v>XS0298206946</v>
          </cell>
          <cell r="E5964" t="str">
            <v>NR</v>
          </cell>
          <cell r="F5964" t="str">
            <v>Ba2</v>
          </cell>
          <cell r="G5964" t="str">
            <v>BBB-</v>
          </cell>
          <cell r="H5964">
            <v>0</v>
          </cell>
          <cell r="I5964">
            <v>0</v>
          </cell>
          <cell r="J5964">
            <v>0</v>
          </cell>
          <cell r="K5964" t="str">
            <v>Райффайзенбанк, FRN 25jul2017, USD (B, ABS)</v>
          </cell>
          <cell r="L5964" t="str">
            <v>Банки</v>
          </cell>
          <cell r="M5964">
            <v>13800000</v>
          </cell>
          <cell r="N5964" t="str">
            <v>USD</v>
          </cell>
          <cell r="O5964" t="str">
            <v>Еврооблигации</v>
          </cell>
          <cell r="P5964" t="str">
            <v>Досрочно погашена</v>
          </cell>
          <cell r="Q5964">
            <v>42941</v>
          </cell>
          <cell r="R5964" t="str">
            <v/>
          </cell>
          <cell r="S5964" t="str">
            <v>1000</v>
          </cell>
          <cell r="T5964" t="str">
            <v/>
          </cell>
          <cell r="U5964">
            <v>12</v>
          </cell>
          <cell r="V5964">
            <v>1</v>
          </cell>
          <cell r="W5964" t="str">
            <v>1m LIBOR</v>
          </cell>
          <cell r="X5964">
            <v>1.35</v>
          </cell>
          <cell r="Y5964">
            <v>0</v>
          </cell>
          <cell r="Z5964" t="str">
            <v/>
          </cell>
          <cell r="AA5964" t="str">
            <v/>
          </cell>
          <cell r="AB5964" t="str">
            <v>Ирландская ФБ</v>
          </cell>
          <cell r="AC5964"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4" t="str">
            <v/>
          </cell>
          <cell r="AE5964">
            <v>100</v>
          </cell>
          <cell r="AF5964">
            <v>0</v>
          </cell>
          <cell r="AG5964">
            <v>0</v>
          </cell>
          <cell r="AH5964">
            <v>0</v>
          </cell>
          <cell r="AI5964">
            <v>39198</v>
          </cell>
          <cell r="AJ5964">
            <v>0</v>
          </cell>
          <cell r="AK5964">
            <v>7251</v>
          </cell>
          <cell r="AL5964">
            <v>0</v>
          </cell>
          <cell r="AM5964">
            <v>0</v>
          </cell>
          <cell r="AN5964">
            <v>4</v>
          </cell>
          <cell r="AO5964">
            <v>1000</v>
          </cell>
          <cell r="AP5964" t="str">
            <v>Россия</v>
          </cell>
          <cell r="AQ5964">
            <v>0</v>
          </cell>
          <cell r="AR5964" t="str">
            <v>0</v>
          </cell>
          <cell r="AS5964" t="str">
            <v>100000</v>
          </cell>
          <cell r="AT5964">
            <v>949</v>
          </cell>
          <cell r="AU5964">
            <v>40719</v>
          </cell>
          <cell r="AV5964" t="str">
            <v>Actual/360</v>
          </cell>
          <cell r="AW5964" t="str">
            <v>Люксембург</v>
          </cell>
          <cell r="AX5964" t="str">
            <v>Roof Russia S.A.</v>
          </cell>
          <cell r="AY5964">
            <v>0</v>
          </cell>
          <cell r="AZ5964" t="str">
            <v/>
          </cell>
          <cell r="BA5964" t="str">
            <v/>
          </cell>
          <cell r="BB5964">
            <v>0</v>
          </cell>
          <cell r="BC5964">
            <v>0</v>
          </cell>
          <cell r="BD5964" t="str">
            <v/>
          </cell>
          <cell r="BE5964">
            <v>0</v>
          </cell>
          <cell r="BF5964">
            <v>0</v>
          </cell>
          <cell r="BG5964" t="str">
            <v/>
          </cell>
          <cell r="BH5964">
            <v>0</v>
          </cell>
          <cell r="BI5964">
            <v>0</v>
          </cell>
          <cell r="BJ5964" t="str">
            <v>01.10.2015/13.06.2018/22.01.2018</v>
          </cell>
          <cell r="BK5964" t="str">
            <v>AAA(RU)/ruAAA</v>
          </cell>
          <cell r="BL5964" t="str">
            <v>AAA(RU)</v>
          </cell>
          <cell r="BM5964" t="str">
            <v>ruAAA</v>
          </cell>
          <cell r="BN5964" t="str">
            <v>2018-06-21/2018-04-03</v>
          </cell>
          <cell r="BO5964">
            <v>0</v>
          </cell>
          <cell r="BP5964">
            <v>0</v>
          </cell>
          <cell r="BQ5964" t="str">
            <v/>
          </cell>
          <cell r="BR5964" t="str">
            <v/>
          </cell>
          <cell r="BS5964" t="str">
            <v/>
          </cell>
          <cell r="BT5964" t="str">
            <v/>
          </cell>
        </row>
        <row r="5965">
          <cell r="B5965">
            <v>7744000302</v>
          </cell>
          <cell r="C5965" t="str">
            <v>1027739326449</v>
          </cell>
          <cell r="D5965" t="str">
            <v>XS0298208058</v>
          </cell>
          <cell r="E5965" t="str">
            <v>NR</v>
          </cell>
          <cell r="F5965" t="str">
            <v>Ba2</v>
          </cell>
          <cell r="G5965" t="str">
            <v>BBB-</v>
          </cell>
          <cell r="H5965">
            <v>0</v>
          </cell>
          <cell r="I5965" t="str">
            <v>-</v>
          </cell>
          <cell r="J5965" t="str">
            <v>PIF</v>
          </cell>
          <cell r="K5965" t="str">
            <v>Райффайзенбанк, FRN 25jul2017, USD (C, ABS)</v>
          </cell>
          <cell r="L5965" t="str">
            <v>Банки</v>
          </cell>
          <cell r="M5965">
            <v>17900000</v>
          </cell>
          <cell r="N5965" t="str">
            <v>USD</v>
          </cell>
          <cell r="O5965" t="str">
            <v>Еврооблигации</v>
          </cell>
          <cell r="P5965" t="str">
            <v>Досрочно погашена</v>
          </cell>
          <cell r="Q5965">
            <v>42941</v>
          </cell>
          <cell r="R5965" t="str">
            <v/>
          </cell>
          <cell r="S5965" t="str">
            <v>1000</v>
          </cell>
          <cell r="T5965" t="str">
            <v/>
          </cell>
          <cell r="U5965">
            <v>12</v>
          </cell>
          <cell r="V5965">
            <v>1</v>
          </cell>
          <cell r="W5965" t="str">
            <v>1m LIBOR</v>
          </cell>
          <cell r="X5965">
            <v>2.95</v>
          </cell>
          <cell r="Y5965">
            <v>0</v>
          </cell>
          <cell r="Z5965" t="str">
            <v/>
          </cell>
          <cell r="AA5965" t="str">
            <v/>
          </cell>
          <cell r="AB5965" t="str">
            <v>Ирландская ФБ</v>
          </cell>
          <cell r="AC5965" t="str">
            <v>Секьюритизация портфеля автокредитов
Класс/Рейтинг/Объем/Купон
A /(A3//A-) /130.0 /1mL + 95 bp
B /(Baa2//BBB)/ 13.8 /1mL + 135
C /(Ba2//BB)/ 17.9 /-
D /(B2//B)/ 3.5 /-
Суборд ноты/NR/ [7.6] /
SVFC ноты /NR /[227.2] / n/a
(SVFC- Senior Variable Funding Certificate)
ISIN:
A: XS0298206193
B/C/D: XS0298206946/ XS0298208058/ XS0298208991</v>
          </cell>
          <cell r="AD5965" t="str">
            <v>Публичное</v>
          </cell>
          <cell r="AE5965">
            <v>100</v>
          </cell>
          <cell r="AF5965">
            <v>0</v>
          </cell>
          <cell r="AG5965">
            <v>0</v>
          </cell>
          <cell r="AH5965">
            <v>0</v>
          </cell>
          <cell r="AI5965">
            <v>39198</v>
          </cell>
          <cell r="AJ5965">
            <v>0</v>
          </cell>
          <cell r="AK5965">
            <v>23881</v>
          </cell>
          <cell r="AL5965">
            <v>0</v>
          </cell>
          <cell r="AM5965">
            <v>0</v>
          </cell>
          <cell r="AN5965">
            <v>4</v>
          </cell>
          <cell r="AO5965">
            <v>1000</v>
          </cell>
          <cell r="AP5965" t="str">
            <v>Россия</v>
          </cell>
          <cell r="AQ5965">
            <v>0</v>
          </cell>
          <cell r="AR5965" t="str">
            <v>0</v>
          </cell>
          <cell r="AS5965" t="str">
            <v>100000</v>
          </cell>
          <cell r="AT5965">
            <v>949</v>
          </cell>
          <cell r="AU5965">
            <v>40872</v>
          </cell>
          <cell r="AV5965" t="str">
            <v>Actual/360</v>
          </cell>
          <cell r="AW5965" t="str">
            <v>Люксембург</v>
          </cell>
          <cell r="AX5965" t="str">
            <v>Roof Russia S.A.</v>
          </cell>
          <cell r="AY5965">
            <v>0</v>
          </cell>
          <cell r="AZ5965" t="str">
            <v/>
          </cell>
          <cell r="BA5965" t="str">
            <v/>
          </cell>
          <cell r="BB5965">
            <v>0</v>
          </cell>
          <cell r="BC5965">
            <v>0</v>
          </cell>
          <cell r="BD5965" t="str">
            <v/>
          </cell>
          <cell r="BE5965">
            <v>0</v>
          </cell>
          <cell r="BF5965">
            <v>0</v>
          </cell>
          <cell r="BG5965" t="str">
            <v/>
          </cell>
          <cell r="BH5965">
            <v>0</v>
          </cell>
          <cell r="BI5965">
            <v>0</v>
          </cell>
          <cell r="BJ5965" t="str">
            <v>01.10.2015/13.06.2018/22.01.2018</v>
          </cell>
          <cell r="BK5965" t="str">
            <v>AAA(RU)/ruAAA</v>
          </cell>
          <cell r="BL5965" t="str">
            <v>AAA(RU)</v>
          </cell>
          <cell r="BM5965" t="str">
            <v>ruAAA</v>
          </cell>
          <cell r="BN5965" t="str">
            <v>2018-06-21/2018-04-03</v>
          </cell>
          <cell r="BO5965" t="str">
            <v>-/-/PIF</v>
          </cell>
          <cell r="BP5965" t="str">
            <v>-/-/25.11.2011</v>
          </cell>
          <cell r="BQ5965" t="str">
            <v/>
          </cell>
          <cell r="BR5965" t="str">
            <v/>
          </cell>
          <cell r="BS5965" t="str">
            <v/>
          </cell>
          <cell r="BT5965" t="str">
            <v/>
          </cell>
        </row>
        <row r="5966">
          <cell r="B5966">
            <v>7744000302</v>
          </cell>
          <cell r="C5966" t="str">
            <v>1027739326449</v>
          </cell>
          <cell r="D5966" t="str">
            <v/>
          </cell>
          <cell r="E5966" t="str">
            <v>NR</v>
          </cell>
          <cell r="F5966" t="str">
            <v>Ba2</v>
          </cell>
          <cell r="G5966" t="str">
            <v>BBB-</v>
          </cell>
          <cell r="H5966">
            <v>0</v>
          </cell>
          <cell r="I5966">
            <v>0</v>
          </cell>
          <cell r="J5966">
            <v>0</v>
          </cell>
          <cell r="K5966" t="str">
            <v>Райффайзенбанк, FRN 25jul2017, USD (SVFC, ABS)</v>
          </cell>
          <cell r="L5966" t="str">
            <v>Банки</v>
          </cell>
          <cell r="M5966">
            <v>227200000</v>
          </cell>
          <cell r="N5966" t="str">
            <v>USD</v>
          </cell>
          <cell r="O5966" t="str">
            <v>Еврооблигации</v>
          </cell>
          <cell r="P5966" t="str">
            <v>Досрочно погашена</v>
          </cell>
          <cell r="Q5966">
            <v>42941</v>
          </cell>
          <cell r="R5966" t="str">
            <v/>
          </cell>
          <cell r="S5966" t="str">
            <v>1000</v>
          </cell>
          <cell r="T5966" t="str">
            <v/>
          </cell>
          <cell r="U5966">
            <v>2</v>
          </cell>
          <cell r="V5966">
            <v>0</v>
          </cell>
          <cell r="W5966">
            <v>0</v>
          </cell>
          <cell r="X5966">
            <v>0</v>
          </cell>
          <cell r="Y5966">
            <v>0</v>
          </cell>
          <cell r="Z5966" t="str">
            <v/>
          </cell>
          <cell r="AA5966" t="str">
            <v>J.P. Morgan Securities Ltd, RBI</v>
          </cell>
          <cell r="AB5966" t="str">
            <v/>
          </cell>
          <cell r="AC5966" t="str">
            <v>Секьюритизация портфеля автокредитов
SPV: Roof Russia S.A.
Класс/Рейтинг/Объем/Купон
A /(A3//A-) /130.0 /1mL + 95 bp
B /(Baa2//BBB)/ 13.8 /1mL + 135
C /(Ba2//BB)/ 17.9 /-
D /(B2//B)/ 3.5 /-
Суборд ноты/NR/ [7.6] /
SVFC ноты /NR /[227.2] / n/a
(SVFC- Senior Variable Funding Certificate-кондуитное финансирование в форме приоритетных сертификатов переменного финансирования )</v>
          </cell>
          <cell r="AD5966" t="str">
            <v>Частное</v>
          </cell>
          <cell r="AE5966">
            <v>0</v>
          </cell>
          <cell r="AF5966">
            <v>0</v>
          </cell>
          <cell r="AG5966">
            <v>0</v>
          </cell>
          <cell r="AH5966">
            <v>0</v>
          </cell>
          <cell r="AI5966">
            <v>39198</v>
          </cell>
          <cell r="AJ5966">
            <v>0</v>
          </cell>
          <cell r="AK5966">
            <v>7252</v>
          </cell>
          <cell r="AL5966">
            <v>0</v>
          </cell>
          <cell r="AM5966">
            <v>0</v>
          </cell>
          <cell r="AN5966">
            <v>4</v>
          </cell>
          <cell r="AO5966">
            <v>1000</v>
          </cell>
          <cell r="AP5966" t="str">
            <v>Россия</v>
          </cell>
          <cell r="AQ5966">
            <v>0</v>
          </cell>
          <cell r="AR5966" t="str">
            <v>1000</v>
          </cell>
          <cell r="AS5966" t="str">
            <v>100000</v>
          </cell>
          <cell r="AT5966">
            <v>949</v>
          </cell>
          <cell r="AU5966">
            <v>40658</v>
          </cell>
          <cell r="AV5966" t="str">
            <v>30E/360</v>
          </cell>
          <cell r="AW5966" t="str">
            <v>Люксембург</v>
          </cell>
          <cell r="AX5966" t="str">
            <v>Roof Russia S.A.</v>
          </cell>
          <cell r="AY5966">
            <v>0</v>
          </cell>
          <cell r="AZ5966" t="str">
            <v/>
          </cell>
          <cell r="BA5966" t="str">
            <v/>
          </cell>
          <cell r="BB5966">
            <v>0</v>
          </cell>
          <cell r="BC5966">
            <v>0</v>
          </cell>
          <cell r="BD5966" t="str">
            <v/>
          </cell>
          <cell r="BE5966">
            <v>0</v>
          </cell>
          <cell r="BF5966">
            <v>0</v>
          </cell>
          <cell r="BG5966" t="str">
            <v/>
          </cell>
          <cell r="BH5966">
            <v>0</v>
          </cell>
          <cell r="BI5966">
            <v>0</v>
          </cell>
          <cell r="BJ5966" t="str">
            <v>01.10.2015/13.06.2018/22.01.2018</v>
          </cell>
          <cell r="BK5966" t="str">
            <v>AAA(RU)/ruAAA</v>
          </cell>
          <cell r="BL5966" t="str">
            <v>AAA(RU)</v>
          </cell>
          <cell r="BM5966" t="str">
            <v>ruAAA</v>
          </cell>
          <cell r="BN5966" t="str">
            <v>2018-06-21/2018-04-03</v>
          </cell>
          <cell r="BO5966">
            <v>0</v>
          </cell>
          <cell r="BP5966">
            <v>0</v>
          </cell>
          <cell r="BQ5966" t="str">
            <v/>
          </cell>
          <cell r="BR5966" t="str">
            <v/>
          </cell>
          <cell r="BS5966" t="str">
            <v/>
          </cell>
          <cell r="BT5966" t="str">
            <v/>
          </cell>
        </row>
        <row r="5967">
          <cell r="B5967">
            <v>7744000302</v>
          </cell>
          <cell r="C5967" t="str">
            <v>1027739326449</v>
          </cell>
          <cell r="D5967" t="str">
            <v>RU000A0JU8T7</v>
          </cell>
          <cell r="E5967" t="str">
            <v>NR</v>
          </cell>
          <cell r="F5967" t="str">
            <v>Ba2</v>
          </cell>
          <cell r="G5967" t="str">
            <v>BBB-</v>
          </cell>
          <cell r="H5967" t="str">
            <v>NR</v>
          </cell>
          <cell r="I5967" t="str">
            <v>Baa3</v>
          </cell>
          <cell r="J5967" t="str">
            <v>BBB-</v>
          </cell>
          <cell r="K5967" t="str">
            <v>Райффайзенбанк, БО-01</v>
          </cell>
          <cell r="L5967" t="str">
            <v>Банки</v>
          </cell>
          <cell r="M5967">
            <v>10000000000</v>
          </cell>
          <cell r="N5967" t="str">
            <v>RUB</v>
          </cell>
          <cell r="O5967" t="str">
            <v>Облигации</v>
          </cell>
          <cell r="P5967" t="str">
            <v>В обращении</v>
          </cell>
          <cell r="Q5967">
            <v>43402</v>
          </cell>
          <cell r="R5967" t="str">
            <v>4B020103292B</v>
          </cell>
          <cell r="S5967" t="str">
            <v>1000</v>
          </cell>
          <cell r="T5967" t="str">
            <v/>
          </cell>
          <cell r="U5967">
            <v>2</v>
          </cell>
          <cell r="V5967">
            <v>0</v>
          </cell>
          <cell r="W5967">
            <v>0</v>
          </cell>
          <cell r="X5967">
            <v>0</v>
          </cell>
          <cell r="Y5967">
            <v>0</v>
          </cell>
          <cell r="Z5967" t="str">
            <v/>
          </cell>
          <cell r="AA5967" t="str">
            <v>Организатор: Райффайзенбанк.</v>
          </cell>
          <cell r="AB5967" t="str">
            <v>Московская Биржа (Второй уровень)</v>
          </cell>
          <cell r="AC5967" t="str">
            <v/>
          </cell>
          <cell r="AD5967" t="str">
            <v>Публичное</v>
          </cell>
          <cell r="AE5967">
            <v>100</v>
          </cell>
          <cell r="AF5967">
            <v>7.8</v>
          </cell>
          <cell r="AG5967">
            <v>40462</v>
          </cell>
          <cell r="AH5967">
            <v>41576</v>
          </cell>
          <cell r="AI5967">
            <v>41576</v>
          </cell>
          <cell r="AJ5967">
            <v>41577</v>
          </cell>
          <cell r="AK5967">
            <v>13482</v>
          </cell>
          <cell r="AL5967" t="str">
            <v>RU000A0JU8T7</v>
          </cell>
          <cell r="AM5967">
            <v>0</v>
          </cell>
          <cell r="AN5967">
            <v>4</v>
          </cell>
          <cell r="AO5967">
            <v>0</v>
          </cell>
          <cell r="AP5967" t="str">
            <v>Россия</v>
          </cell>
          <cell r="AQ5967">
            <v>0</v>
          </cell>
          <cell r="AR5967" t="str">
            <v>1000</v>
          </cell>
          <cell r="AS5967">
            <v>0</v>
          </cell>
          <cell r="AT5967">
            <v>949</v>
          </cell>
          <cell r="AU5967">
            <v>0</v>
          </cell>
          <cell r="AV5967" t="str">
            <v>Actual/365 (Actual/365F)</v>
          </cell>
          <cell r="AW5967">
            <v>0</v>
          </cell>
          <cell r="AX5967">
            <v>0</v>
          </cell>
          <cell r="AY5967">
            <v>0</v>
          </cell>
          <cell r="AZ5967" t="str">
            <v/>
          </cell>
          <cell r="BA5967" t="str">
            <v/>
          </cell>
          <cell r="BB5967">
            <v>0</v>
          </cell>
          <cell r="BC5967">
            <v>0</v>
          </cell>
          <cell r="BD5967" t="str">
            <v/>
          </cell>
          <cell r="BE5967">
            <v>0</v>
          </cell>
          <cell r="BF5967">
            <v>0</v>
          </cell>
          <cell r="BG5967" t="str">
            <v/>
          </cell>
          <cell r="BH5967">
            <v>0</v>
          </cell>
          <cell r="BI5967">
            <v>10000000000</v>
          </cell>
          <cell r="BJ5967" t="str">
            <v>01.10.2015/13.06.2018/22.01.2018</v>
          </cell>
          <cell r="BK5967" t="str">
            <v>AAA(RU)/ruAAA</v>
          </cell>
          <cell r="BL5967" t="str">
            <v>AAA(RU)</v>
          </cell>
          <cell r="BM5967" t="str">
            <v>ruAAA</v>
          </cell>
          <cell r="BN5967" t="str">
            <v>2018-06-21/2018-04-03</v>
          </cell>
          <cell r="BO5967">
            <v>0</v>
          </cell>
          <cell r="BP5967">
            <v>0</v>
          </cell>
          <cell r="BQ5967" t="str">
            <v/>
          </cell>
          <cell r="BR5967" t="str">
            <v/>
          </cell>
          <cell r="BS5967" t="str">
            <v/>
          </cell>
          <cell r="BT5967" t="str">
            <v/>
          </cell>
        </row>
        <row r="5968">
          <cell r="B5968">
            <v>7744000302</v>
          </cell>
          <cell r="C5968" t="str">
            <v>1027739326449</v>
          </cell>
          <cell r="D5968" t="str">
            <v/>
          </cell>
          <cell r="E5968" t="str">
            <v>NR</v>
          </cell>
          <cell r="F5968" t="str">
            <v>Ba2</v>
          </cell>
          <cell r="G5968" t="str">
            <v>BBB-</v>
          </cell>
          <cell r="H5968">
            <v>0</v>
          </cell>
          <cell r="I5968">
            <v>0</v>
          </cell>
          <cell r="J5968">
            <v>0</v>
          </cell>
          <cell r="K5968" t="str">
            <v>Райффайзенбанк, БО-01P</v>
          </cell>
          <cell r="L5968" t="str">
            <v>Банки</v>
          </cell>
          <cell r="M5968">
            <v>10000000000</v>
          </cell>
          <cell r="N5968" t="str">
            <v>RUB</v>
          </cell>
          <cell r="O5968" t="str">
            <v>Облигации</v>
          </cell>
          <cell r="P5968" t="str">
            <v>Планируется</v>
          </cell>
          <cell r="Q5968">
            <v>0</v>
          </cell>
          <cell r="R5968" t="str">
            <v>4B020103292B001P</v>
          </cell>
          <cell r="S5968" t="str">
            <v>1000</v>
          </cell>
          <cell r="T5968" t="str">
            <v/>
          </cell>
          <cell r="U5968">
            <v>2</v>
          </cell>
          <cell r="V5968">
            <v>0</v>
          </cell>
          <cell r="W5968">
            <v>0</v>
          </cell>
          <cell r="X5968">
            <v>0</v>
          </cell>
          <cell r="Y5968">
            <v>0</v>
          </cell>
          <cell r="Z5968" t="str">
            <v>в соответствии с эмиссионными документами</v>
          </cell>
          <cell r="AA5968" t="str">
            <v/>
          </cell>
          <cell r="AB5968" t="str">
            <v>Московская Биржа (Второй уровень)</v>
          </cell>
          <cell r="AC5968" t="str">
            <v/>
          </cell>
          <cell r="AD5968" t="str">
            <v>Публичное</v>
          </cell>
          <cell r="AE5968">
            <v>100</v>
          </cell>
          <cell r="AF5968">
            <v>0</v>
          </cell>
          <cell r="AG5968">
            <v>42909</v>
          </cell>
          <cell r="AH5968">
            <v>0</v>
          </cell>
          <cell r="AI5968">
            <v>0</v>
          </cell>
          <cell r="AJ5968">
            <v>0</v>
          </cell>
          <cell r="AK5968">
            <v>322665</v>
          </cell>
          <cell r="AL5968" t="str">
            <v/>
          </cell>
          <cell r="AM5968">
            <v>0</v>
          </cell>
          <cell r="AN5968">
            <v>4</v>
          </cell>
          <cell r="AO5968">
            <v>0</v>
          </cell>
          <cell r="AP5968" t="str">
            <v>Россия</v>
          </cell>
          <cell r="AQ5968">
            <v>0</v>
          </cell>
          <cell r="AR5968" t="str">
            <v>1000</v>
          </cell>
          <cell r="AS5968">
            <v>0</v>
          </cell>
          <cell r="AT5968">
            <v>949</v>
          </cell>
          <cell r="AU5968">
            <v>0</v>
          </cell>
          <cell r="AV5968" t="str">
            <v>Actual/365 (Actual/365F)</v>
          </cell>
          <cell r="AW5968">
            <v>0</v>
          </cell>
          <cell r="AX5968">
            <v>0</v>
          </cell>
          <cell r="AY5968">
            <v>0</v>
          </cell>
          <cell r="AZ5968" t="str">
            <v/>
          </cell>
          <cell r="BA5968" t="str">
            <v/>
          </cell>
          <cell r="BB5968">
            <v>0</v>
          </cell>
          <cell r="BC5968">
            <v>0</v>
          </cell>
          <cell r="BD5968" t="str">
            <v/>
          </cell>
          <cell r="BE5968">
            <v>0</v>
          </cell>
          <cell r="BF5968">
            <v>0</v>
          </cell>
          <cell r="BG5968" t="str">
            <v/>
          </cell>
          <cell r="BH5968">
            <v>775</v>
          </cell>
          <cell r="BI5968">
            <v>0</v>
          </cell>
          <cell r="BJ5968" t="str">
            <v>01.10.2015/13.06.2018/22.01.2018</v>
          </cell>
          <cell r="BK5968" t="str">
            <v>AAA(RU)/ruAAA</v>
          </cell>
          <cell r="BL5968" t="str">
            <v>AAA(RU)</v>
          </cell>
          <cell r="BM5968" t="str">
            <v>ruAAA</v>
          </cell>
          <cell r="BN5968" t="str">
            <v>2018-06-21/2018-04-03</v>
          </cell>
          <cell r="BO5968">
            <v>0</v>
          </cell>
          <cell r="BP5968">
            <v>0</v>
          </cell>
          <cell r="BQ5968" t="str">
            <v/>
          </cell>
          <cell r="BR5968" t="str">
            <v/>
          </cell>
          <cell r="BS5968" t="str">
            <v/>
          </cell>
          <cell r="BT5968" t="str">
            <v/>
          </cell>
        </row>
        <row r="5969">
          <cell r="B5969">
            <v>7744000302</v>
          </cell>
          <cell r="C5969" t="str">
            <v>1027739326449</v>
          </cell>
          <cell r="D5969" t="str">
            <v>RU000A0JVGY8</v>
          </cell>
          <cell r="E5969" t="str">
            <v>NR</v>
          </cell>
          <cell r="F5969" t="str">
            <v>Ba2</v>
          </cell>
          <cell r="G5969" t="str">
            <v>BBB-</v>
          </cell>
          <cell r="H5969">
            <v>0</v>
          </cell>
          <cell r="I5969" t="str">
            <v>-</v>
          </cell>
          <cell r="J5969" t="str">
            <v>NR</v>
          </cell>
          <cell r="K5969" t="str">
            <v>Райффайзенбанк, БО-02</v>
          </cell>
          <cell r="L5969" t="str">
            <v>Банки</v>
          </cell>
          <cell r="M5969">
            <v>10000000000</v>
          </cell>
          <cell r="N5969" t="str">
            <v>RUB</v>
          </cell>
          <cell r="O5969" t="str">
            <v>Облигации</v>
          </cell>
          <cell r="P5969" t="str">
            <v>Погашена</v>
          </cell>
          <cell r="Q5969">
            <v>43262</v>
          </cell>
          <cell r="R5969" t="str">
            <v>4B020203292B</v>
          </cell>
          <cell r="S5969" t="str">
            <v>1000</v>
          </cell>
          <cell r="T5969" t="str">
            <v/>
          </cell>
          <cell r="U5969">
            <v>4</v>
          </cell>
          <cell r="V5969">
            <v>0</v>
          </cell>
          <cell r="W5969">
            <v>0</v>
          </cell>
          <cell r="X5969">
            <v>0</v>
          </cell>
          <cell r="Y5969">
            <v>0</v>
          </cell>
          <cell r="Z5969" t="str">
            <v/>
          </cell>
          <cell r="AA5969" t="str">
            <v>Организатор - Райффайзенбанк</v>
          </cell>
          <cell r="AB5969" t="str">
            <v>Московская Биржа (Третий уровень)</v>
          </cell>
          <cell r="AC5969" t="str">
            <v/>
          </cell>
          <cell r="AD5969" t="str">
            <v>Публичное</v>
          </cell>
          <cell r="AE5969">
            <v>100</v>
          </cell>
          <cell r="AF5969">
            <v>11.84</v>
          </cell>
          <cell r="AG5969">
            <v>40462</v>
          </cell>
          <cell r="AH5969">
            <v>42166</v>
          </cell>
          <cell r="AI5969">
            <v>42196</v>
          </cell>
          <cell r="AJ5969">
            <v>42166</v>
          </cell>
          <cell r="AK5969">
            <v>13483</v>
          </cell>
          <cell r="AL5969" t="str">
            <v>RU000A0JVGY8</v>
          </cell>
          <cell r="AM5969">
            <v>0</v>
          </cell>
          <cell r="AN5969">
            <v>4</v>
          </cell>
          <cell r="AO5969">
            <v>0</v>
          </cell>
          <cell r="AP5969" t="str">
            <v>Россия</v>
          </cell>
          <cell r="AQ5969">
            <v>6000000000</v>
          </cell>
          <cell r="AR5969" t="str">
            <v>1000</v>
          </cell>
          <cell r="AS5969">
            <v>0</v>
          </cell>
          <cell r="AT5969">
            <v>949</v>
          </cell>
          <cell r="AU5969">
            <v>0</v>
          </cell>
          <cell r="AV5969" t="str">
            <v>Actual/365 (Actual/365F)</v>
          </cell>
          <cell r="AW5969">
            <v>0</v>
          </cell>
          <cell r="AX5969">
            <v>0</v>
          </cell>
          <cell r="AY5969">
            <v>0</v>
          </cell>
          <cell r="AZ5969" t="str">
            <v/>
          </cell>
          <cell r="BA5969" t="str">
            <v/>
          </cell>
          <cell r="BB5969">
            <v>0</v>
          </cell>
          <cell r="BC5969">
            <v>0</v>
          </cell>
          <cell r="BD5969" t="str">
            <v/>
          </cell>
          <cell r="BE5969">
            <v>0</v>
          </cell>
          <cell r="BF5969">
            <v>0</v>
          </cell>
          <cell r="BG5969" t="str">
            <v/>
          </cell>
          <cell r="BH5969">
            <v>0</v>
          </cell>
          <cell r="BI5969">
            <v>0</v>
          </cell>
          <cell r="BJ5969" t="str">
            <v>01.10.2015/13.06.2018/22.01.2018</v>
          </cell>
          <cell r="BK5969" t="str">
            <v>AAA(RU)/ruAAA</v>
          </cell>
          <cell r="BL5969" t="str">
            <v>AAA(RU)</v>
          </cell>
          <cell r="BM5969" t="str">
            <v>ruAAA</v>
          </cell>
          <cell r="BN5969" t="str">
            <v>2018-06-21/2018-04-03</v>
          </cell>
          <cell r="BO5969">
            <v>0</v>
          </cell>
          <cell r="BP5969">
            <v>0</v>
          </cell>
          <cell r="BQ5969" t="str">
            <v/>
          </cell>
          <cell r="BR5969" t="str">
            <v/>
          </cell>
          <cell r="BS5969" t="str">
            <v/>
          </cell>
          <cell r="BT5969" t="str">
            <v/>
          </cell>
        </row>
        <row r="5970">
          <cell r="B5970">
            <v>7744000302</v>
          </cell>
          <cell r="C5970" t="str">
            <v>1027739326449</v>
          </cell>
          <cell r="D5970" t="str">
            <v/>
          </cell>
          <cell r="E5970" t="str">
            <v>NR</v>
          </cell>
          <cell r="F5970" t="str">
            <v>Ba2</v>
          </cell>
          <cell r="G5970" t="str">
            <v>BBB-</v>
          </cell>
          <cell r="H5970">
            <v>0</v>
          </cell>
          <cell r="I5970">
            <v>0</v>
          </cell>
          <cell r="J5970">
            <v>0</v>
          </cell>
          <cell r="K5970" t="str">
            <v>Райффайзенбанк, БО-03</v>
          </cell>
          <cell r="L5970" t="str">
            <v>Банки</v>
          </cell>
          <cell r="M5970">
            <v>10000000000</v>
          </cell>
          <cell r="N5970" t="str">
            <v>RUB</v>
          </cell>
          <cell r="O5970" t="str">
            <v>Облигации</v>
          </cell>
          <cell r="P5970" t="str">
            <v>Планируется</v>
          </cell>
          <cell r="Q5970">
            <v>0</v>
          </cell>
          <cell r="R5970" t="str">
            <v>4B020303292B</v>
          </cell>
          <cell r="S5970" t="str">
            <v>1000</v>
          </cell>
          <cell r="T5970" t="str">
            <v/>
          </cell>
          <cell r="U5970">
            <v>0</v>
          </cell>
          <cell r="V5970">
            <v>0</v>
          </cell>
          <cell r="W5970">
            <v>0</v>
          </cell>
          <cell r="X5970">
            <v>0</v>
          </cell>
          <cell r="Y5970">
            <v>0</v>
          </cell>
          <cell r="Z5970" t="str">
            <v>в соответствии с эмиссионными документами по номиналу</v>
          </cell>
          <cell r="AA5970" t="str">
            <v>Организатор - Райффайзенбанк</v>
          </cell>
          <cell r="AB5970" t="str">
            <v/>
          </cell>
          <cell r="AC5970" t="str">
            <v>Срок обращения - 3 года</v>
          </cell>
          <cell r="AD5970" t="str">
            <v>Публичное</v>
          </cell>
          <cell r="AE5970">
            <v>100</v>
          </cell>
          <cell r="AF5970">
            <v>0</v>
          </cell>
          <cell r="AG5970">
            <v>40462</v>
          </cell>
          <cell r="AH5970">
            <v>0</v>
          </cell>
          <cell r="AI5970">
            <v>0</v>
          </cell>
          <cell r="AJ5970">
            <v>0</v>
          </cell>
          <cell r="AK5970">
            <v>13484</v>
          </cell>
          <cell r="AL5970">
            <v>0</v>
          </cell>
          <cell r="AM5970">
            <v>0</v>
          </cell>
          <cell r="AN5970">
            <v>4</v>
          </cell>
          <cell r="AO5970">
            <v>0</v>
          </cell>
          <cell r="AP5970" t="str">
            <v>Россия</v>
          </cell>
          <cell r="AQ5970">
            <v>0</v>
          </cell>
          <cell r="AR5970" t="str">
            <v>1000</v>
          </cell>
          <cell r="AS5970">
            <v>0</v>
          </cell>
          <cell r="AT5970">
            <v>949</v>
          </cell>
          <cell r="AU5970">
            <v>0</v>
          </cell>
          <cell r="AV5970">
            <v>0</v>
          </cell>
          <cell r="AW5970">
            <v>0</v>
          </cell>
          <cell r="AX5970">
            <v>0</v>
          </cell>
          <cell r="AY5970">
            <v>0</v>
          </cell>
          <cell r="AZ5970" t="str">
            <v/>
          </cell>
          <cell r="BA5970" t="str">
            <v/>
          </cell>
          <cell r="BB5970">
            <v>0</v>
          </cell>
          <cell r="BC5970">
            <v>0</v>
          </cell>
          <cell r="BD5970" t="str">
            <v/>
          </cell>
          <cell r="BE5970">
            <v>0</v>
          </cell>
          <cell r="BF5970">
            <v>0</v>
          </cell>
          <cell r="BG5970" t="str">
            <v/>
          </cell>
          <cell r="BH5970">
            <v>0</v>
          </cell>
          <cell r="BI5970">
            <v>0</v>
          </cell>
          <cell r="BJ5970" t="str">
            <v>01.10.2015/13.06.2018/22.01.2018</v>
          </cell>
          <cell r="BK5970" t="str">
            <v>AAA(RU)/ruAAA</v>
          </cell>
          <cell r="BL5970" t="str">
            <v>AAA(RU)</v>
          </cell>
          <cell r="BM5970" t="str">
            <v>ruAAA</v>
          </cell>
          <cell r="BN5970" t="str">
            <v>2018-06-21/2018-04-03</v>
          </cell>
          <cell r="BO5970">
            <v>0</v>
          </cell>
          <cell r="BP5970">
            <v>0</v>
          </cell>
          <cell r="BQ5970" t="str">
            <v/>
          </cell>
          <cell r="BR5970" t="str">
            <v/>
          </cell>
          <cell r="BS5970" t="str">
            <v/>
          </cell>
          <cell r="BT5970" t="str">
            <v/>
          </cell>
        </row>
        <row r="5971">
          <cell r="B5971">
            <v>7744000302</v>
          </cell>
          <cell r="C5971" t="str">
            <v>1027739326449</v>
          </cell>
          <cell r="D5971" t="str">
            <v>RU000A0JUUE3</v>
          </cell>
          <cell r="E5971" t="str">
            <v>NR</v>
          </cell>
          <cell r="F5971" t="str">
            <v>Ba2</v>
          </cell>
          <cell r="G5971" t="str">
            <v>BBB-</v>
          </cell>
          <cell r="H5971">
            <v>0</v>
          </cell>
          <cell r="I5971" t="str">
            <v>Withdrawn</v>
          </cell>
          <cell r="J5971" t="str">
            <v>NR</v>
          </cell>
          <cell r="K5971" t="str">
            <v>Райффайзенбанк, БО-04</v>
          </cell>
          <cell r="L5971" t="str">
            <v>Банки</v>
          </cell>
          <cell r="M5971">
            <v>10000000000</v>
          </cell>
          <cell r="N5971" t="str">
            <v>RUB</v>
          </cell>
          <cell r="O5971" t="str">
            <v>Облигации</v>
          </cell>
          <cell r="P5971" t="str">
            <v>Погашена</v>
          </cell>
          <cell r="Q5971">
            <v>43000</v>
          </cell>
          <cell r="R5971" t="str">
            <v>4B020403292B</v>
          </cell>
          <cell r="S5971" t="str">
            <v>1000</v>
          </cell>
          <cell r="T5971" t="str">
            <v/>
          </cell>
          <cell r="U5971">
            <v>2</v>
          </cell>
          <cell r="V5971">
            <v>0</v>
          </cell>
          <cell r="W5971">
            <v>0</v>
          </cell>
          <cell r="X5971">
            <v>0</v>
          </cell>
          <cell r="Y5971">
            <v>0</v>
          </cell>
          <cell r="Z5971" t="str">
            <v/>
          </cell>
          <cell r="AA5971" t="str">
            <v>Организатор - Райффайзенбанк</v>
          </cell>
          <cell r="AB5971" t="str">
            <v>Московская Биржа (Второй уровень)</v>
          </cell>
          <cell r="AC5971" t="str">
            <v/>
          </cell>
          <cell r="AD5971" t="str">
            <v>Публичное</v>
          </cell>
          <cell r="AE5971">
            <v>100</v>
          </cell>
          <cell r="AF5971">
            <v>10.78</v>
          </cell>
          <cell r="AG5971">
            <v>40462</v>
          </cell>
          <cell r="AH5971">
            <v>41904</v>
          </cell>
          <cell r="AI5971">
            <v>41904</v>
          </cell>
          <cell r="AJ5971">
            <v>41905</v>
          </cell>
          <cell r="AK5971">
            <v>13485</v>
          </cell>
          <cell r="AL5971" t="str">
            <v>RU000A0JUUE3</v>
          </cell>
          <cell r="AM5971">
            <v>0</v>
          </cell>
          <cell r="AN5971">
            <v>4</v>
          </cell>
          <cell r="AO5971">
            <v>0</v>
          </cell>
          <cell r="AP5971" t="str">
            <v>Россия</v>
          </cell>
          <cell r="AQ5971">
            <v>0</v>
          </cell>
          <cell r="AR5971" t="str">
            <v>0</v>
          </cell>
          <cell r="AS5971">
            <v>0</v>
          </cell>
          <cell r="AT5971">
            <v>949</v>
          </cell>
          <cell r="AU5971">
            <v>0</v>
          </cell>
          <cell r="AV5971" t="str">
            <v>Actual/365 (Actual/365F)</v>
          </cell>
          <cell r="AW5971">
            <v>0</v>
          </cell>
          <cell r="AX5971">
            <v>0</v>
          </cell>
          <cell r="AY5971">
            <v>0</v>
          </cell>
          <cell r="AZ5971" t="str">
            <v/>
          </cell>
          <cell r="BA5971" t="str">
            <v/>
          </cell>
          <cell r="BB5971">
            <v>0</v>
          </cell>
          <cell r="BC5971">
            <v>0</v>
          </cell>
          <cell r="BD5971" t="str">
            <v/>
          </cell>
          <cell r="BE5971">
            <v>0</v>
          </cell>
          <cell r="BF5971">
            <v>0</v>
          </cell>
          <cell r="BG5971" t="str">
            <v/>
          </cell>
          <cell r="BH5971">
            <v>0</v>
          </cell>
          <cell r="BI5971">
            <v>0</v>
          </cell>
          <cell r="BJ5971" t="str">
            <v>01.10.2015/13.06.2018/22.01.2018</v>
          </cell>
          <cell r="BK5971" t="str">
            <v>AAA(RU)/ruAAA</v>
          </cell>
          <cell r="BL5971" t="str">
            <v>AAA(RU)</v>
          </cell>
          <cell r="BM5971" t="str">
            <v>ruAAA</v>
          </cell>
          <cell r="BN5971" t="str">
            <v>2018-06-21/2018-04-03</v>
          </cell>
          <cell r="BO5971">
            <v>0</v>
          </cell>
          <cell r="BP5971">
            <v>0</v>
          </cell>
          <cell r="BQ5971" t="str">
            <v/>
          </cell>
          <cell r="BR5971" t="str">
            <v/>
          </cell>
          <cell r="BS5971" t="str">
            <v/>
          </cell>
          <cell r="BT5971" t="str">
            <v/>
          </cell>
        </row>
        <row r="5972">
          <cell r="B5972">
            <v>7744000302</v>
          </cell>
          <cell r="C5972" t="str">
            <v>1027739326449</v>
          </cell>
          <cell r="D5972" t="str">
            <v/>
          </cell>
          <cell r="E5972" t="str">
            <v>NR</v>
          </cell>
          <cell r="F5972" t="str">
            <v>Ba2</v>
          </cell>
          <cell r="G5972" t="str">
            <v>BBB-</v>
          </cell>
          <cell r="H5972">
            <v>0</v>
          </cell>
          <cell r="I5972">
            <v>0</v>
          </cell>
          <cell r="J5972">
            <v>0</v>
          </cell>
          <cell r="K5972" t="str">
            <v>Райффайзенбанк, БО-05</v>
          </cell>
          <cell r="L5972" t="str">
            <v>Банки</v>
          </cell>
          <cell r="M5972">
            <v>7000000000</v>
          </cell>
          <cell r="N5972" t="str">
            <v>RUB</v>
          </cell>
          <cell r="O5972" t="str">
            <v>Облигации</v>
          </cell>
          <cell r="P5972" t="str">
            <v>Планируется</v>
          </cell>
          <cell r="Q5972">
            <v>0</v>
          </cell>
          <cell r="R5972" t="str">
            <v>4B020503292B</v>
          </cell>
          <cell r="S5972" t="str">
            <v>1000</v>
          </cell>
          <cell r="T5972" t="str">
            <v/>
          </cell>
          <cell r="U5972">
            <v>0</v>
          </cell>
          <cell r="V5972">
            <v>0</v>
          </cell>
          <cell r="W5972">
            <v>0</v>
          </cell>
          <cell r="X5972">
            <v>0</v>
          </cell>
          <cell r="Y5972">
            <v>0</v>
          </cell>
          <cell r="Z5972" t="str">
            <v>в соответствии с эмиссионными документами по номиналу</v>
          </cell>
          <cell r="AA5972" t="str">
            <v>Организатор - Райффайзенбанк</v>
          </cell>
          <cell r="AB5972" t="str">
            <v/>
          </cell>
          <cell r="AC5972" t="str">
            <v>Срок обращения - 3 года</v>
          </cell>
          <cell r="AD5972" t="str">
            <v>Публичное</v>
          </cell>
          <cell r="AE5972">
            <v>100</v>
          </cell>
          <cell r="AF5972">
            <v>0</v>
          </cell>
          <cell r="AG5972">
            <v>40462</v>
          </cell>
          <cell r="AH5972">
            <v>0</v>
          </cell>
          <cell r="AI5972">
            <v>0</v>
          </cell>
          <cell r="AJ5972">
            <v>0</v>
          </cell>
          <cell r="AK5972">
            <v>13486</v>
          </cell>
          <cell r="AL5972">
            <v>0</v>
          </cell>
          <cell r="AM5972">
            <v>0</v>
          </cell>
          <cell r="AN5972">
            <v>4</v>
          </cell>
          <cell r="AO5972">
            <v>0</v>
          </cell>
          <cell r="AP5972" t="str">
            <v>Россия</v>
          </cell>
          <cell r="AQ5972">
            <v>0</v>
          </cell>
          <cell r="AR5972" t="str">
            <v>1000</v>
          </cell>
          <cell r="AS5972">
            <v>0</v>
          </cell>
          <cell r="AT5972">
            <v>949</v>
          </cell>
          <cell r="AU5972">
            <v>0</v>
          </cell>
          <cell r="AV5972">
            <v>0</v>
          </cell>
          <cell r="AW5972">
            <v>0</v>
          </cell>
          <cell r="AX5972">
            <v>0</v>
          </cell>
          <cell r="AY5972">
            <v>0</v>
          </cell>
          <cell r="AZ5972" t="str">
            <v/>
          </cell>
          <cell r="BA5972" t="str">
            <v/>
          </cell>
          <cell r="BB5972">
            <v>0</v>
          </cell>
          <cell r="BC5972">
            <v>0</v>
          </cell>
          <cell r="BD5972" t="str">
            <v/>
          </cell>
          <cell r="BE5972">
            <v>0</v>
          </cell>
          <cell r="BF5972">
            <v>0</v>
          </cell>
          <cell r="BG5972" t="str">
            <v/>
          </cell>
          <cell r="BH5972">
            <v>0</v>
          </cell>
          <cell r="BI5972">
            <v>0</v>
          </cell>
          <cell r="BJ5972" t="str">
            <v>01.10.2015/13.06.2018/22.01.2018</v>
          </cell>
          <cell r="BK5972" t="str">
            <v>AAA(RU)/ruAAA</v>
          </cell>
          <cell r="BL5972" t="str">
            <v>AAA(RU)</v>
          </cell>
          <cell r="BM5972" t="str">
            <v>ruAAA</v>
          </cell>
          <cell r="BN5972" t="str">
            <v>2018-06-21/2018-04-03</v>
          </cell>
          <cell r="BO5972">
            <v>0</v>
          </cell>
          <cell r="BP5972">
            <v>0</v>
          </cell>
          <cell r="BQ5972" t="str">
            <v/>
          </cell>
          <cell r="BR5972" t="str">
            <v/>
          </cell>
          <cell r="BS5972" t="str">
            <v/>
          </cell>
          <cell r="BT5972" t="str">
            <v/>
          </cell>
        </row>
        <row r="5973">
          <cell r="B5973">
            <v>7744000302</v>
          </cell>
          <cell r="C5973" t="str">
            <v>1027739326449</v>
          </cell>
          <cell r="D5973" t="str">
            <v/>
          </cell>
          <cell r="E5973" t="str">
            <v>NR</v>
          </cell>
          <cell r="F5973" t="str">
            <v>Ba2</v>
          </cell>
          <cell r="G5973" t="str">
            <v>BBB-</v>
          </cell>
          <cell r="H5973">
            <v>0</v>
          </cell>
          <cell r="I5973">
            <v>0</v>
          </cell>
          <cell r="J5973">
            <v>0</v>
          </cell>
          <cell r="K5973" t="str">
            <v>Райффайзенбанк, БО-06</v>
          </cell>
          <cell r="L5973" t="str">
            <v>Банки</v>
          </cell>
          <cell r="M5973">
            <v>7000000000</v>
          </cell>
          <cell r="N5973" t="str">
            <v>RUB</v>
          </cell>
          <cell r="O5973" t="str">
            <v>Облигации</v>
          </cell>
          <cell r="P5973" t="str">
            <v>Планируется</v>
          </cell>
          <cell r="Q5973">
            <v>0</v>
          </cell>
          <cell r="R5973" t="str">
            <v>4B020603292B</v>
          </cell>
          <cell r="S5973" t="str">
            <v>1000</v>
          </cell>
          <cell r="T5973" t="str">
            <v/>
          </cell>
          <cell r="U5973">
            <v>0</v>
          </cell>
          <cell r="V5973">
            <v>0</v>
          </cell>
          <cell r="W5973">
            <v>0</v>
          </cell>
          <cell r="X5973">
            <v>0</v>
          </cell>
          <cell r="Y5973">
            <v>0</v>
          </cell>
          <cell r="Z5973" t="str">
            <v>в соответствии с эмиссионными документами по номиналу</v>
          </cell>
          <cell r="AA5973" t="str">
            <v>Организатор - Райффайзенбанк</v>
          </cell>
          <cell r="AB5973" t="str">
            <v/>
          </cell>
          <cell r="AC5973" t="str">
            <v>Срок обращения - 3 года</v>
          </cell>
          <cell r="AD5973" t="str">
            <v>Публичное</v>
          </cell>
          <cell r="AE5973">
            <v>100</v>
          </cell>
          <cell r="AF5973">
            <v>0</v>
          </cell>
          <cell r="AG5973">
            <v>40462</v>
          </cell>
          <cell r="AH5973">
            <v>0</v>
          </cell>
          <cell r="AI5973">
            <v>0</v>
          </cell>
          <cell r="AJ5973">
            <v>0</v>
          </cell>
          <cell r="AK5973">
            <v>13487</v>
          </cell>
          <cell r="AL5973">
            <v>0</v>
          </cell>
          <cell r="AM5973">
            <v>0</v>
          </cell>
          <cell r="AN5973">
            <v>4</v>
          </cell>
          <cell r="AO5973">
            <v>0</v>
          </cell>
          <cell r="AP5973" t="str">
            <v>Россия</v>
          </cell>
          <cell r="AQ5973">
            <v>0</v>
          </cell>
          <cell r="AR5973" t="str">
            <v>1000</v>
          </cell>
          <cell r="AS5973">
            <v>0</v>
          </cell>
          <cell r="AT5973">
            <v>949</v>
          </cell>
          <cell r="AU5973">
            <v>0</v>
          </cell>
          <cell r="AV5973">
            <v>0</v>
          </cell>
          <cell r="AW5973">
            <v>0</v>
          </cell>
          <cell r="AX5973">
            <v>0</v>
          </cell>
          <cell r="AY5973">
            <v>0</v>
          </cell>
          <cell r="AZ5973" t="str">
            <v/>
          </cell>
          <cell r="BA5973" t="str">
            <v/>
          </cell>
          <cell r="BB5973">
            <v>0</v>
          </cell>
          <cell r="BC5973">
            <v>0</v>
          </cell>
          <cell r="BD5973" t="str">
            <v/>
          </cell>
          <cell r="BE5973">
            <v>0</v>
          </cell>
          <cell r="BF5973">
            <v>0</v>
          </cell>
          <cell r="BG5973" t="str">
            <v/>
          </cell>
          <cell r="BH5973">
            <v>0</v>
          </cell>
          <cell r="BI5973">
            <v>0</v>
          </cell>
          <cell r="BJ5973" t="str">
            <v>01.10.2015/13.06.2018/22.01.2018</v>
          </cell>
          <cell r="BK5973" t="str">
            <v>AAA(RU)/ruAAA</v>
          </cell>
          <cell r="BL5973" t="str">
            <v>AAA(RU)</v>
          </cell>
          <cell r="BM5973" t="str">
            <v>ruAAA</v>
          </cell>
          <cell r="BN5973" t="str">
            <v>2018-06-21/2018-04-03</v>
          </cell>
          <cell r="BO5973">
            <v>0</v>
          </cell>
          <cell r="BP5973">
            <v>0</v>
          </cell>
          <cell r="BQ5973" t="str">
            <v/>
          </cell>
          <cell r="BR5973" t="str">
            <v/>
          </cell>
          <cell r="BS5973" t="str">
            <v/>
          </cell>
          <cell r="BT5973" t="str">
            <v/>
          </cell>
        </row>
        <row r="5974">
          <cell r="B5974">
            <v>7744000302</v>
          </cell>
          <cell r="C5974" t="str">
            <v>1027739326449</v>
          </cell>
          <cell r="D5974" t="str">
            <v>RU000A0JR563</v>
          </cell>
          <cell r="E5974" t="str">
            <v>NR</v>
          </cell>
          <cell r="F5974" t="str">
            <v>Ba2</v>
          </cell>
          <cell r="G5974" t="str">
            <v>BBB-</v>
          </cell>
          <cell r="H5974" t="str">
            <v>BBB</v>
          </cell>
          <cell r="I5974" t="str">
            <v>Withdrawn</v>
          </cell>
          <cell r="J5974" t="str">
            <v>BBB+</v>
          </cell>
          <cell r="K5974" t="str">
            <v>Райффайзенбанк, БО-07</v>
          </cell>
          <cell r="L5974" t="str">
            <v>Банки</v>
          </cell>
          <cell r="M5974">
            <v>5000000000</v>
          </cell>
          <cell r="N5974" t="str">
            <v>RUB</v>
          </cell>
          <cell r="O5974" t="str">
            <v>Облигации</v>
          </cell>
          <cell r="P5974" t="str">
            <v>Погашена</v>
          </cell>
          <cell r="Q5974">
            <v>41605</v>
          </cell>
          <cell r="R5974" t="str">
            <v>4B020703292B</v>
          </cell>
          <cell r="S5974" t="str">
            <v>1000</v>
          </cell>
          <cell r="T5974" t="str">
            <v/>
          </cell>
          <cell r="U5974">
            <v>2</v>
          </cell>
          <cell r="V5974">
            <v>0</v>
          </cell>
          <cell r="W5974">
            <v>0</v>
          </cell>
          <cell r="X5974">
            <v>0</v>
          </cell>
          <cell r="Y5974">
            <v>0</v>
          </cell>
          <cell r="Z5974" t="str">
            <v>в соответствии с эмиссионными документами по номиналу</v>
          </cell>
          <cell r="AA5974" t="str">
            <v>Организатор - РайффайзенбанкСоорганизатор - ОАО &amp;laquo;АБ &amp;laquo;РОССИЯ&amp;raquo; Андеррайтеры: ООО &amp;laquo;Дойче Банк&amp;raquo;, АКБ &amp;laquo;МБРР&amp;raquo; (ОАО), Банк &amp;laquo;ВестЛБ Восток&amp;raquo; (ЗАО).  Соандеррайтеры: ОАО &amp;laquo;Промсвязьбанк&amp;raquo;, ООО &amp;laquo;Брокерская компания &amp;laquo;РЕГИОН&amp;raquo;.</v>
          </cell>
          <cell r="AB5974" t="str">
            <v>Московская Биржа (Б)</v>
          </cell>
          <cell r="AC5974" t="str">
            <v>Средства от размещения займа будут направлены на финансирование основной деятельности банка.</v>
          </cell>
          <cell r="AD5974" t="str">
            <v>Публичное</v>
          </cell>
          <cell r="AE5974">
            <v>100</v>
          </cell>
          <cell r="AF5974">
            <v>7.64</v>
          </cell>
          <cell r="AG5974">
            <v>40462</v>
          </cell>
          <cell r="AH5974">
            <v>40513</v>
          </cell>
          <cell r="AI5974">
            <v>40513</v>
          </cell>
          <cell r="AJ5974">
            <v>40514</v>
          </cell>
          <cell r="AK5974">
            <v>13488</v>
          </cell>
          <cell r="AL5974" t="str">
            <v>RU000A0JR563</v>
          </cell>
          <cell r="AM5974">
            <v>0</v>
          </cell>
          <cell r="AN5974">
            <v>4</v>
          </cell>
          <cell r="AO5974">
            <v>0</v>
          </cell>
          <cell r="AP5974" t="str">
            <v>Россия</v>
          </cell>
          <cell r="AQ5974">
            <v>0</v>
          </cell>
          <cell r="AR5974" t="str">
            <v>0</v>
          </cell>
          <cell r="AS5974">
            <v>0</v>
          </cell>
          <cell r="AT5974">
            <v>949</v>
          </cell>
          <cell r="AU5974">
            <v>0</v>
          </cell>
          <cell r="AV5974" t="str">
            <v>Actual/365 (Actual/365F)</v>
          </cell>
          <cell r="AW5974">
            <v>0</v>
          </cell>
          <cell r="AX5974">
            <v>0</v>
          </cell>
          <cell r="AY5974">
            <v>0</v>
          </cell>
          <cell r="AZ5974" t="str">
            <v/>
          </cell>
          <cell r="BA5974" t="str">
            <v/>
          </cell>
          <cell r="BB5974">
            <v>0</v>
          </cell>
          <cell r="BC5974">
            <v>0</v>
          </cell>
          <cell r="BD5974" t="str">
            <v/>
          </cell>
          <cell r="BE5974">
            <v>0</v>
          </cell>
          <cell r="BF5974">
            <v>0</v>
          </cell>
          <cell r="BG5974" t="str">
            <v/>
          </cell>
          <cell r="BH5974">
            <v>0</v>
          </cell>
          <cell r="BI5974">
            <v>0</v>
          </cell>
          <cell r="BJ5974" t="str">
            <v>01.10.2015/13.06.2018/22.01.2018</v>
          </cell>
          <cell r="BK5974" t="str">
            <v>AAA(RU)/ruAAA</v>
          </cell>
          <cell r="BL5974" t="str">
            <v>AAA(RU)</v>
          </cell>
          <cell r="BM5974" t="str">
            <v>ruAAA</v>
          </cell>
          <cell r="BN5974" t="str">
            <v>2018-06-21/2018-04-03</v>
          </cell>
          <cell r="BO5974">
            <v>0</v>
          </cell>
          <cell r="BP5974">
            <v>0</v>
          </cell>
          <cell r="BQ5974" t="str">
            <v/>
          </cell>
          <cell r="BR5974" t="str">
            <v/>
          </cell>
          <cell r="BS5974" t="str">
            <v/>
          </cell>
          <cell r="BT5974" t="str">
            <v/>
          </cell>
        </row>
        <row r="5975">
          <cell r="B5975">
            <v>7744000302</v>
          </cell>
          <cell r="C5975" t="str">
            <v>1027739326449</v>
          </cell>
          <cell r="D5975" t="str">
            <v/>
          </cell>
          <cell r="E5975" t="str">
            <v>NR</v>
          </cell>
          <cell r="F5975" t="str">
            <v>Ba2</v>
          </cell>
          <cell r="G5975" t="str">
            <v>BBB-</v>
          </cell>
          <cell r="H5975">
            <v>0</v>
          </cell>
          <cell r="I5975">
            <v>0</v>
          </cell>
          <cell r="J5975">
            <v>0</v>
          </cell>
          <cell r="K5975" t="str">
            <v>Райффайзенбанк, БО-08</v>
          </cell>
          <cell r="L5975" t="str">
            <v>Банки</v>
          </cell>
          <cell r="M5975">
            <v>5000000000</v>
          </cell>
          <cell r="N5975" t="str">
            <v>RUB</v>
          </cell>
          <cell r="O5975" t="str">
            <v>Облигации</v>
          </cell>
          <cell r="P5975" t="str">
            <v>Планируется</v>
          </cell>
          <cell r="Q5975">
            <v>0</v>
          </cell>
          <cell r="R5975" t="str">
            <v>4B020803292B</v>
          </cell>
          <cell r="S5975" t="str">
            <v>1000</v>
          </cell>
          <cell r="T5975" t="str">
            <v/>
          </cell>
          <cell r="U5975">
            <v>0</v>
          </cell>
          <cell r="V5975">
            <v>0</v>
          </cell>
          <cell r="W5975">
            <v>0</v>
          </cell>
          <cell r="X5975">
            <v>0</v>
          </cell>
          <cell r="Y5975">
            <v>0</v>
          </cell>
          <cell r="Z5975" t="str">
            <v>в соответствии с эмиссионными документами по номиналу</v>
          </cell>
          <cell r="AA5975" t="str">
            <v>Организатор - Райффайзенбанк</v>
          </cell>
          <cell r="AB5975" t="str">
            <v/>
          </cell>
          <cell r="AC5975" t="str">
            <v>Срок обращения - 3 года</v>
          </cell>
          <cell r="AD5975" t="str">
            <v>Публичное</v>
          </cell>
          <cell r="AE5975">
            <v>100</v>
          </cell>
          <cell r="AF5975">
            <v>0</v>
          </cell>
          <cell r="AG5975">
            <v>40462</v>
          </cell>
          <cell r="AH5975">
            <v>0</v>
          </cell>
          <cell r="AI5975">
            <v>0</v>
          </cell>
          <cell r="AJ5975">
            <v>0</v>
          </cell>
          <cell r="AK5975">
            <v>13489</v>
          </cell>
          <cell r="AL5975">
            <v>0</v>
          </cell>
          <cell r="AM5975">
            <v>0</v>
          </cell>
          <cell r="AN5975">
            <v>4</v>
          </cell>
          <cell r="AO5975">
            <v>0</v>
          </cell>
          <cell r="AP5975" t="str">
            <v>Россия</v>
          </cell>
          <cell r="AQ5975">
            <v>0</v>
          </cell>
          <cell r="AR5975" t="str">
            <v>1000</v>
          </cell>
          <cell r="AS5975">
            <v>0</v>
          </cell>
          <cell r="AT5975">
            <v>949</v>
          </cell>
          <cell r="AU5975">
            <v>0</v>
          </cell>
          <cell r="AV5975">
            <v>0</v>
          </cell>
          <cell r="AW5975">
            <v>0</v>
          </cell>
          <cell r="AX5975">
            <v>0</v>
          </cell>
          <cell r="AY5975">
            <v>0</v>
          </cell>
          <cell r="AZ5975" t="str">
            <v/>
          </cell>
          <cell r="BA5975" t="str">
            <v/>
          </cell>
          <cell r="BB5975">
            <v>0</v>
          </cell>
          <cell r="BC5975">
            <v>0</v>
          </cell>
          <cell r="BD5975" t="str">
            <v/>
          </cell>
          <cell r="BE5975">
            <v>0</v>
          </cell>
          <cell r="BF5975">
            <v>0</v>
          </cell>
          <cell r="BG5975" t="str">
            <v/>
          </cell>
          <cell r="BH5975">
            <v>0</v>
          </cell>
          <cell r="BI5975">
            <v>0</v>
          </cell>
          <cell r="BJ5975" t="str">
            <v>01.10.2015/13.06.2018/22.01.2018</v>
          </cell>
          <cell r="BK5975" t="str">
            <v>AAA(RU)/ruAAA</v>
          </cell>
          <cell r="BL5975" t="str">
            <v>AAA(RU)</v>
          </cell>
          <cell r="BM5975" t="str">
            <v>ruAAA</v>
          </cell>
          <cell r="BN5975" t="str">
            <v>2018-06-21/2018-04-03</v>
          </cell>
          <cell r="BO5975">
            <v>0</v>
          </cell>
          <cell r="BP5975">
            <v>0</v>
          </cell>
          <cell r="BQ5975" t="str">
            <v/>
          </cell>
          <cell r="BR5975" t="str">
            <v/>
          </cell>
          <cell r="BS5975" t="str">
            <v/>
          </cell>
          <cell r="BT5975" t="str">
            <v/>
          </cell>
        </row>
        <row r="5976">
          <cell r="B5976">
            <v>7744000302</v>
          </cell>
          <cell r="C5976" t="str">
            <v>1027739326449</v>
          </cell>
          <cell r="D5976" t="str">
            <v/>
          </cell>
          <cell r="E5976" t="str">
            <v>NR</v>
          </cell>
          <cell r="F5976" t="str">
            <v>Ba2</v>
          </cell>
          <cell r="G5976" t="str">
            <v>BBB-</v>
          </cell>
          <cell r="H5976">
            <v>0</v>
          </cell>
          <cell r="I5976">
            <v>0</v>
          </cell>
          <cell r="J5976">
            <v>0</v>
          </cell>
          <cell r="K5976" t="str">
            <v>Райффайзенбанк, БО-09</v>
          </cell>
          <cell r="L5976" t="str">
            <v>Банки</v>
          </cell>
          <cell r="M5976">
            <v>5000000000</v>
          </cell>
          <cell r="N5976" t="str">
            <v>RUB</v>
          </cell>
          <cell r="O5976" t="str">
            <v>Облигации</v>
          </cell>
          <cell r="P5976" t="str">
            <v>Планируется</v>
          </cell>
          <cell r="Q5976">
            <v>0</v>
          </cell>
          <cell r="R5976" t="str">
            <v>4B020903292B</v>
          </cell>
          <cell r="S5976" t="str">
            <v>1000</v>
          </cell>
          <cell r="T5976" t="str">
            <v/>
          </cell>
          <cell r="U5976">
            <v>0</v>
          </cell>
          <cell r="V5976">
            <v>0</v>
          </cell>
          <cell r="W5976">
            <v>0</v>
          </cell>
          <cell r="X5976">
            <v>0</v>
          </cell>
          <cell r="Y5976">
            <v>0</v>
          </cell>
          <cell r="Z5976" t="str">
            <v>в соответствии с эмиссионными документами по номиналу</v>
          </cell>
          <cell r="AA5976" t="str">
            <v>Организатор - Райффайзенбанк</v>
          </cell>
          <cell r="AB5976" t="str">
            <v/>
          </cell>
          <cell r="AC5976" t="str">
            <v>Срок обращения - 3 года</v>
          </cell>
          <cell r="AD5976" t="str">
            <v>Публичное</v>
          </cell>
          <cell r="AE5976">
            <v>100</v>
          </cell>
          <cell r="AF5976">
            <v>0</v>
          </cell>
          <cell r="AG5976">
            <v>40462</v>
          </cell>
          <cell r="AH5976">
            <v>0</v>
          </cell>
          <cell r="AI5976">
            <v>0</v>
          </cell>
          <cell r="AJ5976">
            <v>0</v>
          </cell>
          <cell r="AK5976">
            <v>13490</v>
          </cell>
          <cell r="AL5976">
            <v>0</v>
          </cell>
          <cell r="AM5976">
            <v>0</v>
          </cell>
          <cell r="AN5976">
            <v>4</v>
          </cell>
          <cell r="AO5976">
            <v>0</v>
          </cell>
          <cell r="AP5976" t="str">
            <v>Россия</v>
          </cell>
          <cell r="AQ5976">
            <v>0</v>
          </cell>
          <cell r="AR5976" t="str">
            <v>1000</v>
          </cell>
          <cell r="AS5976">
            <v>0</v>
          </cell>
          <cell r="AT5976">
            <v>949</v>
          </cell>
          <cell r="AU5976">
            <v>0</v>
          </cell>
          <cell r="AV5976">
            <v>0</v>
          </cell>
          <cell r="AW5976">
            <v>0</v>
          </cell>
          <cell r="AX5976">
            <v>0</v>
          </cell>
          <cell r="AY5976">
            <v>0</v>
          </cell>
          <cell r="AZ5976" t="str">
            <v/>
          </cell>
          <cell r="BA5976" t="str">
            <v/>
          </cell>
          <cell r="BB5976">
            <v>0</v>
          </cell>
          <cell r="BC5976">
            <v>0</v>
          </cell>
          <cell r="BD5976" t="str">
            <v/>
          </cell>
          <cell r="BE5976">
            <v>0</v>
          </cell>
          <cell r="BF5976">
            <v>0</v>
          </cell>
          <cell r="BG5976" t="str">
            <v/>
          </cell>
          <cell r="BH5976">
            <v>0</v>
          </cell>
          <cell r="BI5976">
            <v>0</v>
          </cell>
          <cell r="BJ5976" t="str">
            <v>01.10.2015/13.06.2018/22.01.2018</v>
          </cell>
          <cell r="BK5976" t="str">
            <v>AAA(RU)/ruAAA</v>
          </cell>
          <cell r="BL5976" t="str">
            <v>AAA(RU)</v>
          </cell>
          <cell r="BM5976" t="str">
            <v>ruAAA</v>
          </cell>
          <cell r="BN5976" t="str">
            <v>2018-06-21/2018-04-03</v>
          </cell>
          <cell r="BO5976">
            <v>0</v>
          </cell>
          <cell r="BP5976">
            <v>0</v>
          </cell>
          <cell r="BQ5976" t="str">
            <v/>
          </cell>
          <cell r="BR5976" t="str">
            <v/>
          </cell>
          <cell r="BS5976" t="str">
            <v/>
          </cell>
          <cell r="BT5976" t="str">
            <v/>
          </cell>
        </row>
        <row r="5977">
          <cell r="B5977">
            <v>7744000302</v>
          </cell>
          <cell r="C5977" t="str">
            <v>1027739326449</v>
          </cell>
          <cell r="D5977" t="str">
            <v/>
          </cell>
          <cell r="E5977" t="str">
            <v>NR</v>
          </cell>
          <cell r="F5977" t="str">
            <v>Ba2</v>
          </cell>
          <cell r="G5977" t="str">
            <v>BBB-</v>
          </cell>
          <cell r="H5977">
            <v>0</v>
          </cell>
          <cell r="I5977">
            <v>0</v>
          </cell>
          <cell r="J5977">
            <v>0</v>
          </cell>
          <cell r="K5977" t="str">
            <v>Райффайзенбанк, БО-10</v>
          </cell>
          <cell r="L5977" t="str">
            <v>Банки</v>
          </cell>
          <cell r="M5977">
            <v>5000000000</v>
          </cell>
          <cell r="N5977" t="str">
            <v>RUB</v>
          </cell>
          <cell r="O5977" t="str">
            <v>Облигации</v>
          </cell>
          <cell r="P5977" t="str">
            <v>Планируется</v>
          </cell>
          <cell r="Q5977">
            <v>0</v>
          </cell>
          <cell r="R5977" t="str">
            <v>4B021003292B</v>
          </cell>
          <cell r="S5977" t="str">
            <v>1000</v>
          </cell>
          <cell r="T5977" t="str">
            <v/>
          </cell>
          <cell r="U5977">
            <v>0</v>
          </cell>
          <cell r="V5977">
            <v>0</v>
          </cell>
          <cell r="W5977">
            <v>0</v>
          </cell>
          <cell r="X5977">
            <v>0</v>
          </cell>
          <cell r="Y5977">
            <v>0</v>
          </cell>
          <cell r="Z5977" t="str">
            <v>в соответствии с эмиссионными документами по номиналу</v>
          </cell>
          <cell r="AA5977" t="str">
            <v>Организатор - Райффайзенбанк</v>
          </cell>
          <cell r="AB5977" t="str">
            <v/>
          </cell>
          <cell r="AC5977" t="str">
            <v>Срок обращения - 3 года</v>
          </cell>
          <cell r="AD5977" t="str">
            <v>Публичное</v>
          </cell>
          <cell r="AE5977">
            <v>100</v>
          </cell>
          <cell r="AF5977">
            <v>0</v>
          </cell>
          <cell r="AG5977">
            <v>40462</v>
          </cell>
          <cell r="AH5977">
            <v>0</v>
          </cell>
          <cell r="AI5977">
            <v>0</v>
          </cell>
          <cell r="AJ5977">
            <v>0</v>
          </cell>
          <cell r="AK5977">
            <v>13491</v>
          </cell>
          <cell r="AL5977">
            <v>0</v>
          </cell>
          <cell r="AM5977">
            <v>0</v>
          </cell>
          <cell r="AN5977">
            <v>4</v>
          </cell>
          <cell r="AO5977">
            <v>0</v>
          </cell>
          <cell r="AP5977" t="str">
            <v>Россия</v>
          </cell>
          <cell r="AQ5977">
            <v>0</v>
          </cell>
          <cell r="AR5977" t="str">
            <v>1000</v>
          </cell>
          <cell r="AS5977">
            <v>0</v>
          </cell>
          <cell r="AT5977">
            <v>949</v>
          </cell>
          <cell r="AU5977">
            <v>0</v>
          </cell>
          <cell r="AV5977">
            <v>0</v>
          </cell>
          <cell r="AW5977">
            <v>0</v>
          </cell>
          <cell r="AX5977">
            <v>0</v>
          </cell>
          <cell r="AY5977">
            <v>0</v>
          </cell>
          <cell r="AZ5977" t="str">
            <v/>
          </cell>
          <cell r="BA5977" t="str">
            <v/>
          </cell>
          <cell r="BB5977">
            <v>0</v>
          </cell>
          <cell r="BC5977">
            <v>0</v>
          </cell>
          <cell r="BD5977" t="str">
            <v/>
          </cell>
          <cell r="BE5977">
            <v>0</v>
          </cell>
          <cell r="BF5977">
            <v>0</v>
          </cell>
          <cell r="BG5977" t="str">
            <v/>
          </cell>
          <cell r="BH5977">
            <v>0</v>
          </cell>
          <cell r="BI5977">
            <v>0</v>
          </cell>
          <cell r="BJ5977" t="str">
            <v>01.10.2015/13.06.2018/22.01.2018</v>
          </cell>
          <cell r="BK5977" t="str">
            <v>AAA(RU)/ruAAA</v>
          </cell>
          <cell r="BL5977" t="str">
            <v>AAA(RU)</v>
          </cell>
          <cell r="BM5977" t="str">
            <v>ruAAA</v>
          </cell>
          <cell r="BN5977" t="str">
            <v>2018-06-21/2018-04-03</v>
          </cell>
          <cell r="BO5977">
            <v>0</v>
          </cell>
          <cell r="BP5977">
            <v>0</v>
          </cell>
          <cell r="BQ5977" t="str">
            <v/>
          </cell>
          <cell r="BR5977" t="str">
            <v/>
          </cell>
          <cell r="BS5977" t="str">
            <v/>
          </cell>
          <cell r="BT5977" t="str">
            <v/>
          </cell>
        </row>
        <row r="5978">
          <cell r="B5978">
            <v>5040047364</v>
          </cell>
          <cell r="C5978" t="str">
            <v>1025005118104</v>
          </cell>
          <cell r="D5978" t="str">
            <v/>
          </cell>
          <cell r="E5978">
            <v>0</v>
          </cell>
          <cell r="F5978">
            <v>0</v>
          </cell>
          <cell r="G5978">
            <v>0</v>
          </cell>
          <cell r="H5978">
            <v>0</v>
          </cell>
          <cell r="I5978">
            <v>0</v>
          </cell>
          <cell r="J5978">
            <v>0</v>
          </cell>
          <cell r="K5978" t="str">
            <v>РАМФУД, 01</v>
          </cell>
          <cell r="L5978" t="str">
            <v>Пищевая промышленность</v>
          </cell>
          <cell r="M5978">
            <v>1000000000</v>
          </cell>
          <cell r="N5978" t="str">
            <v>RUB</v>
          </cell>
          <cell r="O5978" t="str">
            <v>Облигации</v>
          </cell>
          <cell r="P5978" t="str">
            <v>Аннулирована</v>
          </cell>
          <cell r="Q5978">
            <v>0</v>
          </cell>
          <cell r="R5978" t="str">
            <v>4-01-36341-R</v>
          </cell>
          <cell r="S5978" t="str">
            <v>1000</v>
          </cell>
          <cell r="T5978" t="str">
            <v/>
          </cell>
          <cell r="U5978">
            <v>2</v>
          </cell>
          <cell r="V5978">
            <v>0</v>
          </cell>
          <cell r="W5978">
            <v>0</v>
          </cell>
          <cell r="X5978">
            <v>0</v>
          </cell>
          <cell r="Y5978">
            <v>0</v>
          </cell>
          <cell r="Z5978" t="str">
            <v>5-й рабочий день с даты окончания последнего известного купона по номиналу.</v>
          </cell>
          <cell r="AA5978" t="str">
            <v>Промсвязььбанк</v>
          </cell>
          <cell r="AB5978" t="str">
            <v>Московская Биржа</v>
          </cell>
          <cell r="AC5978" t="str">
            <v>Поручительство - ООО МС трейд, ООО РАМ Холдинг.</v>
          </cell>
          <cell r="AD5978" t="str">
            <v>Публичное</v>
          </cell>
          <cell r="AE5978">
            <v>100</v>
          </cell>
          <cell r="AF5978">
            <v>0</v>
          </cell>
          <cell r="AG5978">
            <v>39560</v>
          </cell>
          <cell r="AH5978">
            <v>0</v>
          </cell>
          <cell r="AI5978">
            <v>0</v>
          </cell>
          <cell r="AJ5978">
            <v>0</v>
          </cell>
          <cell r="AK5978">
            <v>9245</v>
          </cell>
          <cell r="AL5978" t="str">
            <v/>
          </cell>
          <cell r="AM5978">
            <v>0</v>
          </cell>
          <cell r="AN5978">
            <v>4</v>
          </cell>
          <cell r="AO5978">
            <v>0</v>
          </cell>
          <cell r="AP5978" t="str">
            <v>Россия</v>
          </cell>
          <cell r="AQ5978">
            <v>0</v>
          </cell>
          <cell r="AR5978" t="str">
            <v>1000</v>
          </cell>
          <cell r="AS5978">
            <v>0</v>
          </cell>
          <cell r="AT5978">
            <v>7481</v>
          </cell>
          <cell r="AU5978">
            <v>0</v>
          </cell>
          <cell r="AV5978">
            <v>0</v>
          </cell>
          <cell r="AW5978">
            <v>0</v>
          </cell>
          <cell r="AX5978">
            <v>0</v>
          </cell>
          <cell r="AY5978">
            <v>0</v>
          </cell>
          <cell r="AZ5978" t="str">
            <v/>
          </cell>
          <cell r="BA5978" t="str">
            <v/>
          </cell>
          <cell r="BB5978">
            <v>0</v>
          </cell>
          <cell r="BC5978">
            <v>0</v>
          </cell>
          <cell r="BD5978" t="str">
            <v/>
          </cell>
          <cell r="BE5978">
            <v>0</v>
          </cell>
          <cell r="BF5978">
            <v>0</v>
          </cell>
          <cell r="BG5978" t="str">
            <v>Облигации не размещались.</v>
          </cell>
          <cell r="BH5978">
            <v>0</v>
          </cell>
          <cell r="BI5978">
            <v>0</v>
          </cell>
          <cell r="BJ5978" t="str">
            <v>-/-/-</v>
          </cell>
          <cell r="BK5978" t="str">
            <v/>
          </cell>
          <cell r="BL5978" t="str">
            <v/>
          </cell>
          <cell r="BM5978" t="str">
            <v/>
          </cell>
          <cell r="BN5978" t="str">
            <v/>
          </cell>
          <cell r="BO5978">
            <v>0</v>
          </cell>
          <cell r="BP5978">
            <v>0</v>
          </cell>
          <cell r="BQ5978" t="str">
            <v/>
          </cell>
          <cell r="BR5978" t="str">
            <v/>
          </cell>
          <cell r="BS5978" t="str">
            <v/>
          </cell>
          <cell r="BT5978" t="str">
            <v/>
          </cell>
        </row>
        <row r="5979">
          <cell r="B5979">
            <v>7705018828</v>
          </cell>
          <cell r="C5979" t="str">
            <v>1027700043293</v>
          </cell>
          <cell r="D5979" t="str">
            <v>RU0007202420</v>
          </cell>
          <cell r="E5979" t="str">
            <v>NR</v>
          </cell>
          <cell r="F5979" t="str">
            <v>–</v>
          </cell>
          <cell r="G5979" t="str">
            <v>–</v>
          </cell>
          <cell r="H5979">
            <v>0</v>
          </cell>
          <cell r="I5979">
            <v>0</v>
          </cell>
          <cell r="J5979">
            <v>0</v>
          </cell>
          <cell r="K5979" t="str">
            <v>РАО ЕЭС России, 01</v>
          </cell>
          <cell r="L5979" t="str">
            <v>Энергетика</v>
          </cell>
          <cell r="M5979">
            <v>3000000000</v>
          </cell>
          <cell r="N5979" t="str">
            <v>RUB</v>
          </cell>
          <cell r="O5979" t="str">
            <v>Облигации</v>
          </cell>
          <cell r="P5979" t="str">
            <v>Погашена</v>
          </cell>
          <cell r="Q5979">
            <v>37666</v>
          </cell>
          <cell r="R5979" t="str">
            <v>4-01-00034-A</v>
          </cell>
          <cell r="S5979" t="str">
            <v>1000</v>
          </cell>
          <cell r="T5979" t="str">
            <v>доходность облигаций привязана к изменению курса доллара США</v>
          </cell>
          <cell r="U5979">
            <v>0</v>
          </cell>
          <cell r="V5979">
            <v>0</v>
          </cell>
          <cell r="W5979">
            <v>0</v>
          </cell>
          <cell r="X5979">
            <v>0</v>
          </cell>
          <cell r="Y5979">
            <v>0</v>
          </cell>
          <cell r="Z5979" t="str">
            <v/>
          </cell>
          <cell r="AA5979" t="str">
            <v/>
          </cell>
          <cell r="AB5979" t="str">
            <v/>
          </cell>
          <cell r="AC5979" t="str">
            <v>Размещен двумя траншами: 1 транш - 982,1 млн, 2 транш - 2,018 млрд. Дата погашения: 1 транш-20.12.2002, 2 транш - 14.02.2003</v>
          </cell>
          <cell r="AD5979" t="str">
            <v>Частное</v>
          </cell>
          <cell r="AE5979">
            <v>0</v>
          </cell>
          <cell r="AF5979">
            <v>0</v>
          </cell>
          <cell r="AG5979">
            <v>36488</v>
          </cell>
          <cell r="AH5979">
            <v>0</v>
          </cell>
          <cell r="AI5979">
            <v>0</v>
          </cell>
          <cell r="AJ5979">
            <v>0</v>
          </cell>
          <cell r="AK5979">
            <v>147</v>
          </cell>
          <cell r="AL5979">
            <v>0</v>
          </cell>
          <cell r="AM5979">
            <v>0</v>
          </cell>
          <cell r="AN5979">
            <v>4</v>
          </cell>
          <cell r="AO5979">
            <v>0</v>
          </cell>
          <cell r="AP5979" t="str">
            <v>Россия</v>
          </cell>
          <cell r="AQ5979">
            <v>0</v>
          </cell>
          <cell r="AR5979" t="str">
            <v>0</v>
          </cell>
          <cell r="AS5979">
            <v>0</v>
          </cell>
          <cell r="AT5979">
            <v>72</v>
          </cell>
          <cell r="AU5979">
            <v>0</v>
          </cell>
          <cell r="AV5979">
            <v>0</v>
          </cell>
          <cell r="AW5979">
            <v>0</v>
          </cell>
          <cell r="AX5979">
            <v>0</v>
          </cell>
          <cell r="AY5979">
            <v>0</v>
          </cell>
          <cell r="AZ5979" t="str">
            <v/>
          </cell>
          <cell r="BA5979" t="str">
            <v/>
          </cell>
          <cell r="BB5979">
            <v>0</v>
          </cell>
          <cell r="BC5979">
            <v>0</v>
          </cell>
          <cell r="BD5979" t="str">
            <v/>
          </cell>
          <cell r="BE5979">
            <v>0</v>
          </cell>
          <cell r="BF5979">
            <v>0</v>
          </cell>
          <cell r="BG5979" t="str">
            <v/>
          </cell>
          <cell r="BH5979">
            <v>0</v>
          </cell>
          <cell r="BI5979">
            <v>0</v>
          </cell>
          <cell r="BJ5979" t="str">
            <v>02.07.2008/-/-</v>
          </cell>
          <cell r="BK5979" t="str">
            <v/>
          </cell>
          <cell r="BL5979" t="str">
            <v/>
          </cell>
          <cell r="BM5979" t="str">
            <v/>
          </cell>
          <cell r="BN5979" t="str">
            <v/>
          </cell>
          <cell r="BO5979">
            <v>0</v>
          </cell>
          <cell r="BP5979">
            <v>0</v>
          </cell>
          <cell r="BQ5979" t="str">
            <v/>
          </cell>
          <cell r="BR5979" t="str">
            <v/>
          </cell>
          <cell r="BS5979" t="str">
            <v/>
          </cell>
          <cell r="BT5979" t="str">
            <v/>
          </cell>
        </row>
        <row r="5980">
          <cell r="B5980">
            <v>7705018828</v>
          </cell>
          <cell r="C5980" t="str">
            <v>1027700043293</v>
          </cell>
          <cell r="D5980" t="str">
            <v>RU0001551889</v>
          </cell>
          <cell r="E5980" t="str">
            <v>NR</v>
          </cell>
          <cell r="F5980" t="str">
            <v>–</v>
          </cell>
          <cell r="G5980" t="str">
            <v>–</v>
          </cell>
          <cell r="H5980">
            <v>0</v>
          </cell>
          <cell r="I5980">
            <v>0</v>
          </cell>
          <cell r="J5980">
            <v>0</v>
          </cell>
          <cell r="K5980" t="str">
            <v>РАО ЕЭС России, 02</v>
          </cell>
          <cell r="L5980" t="str">
            <v>Энергетика</v>
          </cell>
          <cell r="M5980">
            <v>3000000000</v>
          </cell>
          <cell r="N5980" t="str">
            <v>RUB</v>
          </cell>
          <cell r="O5980" t="str">
            <v>Облигации</v>
          </cell>
          <cell r="P5980" t="str">
            <v>Погашена</v>
          </cell>
          <cell r="Q5980">
            <v>38646</v>
          </cell>
          <cell r="R5980" t="str">
            <v>4-02-00034-A</v>
          </cell>
          <cell r="S5980" t="str">
            <v>1000</v>
          </cell>
          <cell r="T5980" t="str">
            <v/>
          </cell>
          <cell r="U5980">
            <v>2</v>
          </cell>
          <cell r="V5980">
            <v>0</v>
          </cell>
          <cell r="W5980">
            <v>0</v>
          </cell>
          <cell r="X5980">
            <v>0</v>
          </cell>
          <cell r="Y5980">
            <v>0</v>
          </cell>
          <cell r="Z5980" t="str">
            <v>оферта 22 октября 2003 года по цене равной 102,36% от номинальной стоимости</v>
          </cell>
          <cell r="AA5980" t="str">
            <v>Доверительный и Инвестиционный Банк. ИК Тройка Диалог - менеджер размещения</v>
          </cell>
          <cell r="AB5980" t="str">
            <v>Московская Биржа</v>
          </cell>
          <cell r="AC5980" t="str">
            <v/>
          </cell>
          <cell r="AD5980" t="str">
            <v>Публичное</v>
          </cell>
          <cell r="AE5980">
            <v>0</v>
          </cell>
          <cell r="AF5980">
            <v>0</v>
          </cell>
          <cell r="AG5980">
            <v>37529</v>
          </cell>
          <cell r="AH5980">
            <v>37551</v>
          </cell>
          <cell r="AI5980">
            <v>37551</v>
          </cell>
          <cell r="AJ5980">
            <v>37551</v>
          </cell>
          <cell r="AK5980">
            <v>433</v>
          </cell>
          <cell r="AL5980" t="str">
            <v/>
          </cell>
          <cell r="AM5980">
            <v>0</v>
          </cell>
          <cell r="AN5980">
            <v>4</v>
          </cell>
          <cell r="AO5980">
            <v>0</v>
          </cell>
          <cell r="AP5980" t="str">
            <v>Россия</v>
          </cell>
          <cell r="AQ5980">
            <v>0</v>
          </cell>
          <cell r="AR5980" t="str">
            <v>0</v>
          </cell>
          <cell r="AS5980">
            <v>0</v>
          </cell>
          <cell r="AT5980">
            <v>72</v>
          </cell>
          <cell r="AU5980">
            <v>0</v>
          </cell>
          <cell r="AV5980" t="str">
            <v>Actual/365 (Actual/365F)</v>
          </cell>
          <cell r="AW5980">
            <v>0</v>
          </cell>
          <cell r="AX5980">
            <v>0</v>
          </cell>
          <cell r="AY5980">
            <v>0</v>
          </cell>
          <cell r="AZ5980" t="str">
            <v/>
          </cell>
          <cell r="BA5980" t="str">
            <v/>
          </cell>
          <cell r="BB5980">
            <v>0</v>
          </cell>
          <cell r="BC5980">
            <v>0</v>
          </cell>
          <cell r="BD5980" t="str">
            <v/>
          </cell>
          <cell r="BE5980">
            <v>0</v>
          </cell>
          <cell r="BF5980">
            <v>0</v>
          </cell>
          <cell r="BG5980" t="str">
            <v/>
          </cell>
          <cell r="BH5980">
            <v>0</v>
          </cell>
          <cell r="BI5980">
            <v>0</v>
          </cell>
          <cell r="BJ5980" t="str">
            <v>02.07.2008/-/-</v>
          </cell>
          <cell r="BK5980" t="str">
            <v/>
          </cell>
          <cell r="BL5980" t="str">
            <v/>
          </cell>
          <cell r="BM5980" t="str">
            <v/>
          </cell>
          <cell r="BN5980" t="str">
            <v/>
          </cell>
          <cell r="BO5980">
            <v>0</v>
          </cell>
          <cell r="BP5980">
            <v>0</v>
          </cell>
          <cell r="BQ5980" t="str">
            <v/>
          </cell>
          <cell r="BR5980" t="str">
            <v/>
          </cell>
          <cell r="BS5980" t="str">
            <v/>
          </cell>
          <cell r="BT5980" t="str">
            <v/>
          </cell>
        </row>
        <row r="5981">
          <cell r="B5981">
            <v>5027147987</v>
          </cell>
          <cell r="C5981" t="str">
            <v>1095027004170</v>
          </cell>
          <cell r="D5981" t="str">
            <v>RU000A0JQMN9</v>
          </cell>
          <cell r="E5981">
            <v>0</v>
          </cell>
          <cell r="F5981">
            <v>0</v>
          </cell>
          <cell r="G5981">
            <v>0</v>
          </cell>
          <cell r="H5981">
            <v>0</v>
          </cell>
          <cell r="I5981">
            <v>0</v>
          </cell>
          <cell r="J5981">
            <v>0</v>
          </cell>
          <cell r="K5981" t="str">
            <v>Расини, 01</v>
          </cell>
          <cell r="L5981" t="str">
            <v>Финансовые институты</v>
          </cell>
          <cell r="M5981">
            <v>8000000000</v>
          </cell>
          <cell r="N5981" t="str">
            <v>RUB</v>
          </cell>
          <cell r="O5981" t="str">
            <v>Облигации</v>
          </cell>
          <cell r="P5981" t="str">
            <v>Досрочно погашена</v>
          </cell>
          <cell r="Q5981">
            <v>43798</v>
          </cell>
          <cell r="R5981" t="str">
            <v>4-01-36377-R</v>
          </cell>
          <cell r="S5981" t="str">
            <v>1000</v>
          </cell>
          <cell r="T5981" t="str">
            <v/>
          </cell>
          <cell r="U5981">
            <v>0</v>
          </cell>
          <cell r="V5981">
            <v>0</v>
          </cell>
          <cell r="W5981">
            <v>0</v>
          </cell>
          <cell r="X5981">
            <v>0</v>
          </cell>
          <cell r="Y5981">
            <v>0</v>
          </cell>
          <cell r="Z5981" t="str">
            <v/>
          </cell>
          <cell r="AA5981" t="str">
            <v/>
          </cell>
          <cell r="AB5981" t="str">
            <v>Московская Биржа</v>
          </cell>
          <cell r="AC5981" t="str">
            <v>Оферта 30.10.2012
Цена выкупа:  85,972% от номинала
Выкупленный объем - 8 млн штук</v>
          </cell>
          <cell r="AD5981" t="str">
            <v>Частное</v>
          </cell>
          <cell r="AE5981">
            <v>80</v>
          </cell>
          <cell r="AF5981">
            <v>2.2599999999999998</v>
          </cell>
          <cell r="AG5981">
            <v>40136</v>
          </cell>
          <cell r="AH5981">
            <v>40158</v>
          </cell>
          <cell r="AI5981">
            <v>40161</v>
          </cell>
          <cell r="AJ5981">
            <v>40261</v>
          </cell>
          <cell r="AK5981">
            <v>11694</v>
          </cell>
          <cell r="AL5981" t="str">
            <v>RU000A0JQMN9</v>
          </cell>
          <cell r="AM5981">
            <v>0</v>
          </cell>
          <cell r="AN5981">
            <v>4</v>
          </cell>
          <cell r="AO5981">
            <v>0</v>
          </cell>
          <cell r="AP5981" t="str">
            <v>Россия</v>
          </cell>
          <cell r="AQ5981">
            <v>0</v>
          </cell>
          <cell r="AR5981" t="str">
            <v>1000</v>
          </cell>
          <cell r="AS5981">
            <v>0</v>
          </cell>
          <cell r="AT5981">
            <v>12381</v>
          </cell>
          <cell r="AU5981">
            <v>41214</v>
          </cell>
          <cell r="AV5981" t="str">
            <v>Actual/365 (Actual/365F)</v>
          </cell>
          <cell r="AW5981">
            <v>0</v>
          </cell>
          <cell r="AX5981">
            <v>0</v>
          </cell>
          <cell r="AY5981">
            <v>0</v>
          </cell>
          <cell r="AZ5981" t="str">
            <v/>
          </cell>
          <cell r="BA5981" t="str">
            <v>Круг потенциальных приобретателей ценных бумаг: 
ЗАО «ЛОГИРА»  
ООО «Роминт»  
ООО «Фобина»</v>
          </cell>
          <cell r="BB5981">
            <v>0</v>
          </cell>
          <cell r="BC5981">
            <v>0</v>
          </cell>
          <cell r="BD5981" t="str">
            <v/>
          </cell>
          <cell r="BE5981">
            <v>0</v>
          </cell>
          <cell r="BF5981">
            <v>0</v>
          </cell>
          <cell r="BG5981" t="str">
            <v/>
          </cell>
          <cell r="BH5981">
            <v>0</v>
          </cell>
          <cell r="BI5981">
            <v>0</v>
          </cell>
          <cell r="BJ5981" t="str">
            <v>-/-/-</v>
          </cell>
          <cell r="BK5981" t="str">
            <v/>
          </cell>
          <cell r="BL5981" t="str">
            <v/>
          </cell>
          <cell r="BM5981" t="str">
            <v/>
          </cell>
          <cell r="BN5981" t="str">
            <v/>
          </cell>
          <cell r="BO5981">
            <v>0</v>
          </cell>
          <cell r="BP5981">
            <v>0</v>
          </cell>
          <cell r="BQ5981" t="str">
            <v/>
          </cell>
          <cell r="BR5981" t="str">
            <v/>
          </cell>
          <cell r="BS5981" t="str">
            <v/>
          </cell>
          <cell r="BT5981" t="str">
            <v/>
          </cell>
        </row>
        <row r="5982">
          <cell r="B5982">
            <v>4214002316</v>
          </cell>
          <cell r="C5982" t="str">
            <v>1024201389772</v>
          </cell>
          <cell r="D5982" t="str">
            <v>XS0301347372</v>
          </cell>
          <cell r="E5982" t="str">
            <v>–</v>
          </cell>
          <cell r="F5982" t="str">
            <v>Withdrawn</v>
          </cell>
          <cell r="G5982" t="str">
            <v>Withdrawn</v>
          </cell>
          <cell r="H5982">
            <v>0</v>
          </cell>
          <cell r="I5982" t="str">
            <v>Withdrawn</v>
          </cell>
          <cell r="J5982" t="str">
            <v>B+</v>
          </cell>
          <cell r="K5982" t="str">
            <v>Распадская, 7.50% 22may2012, USD</v>
          </cell>
          <cell r="L5982" t="str">
            <v>Горнодобывающая промышленность</v>
          </cell>
          <cell r="M5982">
            <v>300000000</v>
          </cell>
          <cell r="N5982" t="str">
            <v>USD</v>
          </cell>
          <cell r="O5982" t="str">
            <v>Еврооблигации</v>
          </cell>
          <cell r="P5982" t="str">
            <v>Погашена</v>
          </cell>
          <cell r="Q5982">
            <v>41051</v>
          </cell>
          <cell r="R5982" t="str">
            <v/>
          </cell>
          <cell r="S5982" t="str">
            <v>1000</v>
          </cell>
          <cell r="T5982" t="str">
            <v/>
          </cell>
          <cell r="U5982">
            <v>2</v>
          </cell>
          <cell r="V5982">
            <v>0</v>
          </cell>
          <cell r="W5982">
            <v>0</v>
          </cell>
          <cell r="X5982">
            <v>0</v>
          </cell>
          <cell r="Y5982">
            <v>0</v>
          </cell>
          <cell r="Z5982" t="str">
            <v/>
          </cell>
          <cell r="AA5982" t="str">
            <v/>
          </cell>
          <cell r="AB5982" t="str">
            <v>Лондонская ФБ, Берлинская биржа</v>
          </cell>
          <cell r="AC5982" t="str">
            <v/>
          </cell>
          <cell r="AD5982" t="str">
            <v/>
          </cell>
          <cell r="AE5982">
            <v>100</v>
          </cell>
          <cell r="AF5982">
            <v>0</v>
          </cell>
          <cell r="AG5982">
            <v>0</v>
          </cell>
          <cell r="AH5982">
            <v>0</v>
          </cell>
          <cell r="AI5982">
            <v>39213</v>
          </cell>
          <cell r="AJ5982">
            <v>0</v>
          </cell>
          <cell r="AK5982">
            <v>7322</v>
          </cell>
          <cell r="AL5982">
            <v>0</v>
          </cell>
          <cell r="AM5982">
            <v>0</v>
          </cell>
          <cell r="AN5982">
            <v>4</v>
          </cell>
          <cell r="AO5982">
            <v>1000</v>
          </cell>
          <cell r="AP5982" t="str">
            <v>Россия</v>
          </cell>
          <cell r="AQ5982">
            <v>0</v>
          </cell>
          <cell r="AR5982" t="str">
            <v>0</v>
          </cell>
          <cell r="AS5982" t="str">
            <v>100000</v>
          </cell>
          <cell r="AT5982">
            <v>4090</v>
          </cell>
          <cell r="AU5982">
            <v>0</v>
          </cell>
          <cell r="AV5982" t="str">
            <v>30/360 (30/360 ISDA)</v>
          </cell>
          <cell r="AW5982" t="str">
            <v>Ирландия</v>
          </cell>
          <cell r="AX5982" t="str">
            <v>Raspadskaya Securities Ltd.</v>
          </cell>
          <cell r="AY5982">
            <v>0</v>
          </cell>
          <cell r="AZ5982" t="str">
            <v/>
          </cell>
          <cell r="BA5982" t="str">
            <v/>
          </cell>
          <cell r="BB5982">
            <v>0</v>
          </cell>
          <cell r="BC5982">
            <v>0</v>
          </cell>
          <cell r="BD5982" t="str">
            <v/>
          </cell>
          <cell r="BE5982">
            <v>0</v>
          </cell>
          <cell r="BF5982">
            <v>0</v>
          </cell>
          <cell r="BG5982" t="str">
            <v/>
          </cell>
          <cell r="BH5982">
            <v>0</v>
          </cell>
          <cell r="BI5982">
            <v>0</v>
          </cell>
          <cell r="BJ5982" t="str">
            <v>-/27.11.2015/25.05.2017</v>
          </cell>
          <cell r="BK5982" t="str">
            <v/>
          </cell>
          <cell r="BL5982" t="str">
            <v/>
          </cell>
          <cell r="BM5982" t="str">
            <v/>
          </cell>
          <cell r="BN5982" t="str">
            <v/>
          </cell>
          <cell r="BO5982" t="str">
            <v>Withdrawn/-/B+</v>
          </cell>
          <cell r="BP5982" t="str">
            <v>22.05.2012/-/22.12.2010</v>
          </cell>
          <cell r="BQ5982" t="str">
            <v/>
          </cell>
          <cell r="BR5982" t="str">
            <v/>
          </cell>
          <cell r="BS5982" t="str">
            <v/>
          </cell>
          <cell r="BT5982" t="str">
            <v/>
          </cell>
        </row>
        <row r="5983">
          <cell r="B5983">
            <v>4214002316</v>
          </cell>
          <cell r="C5983" t="str">
            <v>1024201389772</v>
          </cell>
          <cell r="D5983" t="str">
            <v>XS0772835285</v>
          </cell>
          <cell r="E5983" t="str">
            <v>–</v>
          </cell>
          <cell r="F5983" t="str">
            <v>Withdrawn</v>
          </cell>
          <cell r="G5983" t="str">
            <v>Withdrawn</v>
          </cell>
          <cell r="H5983">
            <v>0</v>
          </cell>
          <cell r="I5983" t="str">
            <v>Withdrawn</v>
          </cell>
          <cell r="J5983" t="str">
            <v>NR</v>
          </cell>
          <cell r="K5983" t="str">
            <v>Распадская, 7.750% 27apr2017, USD</v>
          </cell>
          <cell r="L5983" t="str">
            <v>Горнодобывающая промышленность</v>
          </cell>
          <cell r="M5983">
            <v>400000000</v>
          </cell>
          <cell r="N5983" t="str">
            <v>USD</v>
          </cell>
          <cell r="O5983" t="str">
            <v>Еврооблигации</v>
          </cell>
          <cell r="P5983" t="str">
            <v>Погашена</v>
          </cell>
          <cell r="Q5983">
            <v>42852</v>
          </cell>
          <cell r="R5983" t="str">
            <v/>
          </cell>
          <cell r="S5983" t="str">
            <v>1000</v>
          </cell>
          <cell r="T5983" t="str">
            <v/>
          </cell>
          <cell r="U5983">
            <v>2</v>
          </cell>
          <cell r="V5983">
            <v>0</v>
          </cell>
          <cell r="W5983">
            <v>0</v>
          </cell>
          <cell r="X5983">
            <v>0</v>
          </cell>
          <cell r="Y5983">
            <v>0</v>
          </cell>
          <cell r="Z5983" t="str">
            <v/>
          </cell>
          <cell r="AA5983" t="str">
            <v>Организатор: Goldman Sachs, Morgan Stanley, ВТБ Капитал, Sberbank CIB
Платежный агент: Citibank NA (London)
Трасти: Citibank NA (London)</v>
          </cell>
          <cell r="AB5983" t="str">
            <v>Московская Биржа, Ирландская ФБ, Берлинская биржа</v>
          </cell>
          <cell r="AC5983" t="str">
            <v/>
          </cell>
          <cell r="AD5983" t="str">
            <v>Публичное</v>
          </cell>
          <cell r="AE5983">
            <v>100</v>
          </cell>
          <cell r="AF5983">
            <v>7.75</v>
          </cell>
          <cell r="AG5983">
            <v>0</v>
          </cell>
          <cell r="AH5983">
            <v>0</v>
          </cell>
          <cell r="AI5983">
            <v>41019</v>
          </cell>
          <cell r="AJ5983">
            <v>0</v>
          </cell>
          <cell r="AK5983">
            <v>27461</v>
          </cell>
          <cell r="AL5983" t="str">
            <v>XS0772835285</v>
          </cell>
          <cell r="AM5983">
            <v>0</v>
          </cell>
          <cell r="AN5983">
            <v>4</v>
          </cell>
          <cell r="AO5983">
            <v>1000</v>
          </cell>
          <cell r="AP5983" t="str">
            <v>Россия</v>
          </cell>
          <cell r="AQ5983">
            <v>204001000</v>
          </cell>
          <cell r="AR5983" t="str">
            <v>0</v>
          </cell>
          <cell r="AS5983" t="str">
            <v>200000</v>
          </cell>
          <cell r="AT5983">
            <v>4090</v>
          </cell>
          <cell r="AU5983">
            <v>0</v>
          </cell>
          <cell r="AV5983" t="str">
            <v>30E/360</v>
          </cell>
          <cell r="AW5983" t="str">
            <v>Ирландия</v>
          </cell>
          <cell r="AX5983" t="str">
            <v>Raspadskaya Securities Ltd.</v>
          </cell>
          <cell r="AY5983">
            <v>0</v>
          </cell>
          <cell r="AZ5983" t="str">
            <v/>
          </cell>
          <cell r="BA5983" t="str">
            <v>Фонды 41%, банки 41%, частные счета 16%, прочие 2%.</v>
          </cell>
          <cell r="BB5983">
            <v>0</v>
          </cell>
          <cell r="BC5983">
            <v>0</v>
          </cell>
          <cell r="BD5983" t="str">
            <v/>
          </cell>
          <cell r="BE5983">
            <v>0</v>
          </cell>
          <cell r="BF5983">
            <v>0</v>
          </cell>
          <cell r="BG5983" t="str">
            <v/>
          </cell>
          <cell r="BH5983">
            <v>0</v>
          </cell>
          <cell r="BI5983">
            <v>0</v>
          </cell>
          <cell r="BJ5983" t="str">
            <v>-/27.11.2015/25.05.2017</v>
          </cell>
          <cell r="BK5983" t="str">
            <v/>
          </cell>
          <cell r="BL5983" t="str">
            <v/>
          </cell>
          <cell r="BM5983" t="str">
            <v/>
          </cell>
          <cell r="BN5983" t="str">
            <v/>
          </cell>
          <cell r="BO5983" t="str">
            <v>Withdrawn/-/NR</v>
          </cell>
          <cell r="BP5983" t="str">
            <v>27.04.2017/-/27.04.2017</v>
          </cell>
          <cell r="BQ5983" t="str">
            <v/>
          </cell>
          <cell r="BR5983" t="str">
            <v/>
          </cell>
          <cell r="BS5983" t="str">
            <v/>
          </cell>
          <cell r="BT5983" t="str">
            <v/>
          </cell>
        </row>
        <row r="5984">
          <cell r="B5984">
            <v>7728547955</v>
          </cell>
          <cell r="C5984" t="str">
            <v>1057746899572</v>
          </cell>
          <cell r="D5984" t="str">
            <v>RU000A0JQVB5</v>
          </cell>
          <cell r="E5984">
            <v>0</v>
          </cell>
          <cell r="F5984">
            <v>0</v>
          </cell>
          <cell r="G5984">
            <v>0</v>
          </cell>
          <cell r="H5984">
            <v>0</v>
          </cell>
          <cell r="I5984">
            <v>0</v>
          </cell>
          <cell r="J5984">
            <v>0</v>
          </cell>
          <cell r="K5984" t="str">
            <v>РБК, 01</v>
          </cell>
          <cell r="L5984" t="str">
            <v>СМИ и индустрия развлечений</v>
          </cell>
          <cell r="M5984">
            <v>115000000</v>
          </cell>
          <cell r="N5984" t="str">
            <v>RUB</v>
          </cell>
          <cell r="O5984" t="str">
            <v>Облигации</v>
          </cell>
          <cell r="P5984" t="str">
            <v>Погашена</v>
          </cell>
          <cell r="Q5984">
            <v>42117</v>
          </cell>
          <cell r="R5984" t="str">
            <v>4-01-56413-H</v>
          </cell>
          <cell r="S5984" t="str">
            <v>1</v>
          </cell>
          <cell r="T5984" t="str">
            <v/>
          </cell>
          <cell r="U5984">
            <v>2</v>
          </cell>
          <cell r="V5984">
            <v>1</v>
          </cell>
          <cell r="W5984">
            <v>0</v>
          </cell>
          <cell r="X5984">
            <v>0</v>
          </cell>
          <cell r="Y5984">
            <v>0</v>
          </cell>
          <cell r="Z5984" t="str">
            <v/>
          </cell>
          <cell r="AA5984" t="str">
            <v/>
          </cell>
          <cell r="AB5984" t="str">
            <v>Московская Биржа (Третий уровень)</v>
          </cell>
          <cell r="AC5984"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4" t="str">
            <v>Частное</v>
          </cell>
          <cell r="AE5984">
            <v>100</v>
          </cell>
          <cell r="AF5984">
            <v>0</v>
          </cell>
          <cell r="AG5984">
            <v>40260</v>
          </cell>
          <cell r="AH5984">
            <v>40297</v>
          </cell>
          <cell r="AI5984">
            <v>40297</v>
          </cell>
          <cell r="AJ5984">
            <v>40536</v>
          </cell>
          <cell r="AK5984">
            <v>12591</v>
          </cell>
          <cell r="AL5984" t="str">
            <v>RU000A0JQVB5</v>
          </cell>
          <cell r="AM5984">
            <v>0</v>
          </cell>
          <cell r="AN5984">
            <v>4</v>
          </cell>
          <cell r="AO5984">
            <v>0</v>
          </cell>
          <cell r="AP5984" t="str">
            <v>Россия</v>
          </cell>
          <cell r="AQ5984">
            <v>0</v>
          </cell>
          <cell r="AR5984" t="str">
            <v>0</v>
          </cell>
          <cell r="AS5984">
            <v>0</v>
          </cell>
          <cell r="AT5984">
            <v>13547</v>
          </cell>
          <cell r="AU5984">
            <v>0</v>
          </cell>
          <cell r="AV5984" t="str">
            <v>Actual/364</v>
          </cell>
          <cell r="AW5984">
            <v>0</v>
          </cell>
          <cell r="AX5984">
            <v>0</v>
          </cell>
          <cell r="AY5984">
            <v>0</v>
          </cell>
          <cell r="AZ5984" t="str">
            <v/>
          </cell>
          <cell r="BA5984" t="str">
            <v/>
          </cell>
          <cell r="BB5984">
            <v>0</v>
          </cell>
          <cell r="BC5984">
            <v>1</v>
          </cell>
          <cell r="BD5984" t="str">
            <v/>
          </cell>
          <cell r="BE5984">
            <v>0</v>
          </cell>
          <cell r="BF5984">
            <v>0</v>
          </cell>
          <cell r="BG5984" t="str">
            <v/>
          </cell>
          <cell r="BH5984">
            <v>0</v>
          </cell>
          <cell r="BI5984">
            <v>0</v>
          </cell>
          <cell r="BJ5984" t="str">
            <v>-/-/-</v>
          </cell>
          <cell r="BK5984" t="str">
            <v/>
          </cell>
          <cell r="BL5984" t="str">
            <v/>
          </cell>
          <cell r="BM5984" t="str">
            <v/>
          </cell>
          <cell r="BN5984" t="str">
            <v/>
          </cell>
          <cell r="BO5984">
            <v>0</v>
          </cell>
          <cell r="BP5984">
            <v>0</v>
          </cell>
          <cell r="BQ5984" t="str">
            <v/>
          </cell>
          <cell r="BR5984" t="str">
            <v/>
          </cell>
          <cell r="BS5984" t="str">
            <v/>
          </cell>
          <cell r="BT5984" t="str">
            <v/>
          </cell>
        </row>
        <row r="5985">
          <cell r="B5985">
            <v>7728547955</v>
          </cell>
          <cell r="C5985" t="str">
            <v>1057746899572</v>
          </cell>
          <cell r="D5985" t="str">
            <v>RU000A0JQVG4</v>
          </cell>
          <cell r="E5985">
            <v>0</v>
          </cell>
          <cell r="F5985">
            <v>0</v>
          </cell>
          <cell r="G5985">
            <v>0</v>
          </cell>
          <cell r="H5985">
            <v>0</v>
          </cell>
          <cell r="I5985">
            <v>0</v>
          </cell>
          <cell r="J5985">
            <v>0</v>
          </cell>
          <cell r="K5985" t="str">
            <v>РБК, 02</v>
          </cell>
          <cell r="L5985" t="str">
            <v>СМИ и индустрия развлечений</v>
          </cell>
          <cell r="M5985">
            <v>115000000</v>
          </cell>
          <cell r="N5985" t="str">
            <v>RUB</v>
          </cell>
          <cell r="O5985" t="str">
            <v>Облигации</v>
          </cell>
          <cell r="P5985" t="str">
            <v>Погашена</v>
          </cell>
          <cell r="Q5985">
            <v>42117</v>
          </cell>
          <cell r="R5985" t="str">
            <v>4-02-56413-H</v>
          </cell>
          <cell r="S5985" t="str">
            <v>1</v>
          </cell>
          <cell r="T5985" t="str">
            <v/>
          </cell>
          <cell r="U5985">
            <v>2</v>
          </cell>
          <cell r="V5985">
            <v>1</v>
          </cell>
          <cell r="W5985">
            <v>0</v>
          </cell>
          <cell r="X5985">
            <v>0</v>
          </cell>
          <cell r="Y5985">
            <v>0</v>
          </cell>
          <cell r="Z5985" t="str">
            <v/>
          </cell>
          <cell r="AA5985" t="str">
            <v/>
          </cell>
          <cell r="AB5985" t="str">
            <v>Московская Биржа (Третий уровень)</v>
          </cell>
          <cell r="AC5985"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5" t="str">
            <v>Частное</v>
          </cell>
          <cell r="AE5985">
            <v>100</v>
          </cell>
          <cell r="AF5985">
            <v>0</v>
          </cell>
          <cell r="AG5985">
            <v>40260</v>
          </cell>
          <cell r="AH5985">
            <v>40297</v>
          </cell>
          <cell r="AI5985">
            <v>40297</v>
          </cell>
          <cell r="AJ5985">
            <v>40536</v>
          </cell>
          <cell r="AK5985">
            <v>12595</v>
          </cell>
          <cell r="AL5985" t="str">
            <v>RU000A0JQVG4</v>
          </cell>
          <cell r="AM5985">
            <v>0</v>
          </cell>
          <cell r="AN5985">
            <v>4</v>
          </cell>
          <cell r="AO5985">
            <v>0</v>
          </cell>
          <cell r="AP5985" t="str">
            <v>Россия</v>
          </cell>
          <cell r="AQ5985">
            <v>0</v>
          </cell>
          <cell r="AR5985" t="str">
            <v>0</v>
          </cell>
          <cell r="AS5985">
            <v>0</v>
          </cell>
          <cell r="AT5985">
            <v>13547</v>
          </cell>
          <cell r="AU5985">
            <v>0</v>
          </cell>
          <cell r="AV5985" t="str">
            <v>Actual/364</v>
          </cell>
          <cell r="AW5985">
            <v>0</v>
          </cell>
          <cell r="AX5985">
            <v>0</v>
          </cell>
          <cell r="AY5985">
            <v>0</v>
          </cell>
          <cell r="AZ5985" t="str">
            <v/>
          </cell>
          <cell r="BA5985" t="str">
            <v/>
          </cell>
          <cell r="BB5985">
            <v>0</v>
          </cell>
          <cell r="BC5985">
            <v>1</v>
          </cell>
          <cell r="BD5985" t="str">
            <v/>
          </cell>
          <cell r="BE5985">
            <v>0</v>
          </cell>
          <cell r="BF5985">
            <v>0</v>
          </cell>
          <cell r="BG5985" t="str">
            <v/>
          </cell>
          <cell r="BH5985">
            <v>0</v>
          </cell>
          <cell r="BI5985">
            <v>0</v>
          </cell>
          <cell r="BJ5985" t="str">
            <v>-/-/-</v>
          </cell>
          <cell r="BK5985" t="str">
            <v/>
          </cell>
          <cell r="BL5985" t="str">
            <v/>
          </cell>
          <cell r="BM5985" t="str">
            <v/>
          </cell>
          <cell r="BN5985" t="str">
            <v/>
          </cell>
          <cell r="BO5985">
            <v>0</v>
          </cell>
          <cell r="BP5985">
            <v>0</v>
          </cell>
          <cell r="BQ5985" t="str">
            <v/>
          </cell>
          <cell r="BR5985" t="str">
            <v/>
          </cell>
          <cell r="BS5985" t="str">
            <v/>
          </cell>
          <cell r="BT5985" t="str">
            <v/>
          </cell>
        </row>
        <row r="5986">
          <cell r="B5986">
            <v>7728547955</v>
          </cell>
          <cell r="C5986" t="str">
            <v>1057746899572</v>
          </cell>
          <cell r="D5986" t="str">
            <v>RU000A0JQVC3</v>
          </cell>
          <cell r="E5986">
            <v>0</v>
          </cell>
          <cell r="F5986">
            <v>0</v>
          </cell>
          <cell r="G5986">
            <v>0</v>
          </cell>
          <cell r="H5986">
            <v>0</v>
          </cell>
          <cell r="I5986">
            <v>0</v>
          </cell>
          <cell r="J5986">
            <v>0</v>
          </cell>
          <cell r="K5986" t="str">
            <v>РБК, 03</v>
          </cell>
          <cell r="L5986" t="str">
            <v>СМИ и индустрия развлечений</v>
          </cell>
          <cell r="M5986">
            <v>115000000</v>
          </cell>
          <cell r="N5986" t="str">
            <v>RUB</v>
          </cell>
          <cell r="O5986" t="str">
            <v>Облигации</v>
          </cell>
          <cell r="P5986" t="str">
            <v>Погашена</v>
          </cell>
          <cell r="Q5986">
            <v>42117</v>
          </cell>
          <cell r="R5986" t="str">
            <v>4-03-56413-H</v>
          </cell>
          <cell r="S5986" t="str">
            <v>1</v>
          </cell>
          <cell r="T5986" t="str">
            <v/>
          </cell>
          <cell r="U5986">
            <v>2</v>
          </cell>
          <cell r="V5986">
            <v>1</v>
          </cell>
          <cell r="W5986">
            <v>0</v>
          </cell>
          <cell r="X5986">
            <v>0</v>
          </cell>
          <cell r="Y5986">
            <v>0</v>
          </cell>
          <cell r="Z5986" t="str">
            <v/>
          </cell>
          <cell r="AA5986" t="str">
            <v/>
          </cell>
          <cell r="AB5986" t="str">
            <v>Московская Биржа (Третий уровень)</v>
          </cell>
          <cell r="AC5986"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6" t="str">
            <v>Частное</v>
          </cell>
          <cell r="AE5986">
            <v>100</v>
          </cell>
          <cell r="AF5986">
            <v>0</v>
          </cell>
          <cell r="AG5986">
            <v>40260</v>
          </cell>
          <cell r="AH5986">
            <v>40297</v>
          </cell>
          <cell r="AI5986">
            <v>40297</v>
          </cell>
          <cell r="AJ5986">
            <v>40536</v>
          </cell>
          <cell r="AK5986">
            <v>12596</v>
          </cell>
          <cell r="AL5986" t="str">
            <v>RU000A0JQVC3</v>
          </cell>
          <cell r="AM5986">
            <v>0</v>
          </cell>
          <cell r="AN5986">
            <v>4</v>
          </cell>
          <cell r="AO5986">
            <v>0</v>
          </cell>
          <cell r="AP5986" t="str">
            <v>Россия</v>
          </cell>
          <cell r="AQ5986">
            <v>0</v>
          </cell>
          <cell r="AR5986" t="str">
            <v>0</v>
          </cell>
          <cell r="AS5986">
            <v>0</v>
          </cell>
          <cell r="AT5986">
            <v>13547</v>
          </cell>
          <cell r="AU5986">
            <v>0</v>
          </cell>
          <cell r="AV5986" t="str">
            <v>Actual/364</v>
          </cell>
          <cell r="AW5986">
            <v>0</v>
          </cell>
          <cell r="AX5986">
            <v>0</v>
          </cell>
          <cell r="AY5986">
            <v>0</v>
          </cell>
          <cell r="AZ5986" t="str">
            <v/>
          </cell>
          <cell r="BA5986" t="str">
            <v/>
          </cell>
          <cell r="BB5986">
            <v>0</v>
          </cell>
          <cell r="BC5986">
            <v>1</v>
          </cell>
          <cell r="BD5986" t="str">
            <v/>
          </cell>
          <cell r="BE5986">
            <v>0</v>
          </cell>
          <cell r="BF5986">
            <v>0</v>
          </cell>
          <cell r="BG5986" t="str">
            <v/>
          </cell>
          <cell r="BH5986">
            <v>0</v>
          </cell>
          <cell r="BI5986">
            <v>0</v>
          </cell>
          <cell r="BJ5986" t="str">
            <v>-/-/-</v>
          </cell>
          <cell r="BK5986" t="str">
            <v/>
          </cell>
          <cell r="BL5986" t="str">
            <v/>
          </cell>
          <cell r="BM5986" t="str">
            <v/>
          </cell>
          <cell r="BN5986" t="str">
            <v/>
          </cell>
          <cell r="BO5986">
            <v>0</v>
          </cell>
          <cell r="BP5986">
            <v>0</v>
          </cell>
          <cell r="BQ5986" t="str">
            <v/>
          </cell>
          <cell r="BR5986" t="str">
            <v/>
          </cell>
          <cell r="BS5986" t="str">
            <v/>
          </cell>
          <cell r="BT5986" t="str">
            <v/>
          </cell>
        </row>
        <row r="5987">
          <cell r="B5987">
            <v>7728547955</v>
          </cell>
          <cell r="C5987" t="str">
            <v>1057746899572</v>
          </cell>
          <cell r="D5987" t="str">
            <v>RU000A0JQVD1</v>
          </cell>
          <cell r="E5987">
            <v>0</v>
          </cell>
          <cell r="F5987">
            <v>0</v>
          </cell>
          <cell r="G5987">
            <v>0</v>
          </cell>
          <cell r="H5987">
            <v>0</v>
          </cell>
          <cell r="I5987">
            <v>0</v>
          </cell>
          <cell r="J5987">
            <v>0</v>
          </cell>
          <cell r="K5987" t="str">
            <v>РБК, 04</v>
          </cell>
          <cell r="L5987" t="str">
            <v>СМИ и индустрия развлечений</v>
          </cell>
          <cell r="M5987">
            <v>115000000</v>
          </cell>
          <cell r="N5987" t="str">
            <v>RUB</v>
          </cell>
          <cell r="O5987" t="str">
            <v>Облигации</v>
          </cell>
          <cell r="P5987" t="str">
            <v>Погашена</v>
          </cell>
          <cell r="Q5987">
            <v>43209</v>
          </cell>
          <cell r="R5987" t="str">
            <v>4-04-56413-H</v>
          </cell>
          <cell r="S5987" t="str">
            <v>1</v>
          </cell>
          <cell r="T5987" t="str">
            <v/>
          </cell>
          <cell r="U5987">
            <v>2</v>
          </cell>
          <cell r="V5987">
            <v>1</v>
          </cell>
          <cell r="W5987" t="str">
            <v>USD/RUB ЦБ РФ</v>
          </cell>
          <cell r="X5987">
            <v>0</v>
          </cell>
          <cell r="Y5987">
            <v>0</v>
          </cell>
          <cell r="Z5987" t="str">
            <v>Предусмотрены ковенанты, в случае наступления которых владельцы облигаций имеют право предъявить облигации к досрочному погашению</v>
          </cell>
          <cell r="AA5987" t="str">
            <v/>
          </cell>
          <cell r="AB5987" t="str">
            <v>Московская Биржа (Третий уровень)</v>
          </cell>
          <cell r="AC5987"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7" t="str">
            <v>Публичное</v>
          </cell>
          <cell r="AE5987">
            <v>100</v>
          </cell>
          <cell r="AF5987">
            <v>5.46</v>
          </cell>
          <cell r="AG5987">
            <v>40260</v>
          </cell>
          <cell r="AH5987">
            <v>40297</v>
          </cell>
          <cell r="AI5987">
            <v>40297</v>
          </cell>
          <cell r="AJ5987">
            <v>40536</v>
          </cell>
          <cell r="AK5987">
            <v>12597</v>
          </cell>
          <cell r="AL5987" t="str">
            <v>RU000A0JQVD1</v>
          </cell>
          <cell r="AM5987">
            <v>0</v>
          </cell>
          <cell r="AN5987">
            <v>4</v>
          </cell>
          <cell r="AO5987">
            <v>0</v>
          </cell>
          <cell r="AP5987" t="str">
            <v>Россия</v>
          </cell>
          <cell r="AQ5987">
            <v>0</v>
          </cell>
          <cell r="AR5987" t="str">
            <v>1</v>
          </cell>
          <cell r="AS5987">
            <v>0</v>
          </cell>
          <cell r="AT5987">
            <v>13547</v>
          </cell>
          <cell r="AU5987">
            <v>0</v>
          </cell>
          <cell r="AV5987" t="str">
            <v>Actual/364</v>
          </cell>
          <cell r="AW5987">
            <v>0</v>
          </cell>
          <cell r="AX5987">
            <v>0</v>
          </cell>
          <cell r="AY5987">
            <v>0</v>
          </cell>
          <cell r="AZ5987" t="str">
            <v/>
          </cell>
          <cell r="BA5987" t="str">
            <v/>
          </cell>
          <cell r="BB5987">
            <v>0</v>
          </cell>
          <cell r="BC5987">
            <v>1</v>
          </cell>
          <cell r="BD5987" t="str">
            <v/>
          </cell>
          <cell r="BE5987">
            <v>0</v>
          </cell>
          <cell r="BF5987">
            <v>0</v>
          </cell>
          <cell r="BG5987" t="str">
            <v/>
          </cell>
          <cell r="BH5987">
            <v>0</v>
          </cell>
          <cell r="BI5987">
            <v>0</v>
          </cell>
          <cell r="BJ5987" t="str">
            <v>-/-/-</v>
          </cell>
          <cell r="BK5987" t="str">
            <v/>
          </cell>
          <cell r="BL5987" t="str">
            <v/>
          </cell>
          <cell r="BM5987" t="str">
            <v/>
          </cell>
          <cell r="BN5987" t="str">
            <v/>
          </cell>
          <cell r="BO5987">
            <v>0</v>
          </cell>
          <cell r="BP5987">
            <v>0</v>
          </cell>
          <cell r="BQ5987" t="str">
            <v/>
          </cell>
          <cell r="BR5987" t="str">
            <v/>
          </cell>
          <cell r="BS5987" t="str">
            <v/>
          </cell>
          <cell r="BT5987" t="str">
            <v/>
          </cell>
        </row>
        <row r="5988">
          <cell r="B5988">
            <v>7728547955</v>
          </cell>
          <cell r="C5988" t="str">
            <v>1057746899572</v>
          </cell>
          <cell r="D5988" t="str">
            <v>RU000A0JQVE9</v>
          </cell>
          <cell r="E5988">
            <v>0</v>
          </cell>
          <cell r="F5988">
            <v>0</v>
          </cell>
          <cell r="G5988">
            <v>0</v>
          </cell>
          <cell r="H5988">
            <v>0</v>
          </cell>
          <cell r="I5988">
            <v>0</v>
          </cell>
          <cell r="J5988">
            <v>0</v>
          </cell>
          <cell r="K5988" t="str">
            <v>РБК, 05</v>
          </cell>
          <cell r="L5988" t="str">
            <v>СМИ и индустрия развлечений</v>
          </cell>
          <cell r="M5988">
            <v>115000000</v>
          </cell>
          <cell r="N5988" t="str">
            <v>RUB</v>
          </cell>
          <cell r="O5988" t="str">
            <v>Облигации</v>
          </cell>
          <cell r="P5988" t="str">
            <v>Погашена</v>
          </cell>
          <cell r="Q5988">
            <v>43209</v>
          </cell>
          <cell r="R5988" t="str">
            <v>4-05-56413-H</v>
          </cell>
          <cell r="S5988" t="str">
            <v>1</v>
          </cell>
          <cell r="T5988" t="str">
            <v/>
          </cell>
          <cell r="U5988">
            <v>2</v>
          </cell>
          <cell r="V5988">
            <v>1</v>
          </cell>
          <cell r="W5988" t="str">
            <v>USD/RUB ЦБ РФ</v>
          </cell>
          <cell r="X5988">
            <v>0</v>
          </cell>
          <cell r="Y5988">
            <v>0</v>
          </cell>
          <cell r="Z5988" t="str">
            <v>Предусмотрены ковенанты, в случае наступления которых владельцы облигаций имеют право предъявить облигации к досрочному погашению</v>
          </cell>
          <cell r="AA5988" t="str">
            <v/>
          </cell>
          <cell r="AB5988" t="str">
            <v>Московская Биржа (Третий уровень)</v>
          </cell>
          <cell r="AC5988"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8" t="str">
            <v>Частное</v>
          </cell>
          <cell r="AE5988">
            <v>100</v>
          </cell>
          <cell r="AF5988">
            <v>5.46</v>
          </cell>
          <cell r="AG5988">
            <v>40260</v>
          </cell>
          <cell r="AH5988">
            <v>40297</v>
          </cell>
          <cell r="AI5988">
            <v>40297</v>
          </cell>
          <cell r="AJ5988">
            <v>40536</v>
          </cell>
          <cell r="AK5988">
            <v>12598</v>
          </cell>
          <cell r="AL5988" t="str">
            <v>RU000A0JQVE9</v>
          </cell>
          <cell r="AM5988">
            <v>0</v>
          </cell>
          <cell r="AN5988">
            <v>4</v>
          </cell>
          <cell r="AO5988">
            <v>0</v>
          </cell>
          <cell r="AP5988" t="str">
            <v>Россия</v>
          </cell>
          <cell r="AQ5988">
            <v>0</v>
          </cell>
          <cell r="AR5988" t="str">
            <v>1</v>
          </cell>
          <cell r="AS5988">
            <v>0</v>
          </cell>
          <cell r="AT5988">
            <v>13547</v>
          </cell>
          <cell r="AU5988">
            <v>0</v>
          </cell>
          <cell r="AV5988" t="str">
            <v>Actual/364</v>
          </cell>
          <cell r="AW5988">
            <v>0</v>
          </cell>
          <cell r="AX5988">
            <v>0</v>
          </cell>
          <cell r="AY5988">
            <v>0</v>
          </cell>
          <cell r="AZ5988" t="str">
            <v/>
          </cell>
          <cell r="BA5988" t="str">
            <v/>
          </cell>
          <cell r="BB5988">
            <v>0</v>
          </cell>
          <cell r="BC5988">
            <v>1</v>
          </cell>
          <cell r="BD5988" t="str">
            <v/>
          </cell>
          <cell r="BE5988">
            <v>0</v>
          </cell>
          <cell r="BF5988">
            <v>0</v>
          </cell>
          <cell r="BG5988" t="str">
            <v/>
          </cell>
          <cell r="BH5988">
            <v>0</v>
          </cell>
          <cell r="BI5988">
            <v>0</v>
          </cell>
          <cell r="BJ5988" t="str">
            <v>-/-/-</v>
          </cell>
          <cell r="BK5988" t="str">
            <v/>
          </cell>
          <cell r="BL5988" t="str">
            <v/>
          </cell>
          <cell r="BM5988" t="str">
            <v/>
          </cell>
          <cell r="BN5988" t="str">
            <v/>
          </cell>
          <cell r="BO5988">
            <v>0</v>
          </cell>
          <cell r="BP5988">
            <v>0</v>
          </cell>
          <cell r="BQ5988" t="str">
            <v/>
          </cell>
          <cell r="BR5988" t="str">
            <v/>
          </cell>
          <cell r="BS5988" t="str">
            <v/>
          </cell>
          <cell r="BT5988" t="str">
            <v/>
          </cell>
        </row>
        <row r="5989">
          <cell r="B5989">
            <v>7728547955</v>
          </cell>
          <cell r="C5989" t="str">
            <v>1057746899572</v>
          </cell>
          <cell r="D5989" t="str">
            <v>RU000A0JQVF6</v>
          </cell>
          <cell r="E5989">
            <v>0</v>
          </cell>
          <cell r="F5989">
            <v>0</v>
          </cell>
          <cell r="G5989">
            <v>0</v>
          </cell>
          <cell r="H5989">
            <v>0</v>
          </cell>
          <cell r="I5989">
            <v>0</v>
          </cell>
          <cell r="J5989">
            <v>0</v>
          </cell>
          <cell r="K5989" t="str">
            <v>РБК, 06</v>
          </cell>
          <cell r="L5989" t="str">
            <v>СМИ и индустрия развлечений</v>
          </cell>
          <cell r="M5989">
            <v>115000000</v>
          </cell>
          <cell r="N5989" t="str">
            <v>RUB</v>
          </cell>
          <cell r="O5989" t="str">
            <v>Облигации</v>
          </cell>
          <cell r="P5989" t="str">
            <v>Погашена</v>
          </cell>
          <cell r="Q5989">
            <v>43209</v>
          </cell>
          <cell r="R5989" t="str">
            <v>4-06-56413-H</v>
          </cell>
          <cell r="S5989" t="str">
            <v>1</v>
          </cell>
          <cell r="T5989" t="str">
            <v/>
          </cell>
          <cell r="U5989">
            <v>2</v>
          </cell>
          <cell r="V5989">
            <v>1</v>
          </cell>
          <cell r="W5989" t="str">
            <v>USD/RUB ЦБ РФ</v>
          </cell>
          <cell r="X5989">
            <v>0</v>
          </cell>
          <cell r="Y5989">
            <v>0</v>
          </cell>
          <cell r="Z5989" t="str">
            <v>Предусмотрены ковенанты, в случае наступления которых владельцы облигаций имеют право предъявить облигации к досрочному погашению</v>
          </cell>
          <cell r="AA5989" t="str">
            <v/>
          </cell>
          <cell r="AB5989" t="str">
            <v>Московская Биржа (Третий уровень)</v>
          </cell>
          <cell r="AC5989" t="str">
            <v>Закрытая подписка. Облигации выпускаются в рамках реструктуризации. Потенциальный приобретатель - ЗАО «РБК Холдинг». Поручительство - ЗАО РБК-ТВ. Базис - 364 дня.</v>
          </cell>
          <cell r="AD5989" t="str">
            <v>Частное</v>
          </cell>
          <cell r="AE5989">
            <v>100</v>
          </cell>
          <cell r="AF5989">
            <v>5.46</v>
          </cell>
          <cell r="AG5989">
            <v>40260</v>
          </cell>
          <cell r="AH5989">
            <v>40297</v>
          </cell>
          <cell r="AI5989">
            <v>40297</v>
          </cell>
          <cell r="AJ5989">
            <v>40536</v>
          </cell>
          <cell r="AK5989">
            <v>12599</v>
          </cell>
          <cell r="AL5989" t="str">
            <v>RU000A0JQVF6</v>
          </cell>
          <cell r="AM5989">
            <v>0</v>
          </cell>
          <cell r="AN5989">
            <v>4</v>
          </cell>
          <cell r="AO5989">
            <v>0</v>
          </cell>
          <cell r="AP5989" t="str">
            <v>Россия</v>
          </cell>
          <cell r="AQ5989">
            <v>0</v>
          </cell>
          <cell r="AR5989" t="str">
            <v>1</v>
          </cell>
          <cell r="AS5989">
            <v>0</v>
          </cell>
          <cell r="AT5989">
            <v>13547</v>
          </cell>
          <cell r="AU5989">
            <v>0</v>
          </cell>
          <cell r="AV5989" t="str">
            <v>Actual/364</v>
          </cell>
          <cell r="AW5989">
            <v>0</v>
          </cell>
          <cell r="AX5989">
            <v>0</v>
          </cell>
          <cell r="AY5989">
            <v>0</v>
          </cell>
          <cell r="AZ5989" t="str">
            <v/>
          </cell>
          <cell r="BA5989" t="str">
            <v/>
          </cell>
          <cell r="BB5989">
            <v>0</v>
          </cell>
          <cell r="BC5989">
            <v>1</v>
          </cell>
          <cell r="BD5989" t="str">
            <v/>
          </cell>
          <cell r="BE5989">
            <v>0</v>
          </cell>
          <cell r="BF5989">
            <v>0</v>
          </cell>
          <cell r="BG5989" t="str">
            <v/>
          </cell>
          <cell r="BH5989">
            <v>0</v>
          </cell>
          <cell r="BI5989">
            <v>0</v>
          </cell>
          <cell r="BJ5989" t="str">
            <v>-/-/-</v>
          </cell>
          <cell r="BK5989" t="str">
            <v/>
          </cell>
          <cell r="BL5989" t="str">
            <v/>
          </cell>
          <cell r="BM5989" t="str">
            <v/>
          </cell>
          <cell r="BN5989" t="str">
            <v/>
          </cell>
          <cell r="BO5989">
            <v>0</v>
          </cell>
          <cell r="BP5989">
            <v>0</v>
          </cell>
          <cell r="BQ5989" t="str">
            <v/>
          </cell>
          <cell r="BR5989" t="str">
            <v/>
          </cell>
          <cell r="BS5989" t="str">
            <v/>
          </cell>
          <cell r="BT5989" t="str">
            <v/>
          </cell>
        </row>
        <row r="5990">
          <cell r="B5990">
            <v>7728547955</v>
          </cell>
          <cell r="C5990" t="str">
            <v>1057746899572</v>
          </cell>
          <cell r="D5990" t="str">
            <v>XS0494086092</v>
          </cell>
          <cell r="E5990">
            <v>0</v>
          </cell>
          <cell r="F5990">
            <v>0</v>
          </cell>
          <cell r="G5990">
            <v>0</v>
          </cell>
          <cell r="H5990">
            <v>0</v>
          </cell>
          <cell r="I5990">
            <v>0</v>
          </cell>
          <cell r="J5990">
            <v>0</v>
          </cell>
          <cell r="K5990" t="str">
            <v>РБК, 6% 6nov2022, USD</v>
          </cell>
          <cell r="L5990" t="str">
            <v>СМИ и индустрия развлечений</v>
          </cell>
          <cell r="M5990">
            <v>140000000</v>
          </cell>
          <cell r="N5990" t="str">
            <v>USD</v>
          </cell>
          <cell r="O5990" t="str">
            <v>Еврооблигации</v>
          </cell>
          <cell r="P5990" t="str">
            <v>В обращении</v>
          </cell>
          <cell r="Q5990">
            <v>44871</v>
          </cell>
          <cell r="R5990" t="str">
            <v/>
          </cell>
          <cell r="S5990" t="str">
            <v>1000</v>
          </cell>
          <cell r="T5990" t="str">
            <v/>
          </cell>
          <cell r="U5990">
            <v>2</v>
          </cell>
          <cell r="V5990">
            <v>0</v>
          </cell>
          <cell r="W5990">
            <v>0</v>
          </cell>
          <cell r="X5990">
            <v>0</v>
          </cell>
          <cell r="Y5990">
            <v>0</v>
          </cell>
          <cell r="Z5990" t="str">
            <v>Пут-опцион: через 5 лет после размещения по номиналу при условии, что консолидированная EBITDA Группы РБК за 2013 г. и 1 пол. 2014 г. превысит $40 млн и $20 млн соответственно</v>
          </cell>
          <cell r="AA5990" t="str">
            <v>Ренессанс Капитал</v>
          </cell>
          <cell r="AB5990" t="str">
            <v/>
          </cell>
          <cell r="AC5990" t="str">
            <v>Дата окончания поставки ценных бумаг (settlement date) определена эмитентом как 28 мая 2010 года.
Облигации с отсроченными купонными платежами. Купонные выплаты начинаются через 5 лет после размещения 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0" t="str">
            <v/>
          </cell>
          <cell r="AE5990">
            <v>100</v>
          </cell>
          <cell r="AF5990">
            <v>6</v>
          </cell>
          <cell r="AG5990">
            <v>0</v>
          </cell>
          <cell r="AH5990">
            <v>0</v>
          </cell>
          <cell r="AI5990">
            <v>40304</v>
          </cell>
          <cell r="AJ5990">
            <v>0</v>
          </cell>
          <cell r="AK5990">
            <v>13178</v>
          </cell>
          <cell r="AL5990">
            <v>0</v>
          </cell>
          <cell r="AM5990">
            <v>0</v>
          </cell>
          <cell r="AN5990">
            <v>4</v>
          </cell>
          <cell r="AO5990">
            <v>1000</v>
          </cell>
          <cell r="AP5990" t="str">
            <v>Россия</v>
          </cell>
          <cell r="AQ5990">
            <v>0</v>
          </cell>
          <cell r="AR5990" t="str">
            <v>1000</v>
          </cell>
          <cell r="AS5990" t="str">
            <v>100000</v>
          </cell>
          <cell r="AT5990">
            <v>13547</v>
          </cell>
          <cell r="AU5990">
            <v>0</v>
          </cell>
          <cell r="AV5990" t="str">
            <v>Actual/360</v>
          </cell>
          <cell r="AW5990" t="str">
            <v>Нидерланды</v>
          </cell>
          <cell r="AX5990" t="str">
            <v>E.M.I.S. Finance B.V.</v>
          </cell>
          <cell r="AY5990">
            <v>0</v>
          </cell>
          <cell r="AZ5990" t="str">
            <v/>
          </cell>
          <cell r="BA5990" t="str">
            <v/>
          </cell>
          <cell r="BB5990">
            <v>0</v>
          </cell>
          <cell r="BC5990">
            <v>0</v>
          </cell>
          <cell r="BD5990" t="str">
            <v/>
          </cell>
          <cell r="BE5990">
            <v>0</v>
          </cell>
          <cell r="BF5990">
            <v>0</v>
          </cell>
          <cell r="BG5990" t="str">
            <v/>
          </cell>
          <cell r="BH5990">
            <v>0</v>
          </cell>
          <cell r="BI5990">
            <v>140000000</v>
          </cell>
          <cell r="BJ5990" t="str">
            <v>-/-/-</v>
          </cell>
          <cell r="BK5990" t="str">
            <v/>
          </cell>
          <cell r="BL5990" t="str">
            <v/>
          </cell>
          <cell r="BM5990" t="str">
            <v/>
          </cell>
          <cell r="BN5990" t="str">
            <v/>
          </cell>
          <cell r="BO5990">
            <v>0</v>
          </cell>
          <cell r="BP5990">
            <v>0</v>
          </cell>
          <cell r="BQ5990" t="str">
            <v/>
          </cell>
          <cell r="BR5990" t="str">
            <v/>
          </cell>
          <cell r="BS5990" t="str">
            <v/>
          </cell>
          <cell r="BT5990" t="str">
            <v/>
          </cell>
        </row>
        <row r="5991">
          <cell r="B5991">
            <v>7728547955</v>
          </cell>
          <cell r="C5991" t="str">
            <v>1057746899572</v>
          </cell>
          <cell r="D5991" t="str">
            <v>XS0494085524</v>
          </cell>
          <cell r="E5991">
            <v>0</v>
          </cell>
          <cell r="F5991">
            <v>0</v>
          </cell>
          <cell r="G5991">
            <v>0</v>
          </cell>
          <cell r="H5991">
            <v>0</v>
          </cell>
          <cell r="I5991">
            <v>0</v>
          </cell>
          <cell r="J5991">
            <v>0</v>
          </cell>
          <cell r="K5991" t="str">
            <v>РБК, 7.0% 6nov2020, USD</v>
          </cell>
          <cell r="L5991" t="str">
            <v>СМИ и индустрия развлечений</v>
          </cell>
          <cell r="M5991">
            <v>140000000</v>
          </cell>
          <cell r="N5991" t="str">
            <v>USD</v>
          </cell>
          <cell r="O5991" t="str">
            <v>Еврооблигации</v>
          </cell>
          <cell r="P5991" t="str">
            <v>В обращении</v>
          </cell>
          <cell r="Q5991">
            <v>44141</v>
          </cell>
          <cell r="R5991" t="str">
            <v/>
          </cell>
          <cell r="S5991" t="str">
            <v>1000</v>
          </cell>
          <cell r="T5991" t="str">
            <v/>
          </cell>
          <cell r="U5991">
            <v>2</v>
          </cell>
          <cell r="V5991">
            <v>0</v>
          </cell>
          <cell r="W5991">
            <v>0</v>
          </cell>
          <cell r="X5991">
            <v>0</v>
          </cell>
          <cell r="Y5991">
            <v>0</v>
          </cell>
          <cell r="Z5991" t="str">
            <v>Колл-опцион: облигации могут быть досрочно погашены в любой момент по номиналу</v>
          </cell>
          <cell r="AA5991" t="str">
            <v>Ренессанс Капитал</v>
          </cell>
          <cell r="AB5991" t="str">
            <v/>
          </cell>
          <cell r="AC5991" t="str">
            <v>Дата окончания поставки ценных бумаг (settlement date) определена эмитентом как 28 мая 2010 года.Выпущены в рамках реструктуризации долговых обязательств РБК. Условия Реструктуризации предусматривают обмен 50% прав требования кредиторов к РБК (в том числе накопленный купон и дефолтный процент) на 5-летние LPN со ставкой купона 7%; оставшиеся 50% прав требования обмениваются по усмотрению кредиторов на любую комбинацию следующих двух вариантов: (1) 8-летние LPN со ставкой купона 6% и возможностью оферты через 5 лет и (2) денежная выплата в размере 57% или 40% (в зависимости от комбинации вариантов 1 и 2, выбранной кредитором) от основного долга, обмениваемого таким образом. При этом кредиторы получают единовременную денежную выплату в размере 10% от номинала получаемых 8-летних LPN, а также беспоставочные опционы из расчета 200 или 442 акции (в зависимости от комбинации вариантов 1 и 2, выбранной кредитором) на каждую $1,000 основного долга, обмениваемого на LPN. Гаранты - AdLine Ltd, Global Media Solutions, LLC "RBC Reklama", Mohiville Corporation N.V., CJSC "ROSBUSINESSCONSULTING", LLC Media Mir, RBC-TV, TVR Production, IPK Media Production, LLC "Business Press", "CNews.ru" LLC</v>
          </cell>
          <cell r="AD5991" t="str">
            <v/>
          </cell>
          <cell r="AE5991">
            <v>100</v>
          </cell>
          <cell r="AF5991">
            <v>7</v>
          </cell>
          <cell r="AG5991">
            <v>0</v>
          </cell>
          <cell r="AH5991">
            <v>0</v>
          </cell>
          <cell r="AI5991">
            <v>40304</v>
          </cell>
          <cell r="AJ5991">
            <v>0</v>
          </cell>
          <cell r="AK5991">
            <v>13177</v>
          </cell>
          <cell r="AL5991">
            <v>0</v>
          </cell>
          <cell r="AM5991">
            <v>0</v>
          </cell>
          <cell r="AN5991">
            <v>4</v>
          </cell>
          <cell r="AO5991">
            <v>1000</v>
          </cell>
          <cell r="AP5991" t="str">
            <v>Россия</v>
          </cell>
          <cell r="AQ5991">
            <v>0</v>
          </cell>
          <cell r="AR5991" t="str">
            <v>1000</v>
          </cell>
          <cell r="AS5991" t="str">
            <v>100000</v>
          </cell>
          <cell r="AT5991">
            <v>13547</v>
          </cell>
          <cell r="AU5991">
            <v>0</v>
          </cell>
          <cell r="AV5991" t="str">
            <v>Actual/360</v>
          </cell>
          <cell r="AW5991" t="str">
            <v>Нидерланды</v>
          </cell>
          <cell r="AX5991" t="str">
            <v>E.M.I.S. Finance B.V.</v>
          </cell>
          <cell r="AY5991">
            <v>0</v>
          </cell>
          <cell r="AZ5991" t="str">
            <v/>
          </cell>
          <cell r="BA5991" t="str">
            <v/>
          </cell>
          <cell r="BB5991">
            <v>0</v>
          </cell>
          <cell r="BC5991">
            <v>0</v>
          </cell>
          <cell r="BD5991" t="str">
            <v/>
          </cell>
          <cell r="BE5991">
            <v>1</v>
          </cell>
          <cell r="BF5991">
            <v>0</v>
          </cell>
          <cell r="BG5991" t="str">
            <v>В конце 2013 года РБК достиг договоренности с кредиторами об изменении ряда условий LPN. Так срок погашения облигаций был перенесен с мая 2015 на ноябрь 2020 года. Ставка купонов осталась неизменной. Также предусмотрена отсрочка платежа процентного дохода, накопленного за период с ноября 2013 года по ноябрь 2014 года, с последующей выплатой равными частями в мае и ноябре 2015 года.</v>
          </cell>
          <cell r="BH5991">
            <v>0</v>
          </cell>
          <cell r="BI5991">
            <v>140000000</v>
          </cell>
          <cell r="BJ5991" t="str">
            <v>-/-/-</v>
          </cell>
          <cell r="BK5991" t="str">
            <v/>
          </cell>
          <cell r="BL5991" t="str">
            <v/>
          </cell>
          <cell r="BM5991" t="str">
            <v/>
          </cell>
          <cell r="BN5991" t="str">
            <v/>
          </cell>
          <cell r="BO5991">
            <v>0</v>
          </cell>
          <cell r="BP5991">
            <v>0</v>
          </cell>
          <cell r="BQ5991" t="str">
            <v/>
          </cell>
          <cell r="BR5991" t="str">
            <v/>
          </cell>
          <cell r="BS5991" t="str">
            <v/>
          </cell>
          <cell r="BT5991" t="str">
            <v/>
          </cell>
        </row>
        <row r="5992">
          <cell r="B5992">
            <v>7703643030</v>
          </cell>
          <cell r="C5992" t="str">
            <v>1077759414457</v>
          </cell>
          <cell r="D5992" t="str">
            <v>RU000A0JPX11</v>
          </cell>
          <cell r="E5992">
            <v>0</v>
          </cell>
          <cell r="F5992">
            <v>0</v>
          </cell>
          <cell r="G5992">
            <v>0</v>
          </cell>
          <cell r="H5992">
            <v>0</v>
          </cell>
          <cell r="I5992" t="str">
            <v>-</v>
          </cell>
          <cell r="J5992" t="str">
            <v>BB-</v>
          </cell>
          <cell r="K5992" t="str">
            <v>РВК-Финанс, 01</v>
          </cell>
          <cell r="L5992" t="str">
            <v>Другие отрасли</v>
          </cell>
          <cell r="M5992">
            <v>1750000000</v>
          </cell>
          <cell r="N5992" t="str">
            <v>RUB</v>
          </cell>
          <cell r="O5992" t="str">
            <v>Облигации</v>
          </cell>
          <cell r="P5992" t="str">
            <v>Погашена</v>
          </cell>
          <cell r="Q5992">
            <v>40745</v>
          </cell>
          <cell r="R5992" t="str">
            <v>4-01-36320-R</v>
          </cell>
          <cell r="S5992" t="str">
            <v>1000</v>
          </cell>
          <cell r="T5992" t="str">
            <v/>
          </cell>
          <cell r="U5992">
            <v>2</v>
          </cell>
          <cell r="V5992">
            <v>0</v>
          </cell>
          <cell r="W5992">
            <v>0</v>
          </cell>
          <cell r="X5992">
            <v>0</v>
          </cell>
          <cell r="Y5992">
            <v>0</v>
          </cell>
          <cell r="Z5992" t="str">
            <v>5-й рабочий день 5-го купонного периода по номиналу</v>
          </cell>
          <cell r="AA5992" t="str">
            <v>Организатор - АЛЬФА-БАНК, Андеррайтеры: ООО Ронин, ФК Уралсиб, ООО Дойчебанк, ОАО МДМ-Банк, ОАО Промсвязьбанк, ООО Норд-Капитал, ЗАО КМБ Банк.</v>
          </cell>
          <cell r="AB5992" t="str">
            <v>Московская Биржа (Б), RTS Board</v>
          </cell>
          <cell r="AC5992" t="str">
            <v>ООО РВК-Инвест, ООО Краснодар Водоканал, ООО Тюмень Водоканал, ООО Калужский областной водоканал</v>
          </cell>
          <cell r="AD5992" t="str">
            <v>Публичное</v>
          </cell>
          <cell r="AE5992">
            <v>100</v>
          </cell>
          <cell r="AF5992">
            <v>0</v>
          </cell>
          <cell r="AG5992">
            <v>39464</v>
          </cell>
          <cell r="AH5992">
            <v>39653</v>
          </cell>
          <cell r="AI5992">
            <v>39653</v>
          </cell>
          <cell r="AJ5992">
            <v>39707</v>
          </cell>
          <cell r="AK5992">
            <v>8562</v>
          </cell>
          <cell r="AL5992" t="str">
            <v>RU000A0JPX11</v>
          </cell>
          <cell r="AM5992">
            <v>0</v>
          </cell>
          <cell r="AN5992">
            <v>4</v>
          </cell>
          <cell r="AO5992">
            <v>0</v>
          </cell>
          <cell r="AP5992" t="str">
            <v>Россия</v>
          </cell>
          <cell r="AQ5992">
            <v>0</v>
          </cell>
          <cell r="AR5992" t="str">
            <v>0</v>
          </cell>
          <cell r="AS5992">
            <v>0</v>
          </cell>
          <cell r="AT5992">
            <v>6751</v>
          </cell>
          <cell r="AU5992">
            <v>0</v>
          </cell>
          <cell r="AV5992" t="str">
            <v>Actual/365 (Actual/365F)</v>
          </cell>
          <cell r="AW5992">
            <v>0</v>
          </cell>
          <cell r="AX5992">
            <v>0</v>
          </cell>
          <cell r="AY5992">
            <v>0</v>
          </cell>
          <cell r="AZ5992" t="str">
            <v/>
          </cell>
          <cell r="BA5992" t="str">
            <v/>
          </cell>
          <cell r="BB5992">
            <v>0</v>
          </cell>
          <cell r="BC5992">
            <v>0</v>
          </cell>
          <cell r="BD5992" t="str">
            <v/>
          </cell>
          <cell r="BE5992">
            <v>0</v>
          </cell>
          <cell r="BF5992">
            <v>0</v>
          </cell>
          <cell r="BG5992" t="str">
            <v/>
          </cell>
          <cell r="BH5992">
            <v>0</v>
          </cell>
          <cell r="BI5992">
            <v>0</v>
          </cell>
          <cell r="BJ5992" t="str">
            <v>-/-/-</v>
          </cell>
          <cell r="BK5992" t="str">
            <v/>
          </cell>
          <cell r="BL5992" t="str">
            <v/>
          </cell>
          <cell r="BM5992" t="str">
            <v/>
          </cell>
          <cell r="BN5992" t="str">
            <v/>
          </cell>
          <cell r="BO5992" t="str">
            <v>-/-/BB-</v>
          </cell>
          <cell r="BP5992" t="str">
            <v>-/-/08.10.2010</v>
          </cell>
          <cell r="BQ5992" t="str">
            <v/>
          </cell>
          <cell r="BR5992" t="str">
            <v/>
          </cell>
          <cell r="BS5992" t="str">
            <v/>
          </cell>
          <cell r="BT5992" t="str">
            <v/>
          </cell>
        </row>
        <row r="5993">
          <cell r="B5993">
            <v>7703643030</v>
          </cell>
          <cell r="C5993" t="str">
            <v>1077759414457</v>
          </cell>
          <cell r="D5993" t="str">
            <v/>
          </cell>
          <cell r="E5993">
            <v>0</v>
          </cell>
          <cell r="F5993">
            <v>0</v>
          </cell>
          <cell r="G5993">
            <v>0</v>
          </cell>
          <cell r="H5993">
            <v>0</v>
          </cell>
          <cell r="I5993">
            <v>0</v>
          </cell>
          <cell r="J5993">
            <v>0</v>
          </cell>
          <cell r="K5993" t="str">
            <v>РВК-Финанс, 02</v>
          </cell>
          <cell r="L5993" t="str">
            <v>Другие отрасли</v>
          </cell>
          <cell r="M5993">
            <v>2000000000</v>
          </cell>
          <cell r="N5993" t="str">
            <v>RUB</v>
          </cell>
          <cell r="O5993" t="str">
            <v>Облигации</v>
          </cell>
          <cell r="P5993" t="str">
            <v>Аннулирована</v>
          </cell>
          <cell r="Q5993">
            <v>0</v>
          </cell>
          <cell r="R5993" t="str">
            <v>4-02-36320-R</v>
          </cell>
          <cell r="S5993" t="str">
            <v>1000</v>
          </cell>
          <cell r="T5993" t="str">
            <v/>
          </cell>
          <cell r="U5993">
            <v>0</v>
          </cell>
          <cell r="V5993">
            <v>0</v>
          </cell>
          <cell r="W5993">
            <v>0</v>
          </cell>
          <cell r="X5993">
            <v>0</v>
          </cell>
          <cell r="Y5993">
            <v>0</v>
          </cell>
          <cell r="Z5993" t="str">
            <v>в соответствии с эмиссионными документами</v>
          </cell>
          <cell r="AA5993" t="str">
            <v>Организаторы - Альфа-Банк, МДМ Банк</v>
          </cell>
          <cell r="AB5993" t="str">
            <v/>
          </cell>
          <cell r="AC5993" t="str">
            <v/>
          </cell>
          <cell r="AD5993" t="str">
            <v>Публичное</v>
          </cell>
          <cell r="AE5993">
            <v>100</v>
          </cell>
          <cell r="AF5993">
            <v>0</v>
          </cell>
          <cell r="AG5993">
            <v>40465</v>
          </cell>
          <cell r="AH5993">
            <v>0</v>
          </cell>
          <cell r="AI5993">
            <v>0</v>
          </cell>
          <cell r="AJ5993">
            <v>0</v>
          </cell>
          <cell r="AK5993">
            <v>13506</v>
          </cell>
          <cell r="AL5993">
            <v>0</v>
          </cell>
          <cell r="AM5993">
            <v>0</v>
          </cell>
          <cell r="AN5993">
            <v>4</v>
          </cell>
          <cell r="AO5993">
            <v>0</v>
          </cell>
          <cell r="AP5993" t="str">
            <v>Россия</v>
          </cell>
          <cell r="AQ5993">
            <v>0</v>
          </cell>
          <cell r="AR5993" t="str">
            <v>1000</v>
          </cell>
          <cell r="AS5993">
            <v>0</v>
          </cell>
          <cell r="AT5993">
            <v>6751</v>
          </cell>
          <cell r="AU5993">
            <v>0</v>
          </cell>
          <cell r="AV5993">
            <v>0</v>
          </cell>
          <cell r="AW5993">
            <v>0</v>
          </cell>
          <cell r="AX5993">
            <v>0</v>
          </cell>
          <cell r="AY5993">
            <v>0</v>
          </cell>
          <cell r="AZ5993" t="str">
            <v/>
          </cell>
          <cell r="BA5993" t="str">
            <v/>
          </cell>
          <cell r="BB5993">
            <v>0</v>
          </cell>
          <cell r="BC5993">
            <v>0</v>
          </cell>
          <cell r="BD5993" t="str">
            <v/>
          </cell>
          <cell r="BE5993">
            <v>0</v>
          </cell>
          <cell r="BF5993">
            <v>0</v>
          </cell>
          <cell r="BG5993" t="str">
            <v/>
          </cell>
          <cell r="BH5993">
            <v>0</v>
          </cell>
          <cell r="BI5993">
            <v>0</v>
          </cell>
          <cell r="BJ5993" t="str">
            <v>-/-/-</v>
          </cell>
          <cell r="BK5993" t="str">
            <v/>
          </cell>
          <cell r="BL5993" t="str">
            <v/>
          </cell>
          <cell r="BM5993" t="str">
            <v/>
          </cell>
          <cell r="BN5993" t="str">
            <v/>
          </cell>
          <cell r="BO5993">
            <v>0</v>
          </cell>
          <cell r="BP5993">
            <v>0</v>
          </cell>
          <cell r="BQ5993" t="str">
            <v/>
          </cell>
          <cell r="BR5993" t="str">
            <v/>
          </cell>
          <cell r="BS5993" t="str">
            <v/>
          </cell>
          <cell r="BT5993" t="str">
            <v/>
          </cell>
        </row>
        <row r="5994">
          <cell r="B5994">
            <v>7703643030</v>
          </cell>
          <cell r="C5994" t="str">
            <v>1077759414457</v>
          </cell>
          <cell r="D5994" t="str">
            <v>RU000A0JR498</v>
          </cell>
          <cell r="E5994">
            <v>0</v>
          </cell>
          <cell r="F5994">
            <v>0</v>
          </cell>
          <cell r="G5994">
            <v>0</v>
          </cell>
          <cell r="H5994">
            <v>0</v>
          </cell>
          <cell r="I5994" t="str">
            <v>-</v>
          </cell>
          <cell r="J5994" t="str">
            <v>NR</v>
          </cell>
          <cell r="K5994" t="str">
            <v>РВК-Финанс, 03</v>
          </cell>
          <cell r="L5994" t="str">
            <v>Другие отрасли</v>
          </cell>
          <cell r="M5994">
            <v>3000000000</v>
          </cell>
          <cell r="N5994" t="str">
            <v>RUB</v>
          </cell>
          <cell r="O5994" t="str">
            <v>Облигации</v>
          </cell>
          <cell r="P5994" t="str">
            <v>Погашена</v>
          </cell>
          <cell r="Q5994">
            <v>42317</v>
          </cell>
          <cell r="R5994" t="str">
            <v>4-03-36320-R</v>
          </cell>
          <cell r="S5994" t="str">
            <v>1000</v>
          </cell>
          <cell r="T5994" t="str">
            <v/>
          </cell>
          <cell r="U5994">
            <v>2</v>
          </cell>
          <cell r="V5994">
            <v>0</v>
          </cell>
          <cell r="W5994">
            <v>0</v>
          </cell>
          <cell r="X5994">
            <v>0</v>
          </cell>
          <cell r="Y5994">
            <v>0</v>
          </cell>
          <cell r="Z5994" t="str">
            <v>через три года по номиналу</v>
          </cell>
          <cell r="AA5994" t="str">
            <v>Организаторы - Альфа-Банк, МДМ БанкАндеррайтеры – ОАО «Московский Кредитный банк», ОАО «Промсвязьбанк», РОНИН.
Со-андеррайтеры – ИФК «АЛМАЗ», «ИФД-КапиталЪ», ОАО «ВБРР», АКБ «Держава»,  ООО «ИК Центр Капитал», ООО ИКБ «Совкомбанк», ООО «Компания БКС» (Брокеркредитсервис), ОАО АКБ «Инвестторгбанк», ОАО Банк «Зенит».Поручители по выпуску - ООО «РВК-Инвест», ООО «Краснодар Водоканал», ООО «Тюмень Водоканал»,
ООО «Калужский областной водоканал» Новым платежным  агентом назначен Альфа-Банк.</v>
          </cell>
          <cell r="AB5994" t="str">
            <v>Московская Биржа (Второй уровень)</v>
          </cell>
          <cell r="AC5994" t="str">
            <v>Открытие книги заявок - 22 октября 2010 годаЗакрытие книги заявок - 12 ноября 2010 годаПо данным торговой системы ММВБ, с облигациями  в день размещения зафиксировано 69 сделок. В ходе формирования книги заявок было получено 47 заявок. Общий спрос превысил 8,4 млрд. рублей. Привлеченные средства компания планирует использовать для оптимизации долгового портфеля компании и реализации инвестиционных проектов.</v>
          </cell>
          <cell r="AD5994" t="str">
            <v>Публичное</v>
          </cell>
          <cell r="AE5994">
            <v>100</v>
          </cell>
          <cell r="AF5994">
            <v>9.1999999999999993</v>
          </cell>
          <cell r="AG5994">
            <v>40465</v>
          </cell>
          <cell r="AH5994">
            <v>40497</v>
          </cell>
          <cell r="AI5994">
            <v>40497</v>
          </cell>
          <cell r="AJ5994">
            <v>40506</v>
          </cell>
          <cell r="AK5994">
            <v>13507</v>
          </cell>
          <cell r="AL5994" t="str">
            <v>RU000A0JR498</v>
          </cell>
          <cell r="AM5994">
            <v>0</v>
          </cell>
          <cell r="AN5994">
            <v>4</v>
          </cell>
          <cell r="AO5994">
            <v>0</v>
          </cell>
          <cell r="AP5994" t="str">
            <v>Россия</v>
          </cell>
          <cell r="AQ5994">
            <v>0</v>
          </cell>
          <cell r="AR5994" t="str">
            <v>0</v>
          </cell>
          <cell r="AS5994">
            <v>0</v>
          </cell>
          <cell r="AT5994">
            <v>6751</v>
          </cell>
          <cell r="AU5994">
            <v>0</v>
          </cell>
          <cell r="AV5994" t="str">
            <v>Actual/365 (Actual/365F)</v>
          </cell>
          <cell r="AW5994">
            <v>0</v>
          </cell>
          <cell r="AX5994">
            <v>0</v>
          </cell>
          <cell r="AY5994">
            <v>0</v>
          </cell>
          <cell r="AZ5994" t="str">
            <v/>
          </cell>
          <cell r="BA5994" t="str">
            <v/>
          </cell>
          <cell r="BB5994">
            <v>0</v>
          </cell>
          <cell r="BC5994">
            <v>0</v>
          </cell>
          <cell r="BD5994" t="str">
            <v/>
          </cell>
          <cell r="BE5994">
            <v>0</v>
          </cell>
          <cell r="BF5994">
            <v>0</v>
          </cell>
          <cell r="BG5994" t="str">
            <v/>
          </cell>
          <cell r="BH5994">
            <v>0</v>
          </cell>
          <cell r="BI5994">
            <v>0</v>
          </cell>
          <cell r="BJ5994" t="str">
            <v>-/-/-</v>
          </cell>
          <cell r="BK5994" t="str">
            <v/>
          </cell>
          <cell r="BL5994" t="str">
            <v/>
          </cell>
          <cell r="BM5994" t="str">
            <v/>
          </cell>
          <cell r="BN5994" t="str">
            <v/>
          </cell>
          <cell r="BO5994">
            <v>0</v>
          </cell>
          <cell r="BP5994">
            <v>0</v>
          </cell>
          <cell r="BQ5994" t="str">
            <v/>
          </cell>
          <cell r="BR5994" t="str">
            <v/>
          </cell>
          <cell r="BS5994" t="str">
            <v/>
          </cell>
          <cell r="BT5994" t="str">
            <v/>
          </cell>
        </row>
        <row r="5995">
          <cell r="B5995">
            <v>7703643030</v>
          </cell>
          <cell r="C5995" t="str">
            <v>1077759414457</v>
          </cell>
          <cell r="D5995" t="str">
            <v>RU000A0JW1F9</v>
          </cell>
          <cell r="E5995">
            <v>0</v>
          </cell>
          <cell r="F5995">
            <v>0</v>
          </cell>
          <cell r="G5995">
            <v>0</v>
          </cell>
          <cell r="H5995">
            <v>0</v>
          </cell>
          <cell r="I5995" t="str">
            <v>-</v>
          </cell>
          <cell r="J5995" t="str">
            <v>Withdrawn</v>
          </cell>
          <cell r="K5995" t="str">
            <v>РВК-Финанс, БО-01</v>
          </cell>
          <cell r="L5995" t="str">
            <v>Другие отрасли</v>
          </cell>
          <cell r="M5995">
            <v>3000000000</v>
          </cell>
          <cell r="N5995" t="str">
            <v>RUB</v>
          </cell>
          <cell r="O5995" t="str">
            <v>Облигации</v>
          </cell>
          <cell r="P5995" t="str">
            <v>Досрочно погашена</v>
          </cell>
          <cell r="Q5995">
            <v>44186</v>
          </cell>
          <cell r="R5995" t="str">
            <v>4B02-01-36320-R</v>
          </cell>
          <cell r="S5995" t="str">
            <v>1000</v>
          </cell>
          <cell r="T5995" t="str">
            <v/>
          </cell>
          <cell r="U5995">
            <v>2</v>
          </cell>
          <cell r="V5995">
            <v>0</v>
          </cell>
          <cell r="W5995">
            <v>0</v>
          </cell>
          <cell r="X5995">
            <v>0</v>
          </cell>
          <cell r="Y5995">
            <v>0</v>
          </cell>
          <cell r="Z5995" t="str">
            <v/>
          </cell>
          <cell r="AA5995" t="str">
            <v>Организатор: Альфа-Банк, РОСБАНК, Совкомбанк</v>
          </cell>
          <cell r="AB5995" t="str">
            <v>Московская Биржа (Второй уровень)</v>
          </cell>
          <cell r="AC5995" t="str">
            <v/>
          </cell>
          <cell r="AD5995" t="str">
            <v>Публичное</v>
          </cell>
          <cell r="AE5995">
            <v>100</v>
          </cell>
          <cell r="AF5995">
            <v>13.958</v>
          </cell>
          <cell r="AG5995">
            <v>42313</v>
          </cell>
          <cell r="AH5995">
            <v>42366</v>
          </cell>
          <cell r="AI5995">
            <v>42366</v>
          </cell>
          <cell r="AJ5995">
            <v>42366</v>
          </cell>
          <cell r="AK5995">
            <v>171357</v>
          </cell>
          <cell r="AL5995" t="str">
            <v>RU000A0JW1F9</v>
          </cell>
          <cell r="AM5995">
            <v>0</v>
          </cell>
          <cell r="AN5995">
            <v>4</v>
          </cell>
          <cell r="AO5995">
            <v>0</v>
          </cell>
          <cell r="AP5995" t="str">
            <v>Россия</v>
          </cell>
          <cell r="AQ5995">
            <v>0</v>
          </cell>
          <cell r="AR5995" t="str">
            <v>1000</v>
          </cell>
          <cell r="AS5995">
            <v>0</v>
          </cell>
          <cell r="AT5995">
            <v>6751</v>
          </cell>
          <cell r="AU5995">
            <v>43094</v>
          </cell>
          <cell r="AV5995" t="str">
            <v>Actual/365 (Actual/365F)</v>
          </cell>
          <cell r="AW5995">
            <v>0</v>
          </cell>
          <cell r="AX5995">
            <v>0</v>
          </cell>
          <cell r="AY5995">
            <v>0</v>
          </cell>
          <cell r="AZ5995" t="str">
            <v/>
          </cell>
          <cell r="BA5995" t="str">
            <v/>
          </cell>
          <cell r="BB5995">
            <v>0</v>
          </cell>
          <cell r="BC5995">
            <v>0</v>
          </cell>
          <cell r="BD5995" t="str">
            <v/>
          </cell>
          <cell r="BE5995">
            <v>0</v>
          </cell>
          <cell r="BF5995">
            <v>0</v>
          </cell>
          <cell r="BG5995" t="str">
            <v/>
          </cell>
          <cell r="BH5995">
            <v>0</v>
          </cell>
          <cell r="BI5995">
            <v>0</v>
          </cell>
          <cell r="BJ5995" t="str">
            <v>-/-/-</v>
          </cell>
          <cell r="BK5995" t="str">
            <v/>
          </cell>
          <cell r="BL5995" t="str">
            <v/>
          </cell>
          <cell r="BM5995" t="str">
            <v/>
          </cell>
          <cell r="BN5995" t="str">
            <v/>
          </cell>
          <cell r="BO5995">
            <v>0</v>
          </cell>
          <cell r="BP5995">
            <v>0</v>
          </cell>
          <cell r="BQ5995" t="str">
            <v/>
          </cell>
          <cell r="BR5995" t="str">
            <v/>
          </cell>
          <cell r="BS5995" t="str">
            <v/>
          </cell>
          <cell r="BT5995" t="str">
            <v/>
          </cell>
        </row>
        <row r="5996">
          <cell r="B5996">
            <v>7718105676</v>
          </cell>
          <cell r="C5996" t="str">
            <v>1027739004809</v>
          </cell>
          <cell r="D5996" t="str">
            <v>RU000A0GP480</v>
          </cell>
          <cell r="E5996" t="str">
            <v>–</v>
          </cell>
          <cell r="F5996" t="str">
            <v>Withdrawn</v>
          </cell>
          <cell r="G5996" t="str">
            <v>–</v>
          </cell>
          <cell r="H5996">
            <v>0</v>
          </cell>
          <cell r="I5996">
            <v>0</v>
          </cell>
          <cell r="J5996">
            <v>0</v>
          </cell>
          <cell r="K5996" t="str">
            <v>РГС Банк, 01</v>
          </cell>
          <cell r="L5996" t="str">
            <v>Банки</v>
          </cell>
          <cell r="M5996">
            <v>1400000000</v>
          </cell>
          <cell r="N5996" t="str">
            <v>RUB</v>
          </cell>
          <cell r="O5996" t="str">
            <v>Облигации</v>
          </cell>
          <cell r="P5996" t="str">
            <v>Погашена</v>
          </cell>
          <cell r="Q5996">
            <v>39891</v>
          </cell>
          <cell r="R5996" t="str">
            <v>40103073B</v>
          </cell>
          <cell r="S5996" t="str">
            <v>1000</v>
          </cell>
          <cell r="T5996" t="str">
            <v/>
          </cell>
          <cell r="U5996">
            <v>2</v>
          </cell>
          <cell r="V5996">
            <v>0</v>
          </cell>
          <cell r="W5996">
            <v>0</v>
          </cell>
          <cell r="X5996">
            <v>0</v>
          </cell>
          <cell r="Y5996">
            <v>0</v>
          </cell>
          <cell r="Z5996" t="str">
            <v>в течение последних 10 дней 2-го купонного периода по номиналу</v>
          </cell>
          <cell r="AA5996" t="str">
            <v>Организатор - Тройка Диалог. Андеррайтеры: Инвестсбербанк, НОМОС-БАНК, Россельхозбанк, Еврофинанс Моснарбанк, Ханты-Мансийский банк, Северо-Западный Инвестиционный Центр, ИК Регион, Со-андеррайтеры: ИК ВЕЛЕС Капитал</v>
          </cell>
          <cell r="AB5996" t="str">
            <v>Московская Биржа (А1)</v>
          </cell>
          <cell r="AC5996" t="str">
            <v/>
          </cell>
          <cell r="AD5996" t="str">
            <v>Публичное</v>
          </cell>
          <cell r="AE5996">
            <v>100</v>
          </cell>
          <cell r="AF5996">
            <v>0</v>
          </cell>
          <cell r="AG5996">
            <v>38709</v>
          </cell>
          <cell r="AH5996">
            <v>38799</v>
          </cell>
          <cell r="AI5996">
            <v>38799</v>
          </cell>
          <cell r="AJ5996">
            <v>38835</v>
          </cell>
          <cell r="AK5996">
            <v>5393</v>
          </cell>
          <cell r="AL5996" t="str">
            <v>RU000A0GP480</v>
          </cell>
          <cell r="AM5996">
            <v>0</v>
          </cell>
          <cell r="AN5996">
            <v>4</v>
          </cell>
          <cell r="AO5996">
            <v>0</v>
          </cell>
          <cell r="AP5996" t="str">
            <v>Россия</v>
          </cell>
          <cell r="AQ5996">
            <v>0</v>
          </cell>
          <cell r="AR5996" t="str">
            <v>0</v>
          </cell>
          <cell r="AS5996">
            <v>0</v>
          </cell>
          <cell r="AT5996">
            <v>2414</v>
          </cell>
          <cell r="AU5996">
            <v>0</v>
          </cell>
          <cell r="AV5996" t="str">
            <v>Actual/365 (Actual/365F)</v>
          </cell>
          <cell r="AW5996">
            <v>0</v>
          </cell>
          <cell r="AX5996">
            <v>0</v>
          </cell>
          <cell r="AY5996">
            <v>0</v>
          </cell>
          <cell r="AZ5996" t="str">
            <v/>
          </cell>
          <cell r="BA5996" t="str">
            <v/>
          </cell>
          <cell r="BB5996">
            <v>0</v>
          </cell>
          <cell r="BC5996">
            <v>0</v>
          </cell>
          <cell r="BD5996" t="str">
            <v/>
          </cell>
          <cell r="BE5996">
            <v>0</v>
          </cell>
          <cell r="BF5996">
            <v>0</v>
          </cell>
          <cell r="BG5996" t="str">
            <v/>
          </cell>
          <cell r="BH5996">
            <v>0</v>
          </cell>
          <cell r="BI5996">
            <v>0</v>
          </cell>
          <cell r="BJ5996" t="str">
            <v>-/15.06.2018/-</v>
          </cell>
          <cell r="BK5996" t="str">
            <v>–/ruBBB</v>
          </cell>
          <cell r="BL5996" t="str">
            <v>–</v>
          </cell>
          <cell r="BM5996" t="str">
            <v>ruBBB</v>
          </cell>
          <cell r="BN5996" t="str">
            <v>–/2018-06-19</v>
          </cell>
          <cell r="BO5996">
            <v>0</v>
          </cell>
          <cell r="BP5996">
            <v>0</v>
          </cell>
          <cell r="BQ5996" t="str">
            <v/>
          </cell>
          <cell r="BR5996" t="str">
            <v/>
          </cell>
          <cell r="BS5996" t="str">
            <v/>
          </cell>
          <cell r="BT5996" t="str">
            <v/>
          </cell>
        </row>
        <row r="5997">
          <cell r="B5997">
            <v>7718105676</v>
          </cell>
          <cell r="C5997" t="str">
            <v>1027739004809</v>
          </cell>
          <cell r="D5997" t="str">
            <v>RU000A0JP2K6</v>
          </cell>
          <cell r="E5997" t="str">
            <v>–</v>
          </cell>
          <cell r="F5997" t="str">
            <v>Withdrawn</v>
          </cell>
          <cell r="G5997" t="str">
            <v>–</v>
          </cell>
          <cell r="H5997">
            <v>0</v>
          </cell>
          <cell r="I5997">
            <v>0</v>
          </cell>
          <cell r="J5997">
            <v>0</v>
          </cell>
          <cell r="K5997" t="str">
            <v>РГС Банк, 02</v>
          </cell>
          <cell r="L5997" t="str">
            <v>Банки</v>
          </cell>
          <cell r="M5997">
            <v>2000000000</v>
          </cell>
          <cell r="N5997" t="str">
            <v>RUB</v>
          </cell>
          <cell r="O5997" t="str">
            <v>Облигации</v>
          </cell>
          <cell r="P5997" t="str">
            <v>Погашена</v>
          </cell>
          <cell r="Q5997">
            <v>40231</v>
          </cell>
          <cell r="R5997" t="str">
            <v>40203073B</v>
          </cell>
          <cell r="S5997" t="str">
            <v>1000</v>
          </cell>
          <cell r="T5997" t="str">
            <v/>
          </cell>
          <cell r="U5997">
            <v>2</v>
          </cell>
          <cell r="V5997">
            <v>0</v>
          </cell>
          <cell r="W5997">
            <v>0</v>
          </cell>
          <cell r="X5997">
            <v>0</v>
          </cell>
          <cell r="Y5997">
            <v>0</v>
          </cell>
          <cell r="Z5997" t="str">
            <v>второй рабочий день с даты окончания третьего купонного периода по номиналу</v>
          </cell>
          <cell r="AA5997" t="str">
            <v>Организаторы - Атон, НОМОС-БАНКСо-организаторы: Внешэкономбанк, ММБ , Стандарт Банк. Со-андеррайтеры: КБ Драгоценности Урала,  Татфондбанк,  СКБ –Банк, КБ Структура, Банк Союз</v>
          </cell>
          <cell r="AB5997" t="str">
            <v>Московская Биржа (А1)</v>
          </cell>
          <cell r="AC5997" t="str">
            <v>Поручительство - ООО «Русь-Финанс». Возможность страхования рисков в ОАО «Росгосстрах»</v>
          </cell>
          <cell r="AD5997" t="str">
            <v>Публичное</v>
          </cell>
          <cell r="AE5997">
            <v>100</v>
          </cell>
          <cell r="AF5997">
            <v>0</v>
          </cell>
          <cell r="AG5997">
            <v>39036</v>
          </cell>
          <cell r="AH5997">
            <v>39133</v>
          </cell>
          <cell r="AI5997">
            <v>39133</v>
          </cell>
          <cell r="AJ5997">
            <v>39170</v>
          </cell>
          <cell r="AK5997">
            <v>6769</v>
          </cell>
          <cell r="AL5997" t="str">
            <v>RU000A0JP2K6</v>
          </cell>
          <cell r="AM5997">
            <v>0</v>
          </cell>
          <cell r="AN5997">
            <v>4</v>
          </cell>
          <cell r="AO5997">
            <v>0</v>
          </cell>
          <cell r="AP5997" t="str">
            <v>Россия</v>
          </cell>
          <cell r="AQ5997">
            <v>0</v>
          </cell>
          <cell r="AR5997" t="str">
            <v>0</v>
          </cell>
          <cell r="AS5997">
            <v>0</v>
          </cell>
          <cell r="AT5997">
            <v>2414</v>
          </cell>
          <cell r="AU5997">
            <v>0</v>
          </cell>
          <cell r="AV5997" t="str">
            <v>Actual/365 (Actual/365F)</v>
          </cell>
          <cell r="AW5997">
            <v>0</v>
          </cell>
          <cell r="AX5997">
            <v>0</v>
          </cell>
          <cell r="AY5997">
            <v>0</v>
          </cell>
          <cell r="AZ5997" t="str">
            <v/>
          </cell>
          <cell r="BA5997" t="str">
            <v/>
          </cell>
          <cell r="BB5997">
            <v>0</v>
          </cell>
          <cell r="BC5997">
            <v>0</v>
          </cell>
          <cell r="BD5997" t="str">
            <v/>
          </cell>
          <cell r="BE5997">
            <v>0</v>
          </cell>
          <cell r="BF5997">
            <v>0</v>
          </cell>
          <cell r="BG5997" t="str">
            <v/>
          </cell>
          <cell r="BH5997">
            <v>0</v>
          </cell>
          <cell r="BI5997">
            <v>0</v>
          </cell>
          <cell r="BJ5997" t="str">
            <v>-/15.06.2018/-</v>
          </cell>
          <cell r="BK5997" t="str">
            <v>–/ruBBB</v>
          </cell>
          <cell r="BL5997" t="str">
            <v>–</v>
          </cell>
          <cell r="BM5997" t="str">
            <v>ruBBB</v>
          </cell>
          <cell r="BN5997" t="str">
            <v>–/2018-06-19</v>
          </cell>
          <cell r="BO5997">
            <v>0</v>
          </cell>
          <cell r="BP5997">
            <v>0</v>
          </cell>
          <cell r="BQ5997" t="str">
            <v/>
          </cell>
          <cell r="BR5997" t="str">
            <v/>
          </cell>
          <cell r="BS5997" t="str">
            <v/>
          </cell>
          <cell r="BT5997" t="str">
            <v/>
          </cell>
        </row>
        <row r="5998">
          <cell r="B5998">
            <v>7718105676</v>
          </cell>
          <cell r="C5998" t="str">
            <v>1027739004809</v>
          </cell>
          <cell r="D5998" t="str">
            <v>RU000A0JQAK0</v>
          </cell>
          <cell r="E5998" t="str">
            <v>–</v>
          </cell>
          <cell r="F5998" t="str">
            <v>Withdrawn</v>
          </cell>
          <cell r="G5998" t="str">
            <v>–</v>
          </cell>
          <cell r="H5998">
            <v>0</v>
          </cell>
          <cell r="I5998">
            <v>0</v>
          </cell>
          <cell r="J5998">
            <v>0</v>
          </cell>
          <cell r="K5998" t="str">
            <v>РГС Банк, 03</v>
          </cell>
          <cell r="L5998" t="str">
            <v>Банки</v>
          </cell>
          <cell r="M5998">
            <v>2000000000</v>
          </cell>
          <cell r="N5998" t="str">
            <v>RUB</v>
          </cell>
          <cell r="O5998" t="str">
            <v>Облигации</v>
          </cell>
          <cell r="P5998" t="str">
            <v>Погашена</v>
          </cell>
          <cell r="Q5998">
            <v>41882</v>
          </cell>
          <cell r="R5998" t="str">
            <v>40303073B</v>
          </cell>
          <cell r="S5998" t="str">
            <v>1000</v>
          </cell>
          <cell r="T5998" t="str">
            <v/>
          </cell>
          <cell r="U5998">
            <v>2</v>
          </cell>
          <cell r="V5998">
            <v>0</v>
          </cell>
          <cell r="W5998">
            <v>0</v>
          </cell>
          <cell r="X5998">
            <v>0</v>
          </cell>
          <cell r="Y5998">
            <v>0</v>
          </cell>
          <cell r="Z5998" t="str">
            <v>2-й рабочий день с даты окончания 2-го купонного периода, 2-ой рабочий день 6-го купонного периода. Цена выкупа – 100% от номинала.</v>
          </cell>
          <cell r="AA5998" t="str">
            <v/>
          </cell>
          <cell r="AB5998" t="str">
            <v>Московская Биржа (Первый уровень), RTS Board</v>
          </cell>
          <cell r="AC5998" t="str">
            <v>Вторичное размещение
Книга заявок: 18.03.2013 - 21.03.2013
Дата вторичного размещения: 22.03.2013
Ориентир по цене: 100 – 100,25%, 
Ориентир по доходности: 10,5-10,3% 
Организаторы: Райффайзенбанк, Банк Зенит</v>
          </cell>
          <cell r="AD5998" t="str">
            <v>Публичное</v>
          </cell>
          <cell r="AE5998">
            <v>100</v>
          </cell>
          <cell r="AF5998">
            <v>0</v>
          </cell>
          <cell r="AG5998">
            <v>40002</v>
          </cell>
          <cell r="AH5998">
            <v>40052</v>
          </cell>
          <cell r="AI5998">
            <v>40052</v>
          </cell>
          <cell r="AJ5998">
            <v>40078</v>
          </cell>
          <cell r="AK5998">
            <v>10988</v>
          </cell>
          <cell r="AL5998" t="str">
            <v>RU000A0JQAK0</v>
          </cell>
          <cell r="AM5998">
            <v>0</v>
          </cell>
          <cell r="AN5998">
            <v>4</v>
          </cell>
          <cell r="AO5998">
            <v>0</v>
          </cell>
          <cell r="AP5998" t="str">
            <v>Россия</v>
          </cell>
          <cell r="AQ5998">
            <v>0</v>
          </cell>
          <cell r="AR5998" t="str">
            <v>0</v>
          </cell>
          <cell r="AS5998">
            <v>0</v>
          </cell>
          <cell r="AT5998">
            <v>2414</v>
          </cell>
          <cell r="AU5998">
            <v>0</v>
          </cell>
          <cell r="AV5998" t="str">
            <v>Actual/365 (Actual/365F)</v>
          </cell>
          <cell r="AW5998">
            <v>0</v>
          </cell>
          <cell r="AX5998">
            <v>0</v>
          </cell>
          <cell r="AY5998">
            <v>0</v>
          </cell>
          <cell r="AZ5998" t="str">
            <v/>
          </cell>
          <cell r="BA5998" t="str">
            <v/>
          </cell>
          <cell r="BB5998">
            <v>0</v>
          </cell>
          <cell r="BC5998">
            <v>0</v>
          </cell>
          <cell r="BD5998" t="str">
            <v/>
          </cell>
          <cell r="BE5998">
            <v>0</v>
          </cell>
          <cell r="BF5998">
            <v>0</v>
          </cell>
          <cell r="BG5998" t="str">
            <v/>
          </cell>
          <cell r="BH5998">
            <v>0</v>
          </cell>
          <cell r="BI5998">
            <v>0</v>
          </cell>
          <cell r="BJ5998" t="str">
            <v>-/15.06.2018/-</v>
          </cell>
          <cell r="BK5998" t="str">
            <v>–/ruBBB</v>
          </cell>
          <cell r="BL5998" t="str">
            <v>–</v>
          </cell>
          <cell r="BM5998" t="str">
            <v>ruBBB</v>
          </cell>
          <cell r="BN5998" t="str">
            <v>–/2018-06-19</v>
          </cell>
          <cell r="BO5998">
            <v>0</v>
          </cell>
          <cell r="BP5998">
            <v>0</v>
          </cell>
          <cell r="BQ5998" t="str">
            <v/>
          </cell>
          <cell r="BR5998" t="str">
            <v/>
          </cell>
          <cell r="BS5998" t="str">
            <v/>
          </cell>
          <cell r="BT5998" t="str">
            <v/>
          </cell>
        </row>
        <row r="5999">
          <cell r="B5999">
            <v>7718105676</v>
          </cell>
          <cell r="C5999" t="str">
            <v>1027739004809</v>
          </cell>
          <cell r="D5999" t="str">
            <v>RU000A0JQX36</v>
          </cell>
          <cell r="E5999" t="str">
            <v>–</v>
          </cell>
          <cell r="F5999" t="str">
            <v>Withdrawn</v>
          </cell>
          <cell r="G5999" t="str">
            <v>–</v>
          </cell>
          <cell r="H5999">
            <v>0</v>
          </cell>
          <cell r="I5999" t="str">
            <v>B2</v>
          </cell>
          <cell r="J5999" t="str">
            <v>-</v>
          </cell>
          <cell r="K5999" t="str">
            <v>РГС Банк, 04</v>
          </cell>
          <cell r="L5999" t="str">
            <v>Банки</v>
          </cell>
          <cell r="M5999">
            <v>3000000000</v>
          </cell>
          <cell r="N5999" t="str">
            <v>RUB</v>
          </cell>
          <cell r="O5999" t="str">
            <v>Облигации</v>
          </cell>
          <cell r="P5999" t="str">
            <v>Погашена</v>
          </cell>
          <cell r="Q5999">
            <v>42188</v>
          </cell>
          <cell r="R5999" t="str">
            <v>40403073B</v>
          </cell>
          <cell r="S5999" t="str">
            <v>1000</v>
          </cell>
          <cell r="T5999" t="str">
            <v/>
          </cell>
          <cell r="U5999">
            <v>2</v>
          </cell>
          <cell r="V5999">
            <v>0</v>
          </cell>
          <cell r="W5999">
            <v>0</v>
          </cell>
          <cell r="X5999">
            <v>0</v>
          </cell>
          <cell r="Y5999">
            <v>0</v>
          </cell>
          <cell r="Z5999" t="str">
            <v/>
          </cell>
          <cell r="AA5999" t="str">
            <v>Организаторы - Промсвязьбанк, МДМ БанкСоорганизаторы: Московский Индустриальный Банк, СКБ-Банк, ИК «Тройка Диалог»; андеррайтеры: АФ Банк, ИК «БКС», ВБРР, ИК «Велес Капитал», Национальный Стандарт Банк, НБД-Банк, НОТА Банк, Первобанк, Татфондбанк, Финпромбанк.</v>
          </cell>
          <cell r="AB5999" t="str">
            <v>Московская Биржа (Первый уровень), RTS Board</v>
          </cell>
          <cell r="AC5999" t="str">
            <v>Диапазон ставки купона по полученным заявкам - 9% - 10.2% годовых. Спрос на облигации составил 3,948 млрд рублей.  Всего в размещении принял участие 51 инвестор. На ММВБ с облигациями банка в день размещения зафиксировано 60 сделок.</v>
          </cell>
          <cell r="AD5999" t="str">
            <v>Публичное</v>
          </cell>
          <cell r="AE5999">
            <v>100</v>
          </cell>
          <cell r="AF5999">
            <v>0</v>
          </cell>
          <cell r="AG5999">
            <v>40002</v>
          </cell>
          <cell r="AH5999">
            <v>40358</v>
          </cell>
          <cell r="AI5999">
            <v>40358</v>
          </cell>
          <cell r="AJ5999">
            <v>40389</v>
          </cell>
          <cell r="AK5999">
            <v>10989</v>
          </cell>
          <cell r="AL5999" t="str">
            <v>RU000A0JQX36</v>
          </cell>
          <cell r="AM5999">
            <v>0</v>
          </cell>
          <cell r="AN5999">
            <v>4</v>
          </cell>
          <cell r="AO5999">
            <v>0</v>
          </cell>
          <cell r="AP5999" t="str">
            <v>Россия</v>
          </cell>
          <cell r="AQ5999">
            <v>0</v>
          </cell>
          <cell r="AR5999" t="str">
            <v>0</v>
          </cell>
          <cell r="AS5999">
            <v>0</v>
          </cell>
          <cell r="AT5999">
            <v>2414</v>
          </cell>
          <cell r="AU5999">
            <v>0</v>
          </cell>
          <cell r="AV5999" t="str">
            <v>Actual/365 (Actual/365F)</v>
          </cell>
          <cell r="AW5999">
            <v>0</v>
          </cell>
          <cell r="AX5999">
            <v>0</v>
          </cell>
          <cell r="AY5999">
            <v>0</v>
          </cell>
          <cell r="AZ5999" t="str">
            <v/>
          </cell>
          <cell r="BA5999" t="str">
            <v/>
          </cell>
          <cell r="BB5999">
            <v>0</v>
          </cell>
          <cell r="BC5999">
            <v>0</v>
          </cell>
          <cell r="BD5999" t="str">
            <v/>
          </cell>
          <cell r="BE5999">
            <v>0</v>
          </cell>
          <cell r="BF5999">
            <v>0</v>
          </cell>
          <cell r="BG5999" t="str">
            <v/>
          </cell>
          <cell r="BH5999">
            <v>0</v>
          </cell>
          <cell r="BI5999">
            <v>0</v>
          </cell>
          <cell r="BJ5999" t="str">
            <v>-/15.06.2018/-</v>
          </cell>
          <cell r="BK5999" t="str">
            <v>–/ruBBB</v>
          </cell>
          <cell r="BL5999" t="str">
            <v>–</v>
          </cell>
          <cell r="BM5999" t="str">
            <v>ruBBB</v>
          </cell>
          <cell r="BN5999" t="str">
            <v>–/2018-06-19</v>
          </cell>
          <cell r="BO5999">
            <v>0</v>
          </cell>
          <cell r="BP5999">
            <v>0</v>
          </cell>
          <cell r="BQ5999" t="str">
            <v/>
          </cell>
          <cell r="BR5999" t="str">
            <v/>
          </cell>
          <cell r="BS5999" t="str">
            <v/>
          </cell>
          <cell r="BT5999" t="str">
            <v/>
          </cell>
        </row>
        <row r="6000">
          <cell r="B6000">
            <v>7718105676</v>
          </cell>
          <cell r="C6000" t="str">
            <v>1027739004809</v>
          </cell>
          <cell r="D6000" t="str">
            <v/>
          </cell>
          <cell r="E6000" t="str">
            <v>–</v>
          </cell>
          <cell r="F6000" t="str">
            <v>Withdrawn</v>
          </cell>
          <cell r="G6000" t="str">
            <v>–</v>
          </cell>
          <cell r="H6000">
            <v>0</v>
          </cell>
          <cell r="I6000">
            <v>0</v>
          </cell>
          <cell r="J6000">
            <v>0</v>
          </cell>
          <cell r="K6000" t="str">
            <v>РГС Банк, БО-01</v>
          </cell>
          <cell r="L6000" t="str">
            <v>Банки</v>
          </cell>
          <cell r="M6000">
            <v>3000000000</v>
          </cell>
          <cell r="N6000" t="str">
            <v>RUB</v>
          </cell>
          <cell r="O6000" t="str">
            <v>Облигации</v>
          </cell>
          <cell r="P6000" t="str">
            <v>Аннулирована</v>
          </cell>
          <cell r="Q6000">
            <v>0</v>
          </cell>
          <cell r="R6000" t="str">
            <v>4B020103073B</v>
          </cell>
          <cell r="S6000" t="str">
            <v>1000</v>
          </cell>
          <cell r="T6000" t="str">
            <v/>
          </cell>
          <cell r="U6000">
            <v>0</v>
          </cell>
          <cell r="V6000">
            <v>0</v>
          </cell>
          <cell r="W6000">
            <v>0</v>
          </cell>
          <cell r="X6000">
            <v>0</v>
          </cell>
          <cell r="Y6000">
            <v>0</v>
          </cell>
          <cell r="Z6000" t="str">
            <v>в соответствии с эмиссионными документами</v>
          </cell>
          <cell r="AA6000" t="str">
            <v>Организатор: РГС Банк</v>
          </cell>
          <cell r="AB6000" t="str">
            <v>Московская Биржа</v>
          </cell>
          <cell r="AC6000" t="str">
            <v>Проспект эмиссии (c приложениями)
Срок обращения - 5 лет</v>
          </cell>
          <cell r="AD6000" t="str">
            <v>Публичное</v>
          </cell>
          <cell r="AE6000">
            <v>0</v>
          </cell>
          <cell r="AF6000">
            <v>0</v>
          </cell>
          <cell r="AG6000">
            <v>41787</v>
          </cell>
          <cell r="AH6000">
            <v>0</v>
          </cell>
          <cell r="AI6000">
            <v>0</v>
          </cell>
          <cell r="AJ6000">
            <v>0</v>
          </cell>
          <cell r="AK6000">
            <v>71135</v>
          </cell>
          <cell r="AL6000" t="str">
            <v/>
          </cell>
          <cell r="AM6000">
            <v>0</v>
          </cell>
          <cell r="AN6000">
            <v>4</v>
          </cell>
          <cell r="AO6000">
            <v>0</v>
          </cell>
          <cell r="AP6000" t="str">
            <v>Россия</v>
          </cell>
          <cell r="AQ6000">
            <v>0</v>
          </cell>
          <cell r="AR6000" t="str">
            <v>1000</v>
          </cell>
          <cell r="AS6000">
            <v>0</v>
          </cell>
          <cell r="AT6000">
            <v>2414</v>
          </cell>
          <cell r="AU6000">
            <v>0</v>
          </cell>
          <cell r="AV6000" t="str">
            <v>Actual/365 (Actual/365F)</v>
          </cell>
          <cell r="AW6000">
            <v>0</v>
          </cell>
          <cell r="AX6000">
            <v>0</v>
          </cell>
          <cell r="AY6000">
            <v>0</v>
          </cell>
          <cell r="AZ6000" t="str">
            <v/>
          </cell>
          <cell r="BA6000" t="str">
            <v/>
          </cell>
          <cell r="BB6000">
            <v>0</v>
          </cell>
          <cell r="BC6000">
            <v>0</v>
          </cell>
          <cell r="BD6000" t="str">
            <v>расширение активных операций банка</v>
          </cell>
          <cell r="BE6000">
            <v>0</v>
          </cell>
          <cell r="BF6000">
            <v>0</v>
          </cell>
          <cell r="BG6000" t="str">
            <v/>
          </cell>
          <cell r="BH6000">
            <v>0</v>
          </cell>
          <cell r="BI6000">
            <v>0</v>
          </cell>
          <cell r="BJ6000" t="str">
            <v>-/15.06.2018/-</v>
          </cell>
          <cell r="BK6000" t="str">
            <v>–/ruBBB</v>
          </cell>
          <cell r="BL6000" t="str">
            <v>–</v>
          </cell>
          <cell r="BM6000" t="str">
            <v>ruBBB</v>
          </cell>
          <cell r="BN6000" t="str">
            <v>–/2018-06-19</v>
          </cell>
          <cell r="BO6000">
            <v>0</v>
          </cell>
          <cell r="BP6000">
            <v>0</v>
          </cell>
          <cell r="BQ6000" t="str">
            <v/>
          </cell>
          <cell r="BR6000" t="str">
            <v/>
          </cell>
          <cell r="BS6000" t="str">
            <v/>
          </cell>
          <cell r="BT6000" t="str">
            <v/>
          </cell>
        </row>
        <row r="6001">
          <cell r="B6001">
            <v>7718105676</v>
          </cell>
          <cell r="C6001" t="str">
            <v>1027739004809</v>
          </cell>
          <cell r="D6001" t="str">
            <v/>
          </cell>
          <cell r="E6001" t="str">
            <v>–</v>
          </cell>
          <cell r="F6001" t="str">
            <v>Withdrawn</v>
          </cell>
          <cell r="G6001" t="str">
            <v>–</v>
          </cell>
          <cell r="H6001">
            <v>0</v>
          </cell>
          <cell r="I6001">
            <v>0</v>
          </cell>
          <cell r="J6001">
            <v>0</v>
          </cell>
          <cell r="K6001" t="str">
            <v>РГС Банк, БО-02</v>
          </cell>
          <cell r="L6001" t="str">
            <v>Банки</v>
          </cell>
          <cell r="M6001">
            <v>2000000000</v>
          </cell>
          <cell r="N6001" t="str">
            <v>RUB</v>
          </cell>
          <cell r="O6001" t="str">
            <v>Облигации</v>
          </cell>
          <cell r="P6001" t="str">
            <v>Аннулирована</v>
          </cell>
          <cell r="Q6001">
            <v>0</v>
          </cell>
          <cell r="R6001" t="str">
            <v>4B020203073B</v>
          </cell>
          <cell r="S6001" t="str">
            <v>1000</v>
          </cell>
          <cell r="T6001" t="str">
            <v/>
          </cell>
          <cell r="U6001">
            <v>0</v>
          </cell>
          <cell r="V6001">
            <v>0</v>
          </cell>
          <cell r="W6001">
            <v>0</v>
          </cell>
          <cell r="X6001">
            <v>0</v>
          </cell>
          <cell r="Y6001">
            <v>0</v>
          </cell>
          <cell r="Z6001" t="str">
            <v>в соответствии с эмиссионными документами</v>
          </cell>
          <cell r="AA6001" t="str">
            <v>Организатор: РГС Банк</v>
          </cell>
          <cell r="AB6001" t="str">
            <v>Московская Биржа</v>
          </cell>
          <cell r="AC6001" t="str">
            <v>Проспект эмиссии (c приложениями)
Срок обращения - 5 лет</v>
          </cell>
          <cell r="AD6001" t="str">
            <v>Публичное</v>
          </cell>
          <cell r="AE6001">
            <v>0</v>
          </cell>
          <cell r="AF6001">
            <v>0</v>
          </cell>
          <cell r="AG6001">
            <v>41787</v>
          </cell>
          <cell r="AH6001">
            <v>0</v>
          </cell>
          <cell r="AI6001">
            <v>0</v>
          </cell>
          <cell r="AJ6001">
            <v>0</v>
          </cell>
          <cell r="AK6001">
            <v>71155</v>
          </cell>
          <cell r="AL6001" t="str">
            <v/>
          </cell>
          <cell r="AM6001">
            <v>0</v>
          </cell>
          <cell r="AN6001">
            <v>4</v>
          </cell>
          <cell r="AO6001">
            <v>0</v>
          </cell>
          <cell r="AP6001" t="str">
            <v>Россия</v>
          </cell>
          <cell r="AQ6001">
            <v>0</v>
          </cell>
          <cell r="AR6001" t="str">
            <v>1000</v>
          </cell>
          <cell r="AS6001">
            <v>0</v>
          </cell>
          <cell r="AT6001">
            <v>2414</v>
          </cell>
          <cell r="AU6001">
            <v>0</v>
          </cell>
          <cell r="AV6001" t="str">
            <v>Actual/365 (Actual/365F)</v>
          </cell>
          <cell r="AW6001">
            <v>0</v>
          </cell>
          <cell r="AX6001">
            <v>0</v>
          </cell>
          <cell r="AY6001">
            <v>0</v>
          </cell>
          <cell r="AZ6001" t="str">
            <v/>
          </cell>
          <cell r="BA6001" t="str">
            <v/>
          </cell>
          <cell r="BB6001">
            <v>0</v>
          </cell>
          <cell r="BC6001">
            <v>0</v>
          </cell>
          <cell r="BD6001" t="str">
            <v>расширение активных операций банка</v>
          </cell>
          <cell r="BE6001">
            <v>0</v>
          </cell>
          <cell r="BF6001">
            <v>0</v>
          </cell>
          <cell r="BG6001" t="str">
            <v/>
          </cell>
          <cell r="BH6001">
            <v>0</v>
          </cell>
          <cell r="BI6001">
            <v>0</v>
          </cell>
          <cell r="BJ6001" t="str">
            <v>-/15.06.2018/-</v>
          </cell>
          <cell r="BK6001" t="str">
            <v>–/ruBBB</v>
          </cell>
          <cell r="BL6001" t="str">
            <v>–</v>
          </cell>
          <cell r="BM6001" t="str">
            <v>ruBBB</v>
          </cell>
          <cell r="BN6001" t="str">
            <v>–/2018-06-19</v>
          </cell>
          <cell r="BO6001">
            <v>0</v>
          </cell>
          <cell r="BP6001">
            <v>0</v>
          </cell>
          <cell r="BQ6001" t="str">
            <v/>
          </cell>
          <cell r="BR6001" t="str">
            <v/>
          </cell>
          <cell r="BS6001" t="str">
            <v/>
          </cell>
          <cell r="BT6001" t="str">
            <v/>
          </cell>
        </row>
        <row r="6002">
          <cell r="B6002">
            <v>7718105676</v>
          </cell>
          <cell r="C6002" t="str">
            <v>1027739004809</v>
          </cell>
          <cell r="D6002" t="str">
            <v/>
          </cell>
          <cell r="E6002" t="str">
            <v>–</v>
          </cell>
          <cell r="F6002" t="str">
            <v>Withdrawn</v>
          </cell>
          <cell r="G6002" t="str">
            <v>–</v>
          </cell>
          <cell r="H6002">
            <v>0</v>
          </cell>
          <cell r="I6002">
            <v>0</v>
          </cell>
          <cell r="J6002">
            <v>0</v>
          </cell>
          <cell r="K6002" t="str">
            <v>РГС Банк, БО-03</v>
          </cell>
          <cell r="L6002" t="str">
            <v>Банки</v>
          </cell>
          <cell r="M6002">
            <v>3000000000</v>
          </cell>
          <cell r="N6002" t="str">
            <v>RUB</v>
          </cell>
          <cell r="O6002" t="str">
            <v>Облигации</v>
          </cell>
          <cell r="P6002" t="str">
            <v>Аннулирована</v>
          </cell>
          <cell r="Q6002">
            <v>0</v>
          </cell>
          <cell r="R6002" t="str">
            <v>4B020303073B</v>
          </cell>
          <cell r="S6002" t="str">
            <v>1000</v>
          </cell>
          <cell r="T6002" t="str">
            <v/>
          </cell>
          <cell r="U6002">
            <v>0</v>
          </cell>
          <cell r="V6002">
            <v>0</v>
          </cell>
          <cell r="W6002">
            <v>0</v>
          </cell>
          <cell r="X6002">
            <v>0</v>
          </cell>
          <cell r="Y6002">
            <v>0</v>
          </cell>
          <cell r="Z6002" t="str">
            <v>в соответствии с эмиссионными документами</v>
          </cell>
          <cell r="AA6002" t="str">
            <v>Организатор: РГС Банк</v>
          </cell>
          <cell r="AB6002" t="str">
            <v>Московская Биржа</v>
          </cell>
          <cell r="AC6002" t="str">
            <v>Проспект эмиссии (c приложениями)
Срок обращения - 5 лет</v>
          </cell>
          <cell r="AD6002" t="str">
            <v>Публичное</v>
          </cell>
          <cell r="AE6002">
            <v>0</v>
          </cell>
          <cell r="AF6002">
            <v>0</v>
          </cell>
          <cell r="AG6002">
            <v>41787</v>
          </cell>
          <cell r="AH6002">
            <v>0</v>
          </cell>
          <cell r="AI6002">
            <v>0</v>
          </cell>
          <cell r="AJ6002">
            <v>0</v>
          </cell>
          <cell r="AK6002">
            <v>71137</v>
          </cell>
          <cell r="AL6002" t="str">
            <v/>
          </cell>
          <cell r="AM6002">
            <v>0</v>
          </cell>
          <cell r="AN6002">
            <v>4</v>
          </cell>
          <cell r="AO6002">
            <v>0</v>
          </cell>
          <cell r="AP6002" t="str">
            <v>Россия</v>
          </cell>
          <cell r="AQ6002">
            <v>0</v>
          </cell>
          <cell r="AR6002" t="str">
            <v>1000</v>
          </cell>
          <cell r="AS6002">
            <v>0</v>
          </cell>
          <cell r="AT6002">
            <v>2414</v>
          </cell>
          <cell r="AU6002">
            <v>0</v>
          </cell>
          <cell r="AV6002" t="str">
            <v>Actual/365 (Actual/365F)</v>
          </cell>
          <cell r="AW6002">
            <v>0</v>
          </cell>
          <cell r="AX6002">
            <v>0</v>
          </cell>
          <cell r="AY6002">
            <v>0</v>
          </cell>
          <cell r="AZ6002" t="str">
            <v/>
          </cell>
          <cell r="BA6002" t="str">
            <v/>
          </cell>
          <cell r="BB6002">
            <v>0</v>
          </cell>
          <cell r="BC6002">
            <v>0</v>
          </cell>
          <cell r="BD6002" t="str">
            <v>расширение активных операций банка</v>
          </cell>
          <cell r="BE6002">
            <v>0</v>
          </cell>
          <cell r="BF6002">
            <v>0</v>
          </cell>
          <cell r="BG6002" t="str">
            <v/>
          </cell>
          <cell r="BH6002">
            <v>0</v>
          </cell>
          <cell r="BI6002">
            <v>0</v>
          </cell>
          <cell r="BJ6002" t="str">
            <v>-/15.06.2018/-</v>
          </cell>
          <cell r="BK6002" t="str">
            <v>–/ruBBB</v>
          </cell>
          <cell r="BL6002" t="str">
            <v>–</v>
          </cell>
          <cell r="BM6002" t="str">
            <v>ruBBB</v>
          </cell>
          <cell r="BN6002" t="str">
            <v>–/2018-06-19</v>
          </cell>
          <cell r="BO6002">
            <v>0</v>
          </cell>
          <cell r="BP6002">
            <v>0</v>
          </cell>
          <cell r="BQ6002" t="str">
            <v/>
          </cell>
          <cell r="BR6002" t="str">
            <v/>
          </cell>
          <cell r="BS6002" t="str">
            <v/>
          </cell>
          <cell r="BT6002" t="str">
            <v/>
          </cell>
        </row>
        <row r="6003">
          <cell r="B6003">
            <v>7718105676</v>
          </cell>
          <cell r="C6003" t="str">
            <v>1027739004809</v>
          </cell>
          <cell r="D6003" t="str">
            <v/>
          </cell>
          <cell r="E6003" t="str">
            <v>–</v>
          </cell>
          <cell r="F6003" t="str">
            <v>Withdrawn</v>
          </cell>
          <cell r="G6003" t="str">
            <v>–</v>
          </cell>
          <cell r="H6003">
            <v>0</v>
          </cell>
          <cell r="I6003">
            <v>0</v>
          </cell>
          <cell r="J6003">
            <v>0</v>
          </cell>
          <cell r="K6003" t="str">
            <v>РГС Банк, БО-04</v>
          </cell>
          <cell r="L6003" t="str">
            <v>Банки</v>
          </cell>
          <cell r="M6003">
            <v>2000000000</v>
          </cell>
          <cell r="N6003" t="str">
            <v>RUB</v>
          </cell>
          <cell r="O6003" t="str">
            <v>Облигации</v>
          </cell>
          <cell r="P6003" t="str">
            <v>Аннулирована</v>
          </cell>
          <cell r="Q6003">
            <v>0</v>
          </cell>
          <cell r="R6003" t="str">
            <v>4B020403073B</v>
          </cell>
          <cell r="S6003" t="str">
            <v>1000</v>
          </cell>
          <cell r="T6003" t="str">
            <v/>
          </cell>
          <cell r="U6003">
            <v>0</v>
          </cell>
          <cell r="V6003">
            <v>0</v>
          </cell>
          <cell r="W6003">
            <v>0</v>
          </cell>
          <cell r="X6003">
            <v>0</v>
          </cell>
          <cell r="Y6003">
            <v>0</v>
          </cell>
          <cell r="Z6003" t="str">
            <v>в соответствии с эмиссионными документами</v>
          </cell>
          <cell r="AA6003" t="str">
            <v>Организатор: РГС Банк</v>
          </cell>
          <cell r="AB6003" t="str">
            <v>Московская Биржа</v>
          </cell>
          <cell r="AC6003" t="str">
            <v>Проспект эмиссии (c приложениями)
Срок обращения - 5 лет</v>
          </cell>
          <cell r="AD6003" t="str">
            <v>Публичное</v>
          </cell>
          <cell r="AE6003">
            <v>0</v>
          </cell>
          <cell r="AF6003">
            <v>0</v>
          </cell>
          <cell r="AG6003">
            <v>41787</v>
          </cell>
          <cell r="AH6003">
            <v>0</v>
          </cell>
          <cell r="AI6003">
            <v>0</v>
          </cell>
          <cell r="AJ6003">
            <v>0</v>
          </cell>
          <cell r="AK6003">
            <v>71145</v>
          </cell>
          <cell r="AL6003" t="str">
            <v/>
          </cell>
          <cell r="AM6003">
            <v>0</v>
          </cell>
          <cell r="AN6003">
            <v>4</v>
          </cell>
          <cell r="AO6003">
            <v>0</v>
          </cell>
          <cell r="AP6003" t="str">
            <v>Россия</v>
          </cell>
          <cell r="AQ6003">
            <v>0</v>
          </cell>
          <cell r="AR6003" t="str">
            <v>1000</v>
          </cell>
          <cell r="AS6003">
            <v>0</v>
          </cell>
          <cell r="AT6003">
            <v>2414</v>
          </cell>
          <cell r="AU6003">
            <v>0</v>
          </cell>
          <cell r="AV6003" t="str">
            <v>Actual/365 (Actual/365F)</v>
          </cell>
          <cell r="AW6003">
            <v>0</v>
          </cell>
          <cell r="AX6003">
            <v>0</v>
          </cell>
          <cell r="AY6003">
            <v>0</v>
          </cell>
          <cell r="AZ6003" t="str">
            <v/>
          </cell>
          <cell r="BA6003" t="str">
            <v/>
          </cell>
          <cell r="BB6003">
            <v>0</v>
          </cell>
          <cell r="BC6003">
            <v>0</v>
          </cell>
          <cell r="BD6003" t="str">
            <v>расширение активных операций банка</v>
          </cell>
          <cell r="BE6003">
            <v>0</v>
          </cell>
          <cell r="BF6003">
            <v>0</v>
          </cell>
          <cell r="BG6003" t="str">
            <v/>
          </cell>
          <cell r="BH6003">
            <v>0</v>
          </cell>
          <cell r="BI6003">
            <v>0</v>
          </cell>
          <cell r="BJ6003" t="str">
            <v>-/15.06.2018/-</v>
          </cell>
          <cell r="BK6003" t="str">
            <v>–/ruBBB</v>
          </cell>
          <cell r="BL6003" t="str">
            <v>–</v>
          </cell>
          <cell r="BM6003" t="str">
            <v>ruBBB</v>
          </cell>
          <cell r="BN6003" t="str">
            <v>–/2018-06-19</v>
          </cell>
          <cell r="BO6003">
            <v>0</v>
          </cell>
          <cell r="BP6003">
            <v>0</v>
          </cell>
          <cell r="BQ6003" t="str">
            <v/>
          </cell>
          <cell r="BR6003" t="str">
            <v/>
          </cell>
          <cell r="BS6003" t="str">
            <v/>
          </cell>
          <cell r="BT6003" t="str">
            <v/>
          </cell>
        </row>
        <row r="6004">
          <cell r="B6004">
            <v>7718105676</v>
          </cell>
          <cell r="C6004" t="str">
            <v>1027739004809</v>
          </cell>
          <cell r="D6004" t="str">
            <v/>
          </cell>
          <cell r="E6004" t="str">
            <v>–</v>
          </cell>
          <cell r="F6004" t="str">
            <v>Withdrawn</v>
          </cell>
          <cell r="G6004" t="str">
            <v>–</v>
          </cell>
          <cell r="H6004">
            <v>0</v>
          </cell>
          <cell r="I6004">
            <v>0</v>
          </cell>
          <cell r="J6004">
            <v>0</v>
          </cell>
          <cell r="K6004" t="str">
            <v>РГС Банк, БО-05</v>
          </cell>
          <cell r="L6004" t="str">
            <v>Банки</v>
          </cell>
          <cell r="M6004">
            <v>3000000000</v>
          </cell>
          <cell r="N6004" t="str">
            <v>RUB</v>
          </cell>
          <cell r="O6004" t="str">
            <v>Облигации</v>
          </cell>
          <cell r="P6004" t="str">
            <v>Аннулирована</v>
          </cell>
          <cell r="Q6004">
            <v>0</v>
          </cell>
          <cell r="R6004" t="str">
            <v>4B020503073B</v>
          </cell>
          <cell r="S6004" t="str">
            <v>1000</v>
          </cell>
          <cell r="T6004" t="str">
            <v/>
          </cell>
          <cell r="U6004">
            <v>0</v>
          </cell>
          <cell r="V6004">
            <v>0</v>
          </cell>
          <cell r="W6004">
            <v>0</v>
          </cell>
          <cell r="X6004">
            <v>0</v>
          </cell>
          <cell r="Y6004">
            <v>0</v>
          </cell>
          <cell r="Z6004" t="str">
            <v>в соответствии с эмиссионными документами</v>
          </cell>
          <cell r="AA6004" t="str">
            <v>Организатор: РГС Банк</v>
          </cell>
          <cell r="AB6004" t="str">
            <v>Московская Биржа</v>
          </cell>
          <cell r="AC6004" t="str">
            <v>Проспект эмиссии (c приложениями)
Срок обращения - 5 лет</v>
          </cell>
          <cell r="AD6004" t="str">
            <v>Публичное</v>
          </cell>
          <cell r="AE6004">
            <v>0</v>
          </cell>
          <cell r="AF6004">
            <v>0</v>
          </cell>
          <cell r="AG6004">
            <v>41787</v>
          </cell>
          <cell r="AH6004">
            <v>0</v>
          </cell>
          <cell r="AI6004">
            <v>0</v>
          </cell>
          <cell r="AJ6004">
            <v>0</v>
          </cell>
          <cell r="AK6004">
            <v>71139</v>
          </cell>
          <cell r="AL6004" t="str">
            <v/>
          </cell>
          <cell r="AM6004">
            <v>0</v>
          </cell>
          <cell r="AN6004">
            <v>4</v>
          </cell>
          <cell r="AO6004">
            <v>0</v>
          </cell>
          <cell r="AP6004" t="str">
            <v>Россия</v>
          </cell>
          <cell r="AQ6004">
            <v>0</v>
          </cell>
          <cell r="AR6004" t="str">
            <v>1000</v>
          </cell>
          <cell r="AS6004">
            <v>0</v>
          </cell>
          <cell r="AT6004">
            <v>2414</v>
          </cell>
          <cell r="AU6004">
            <v>0</v>
          </cell>
          <cell r="AV6004" t="str">
            <v>Actual/365 (Actual/365F)</v>
          </cell>
          <cell r="AW6004">
            <v>0</v>
          </cell>
          <cell r="AX6004">
            <v>0</v>
          </cell>
          <cell r="AY6004">
            <v>0</v>
          </cell>
          <cell r="AZ6004" t="str">
            <v/>
          </cell>
          <cell r="BA6004" t="str">
            <v/>
          </cell>
          <cell r="BB6004">
            <v>0</v>
          </cell>
          <cell r="BC6004">
            <v>0</v>
          </cell>
          <cell r="BD6004" t="str">
            <v>расширение активных операций банка</v>
          </cell>
          <cell r="BE6004">
            <v>0</v>
          </cell>
          <cell r="BF6004">
            <v>0</v>
          </cell>
          <cell r="BG6004" t="str">
            <v/>
          </cell>
          <cell r="BH6004">
            <v>0</v>
          </cell>
          <cell r="BI6004">
            <v>0</v>
          </cell>
          <cell r="BJ6004" t="str">
            <v>-/15.06.2018/-</v>
          </cell>
          <cell r="BK6004" t="str">
            <v>–/ruBBB</v>
          </cell>
          <cell r="BL6004" t="str">
            <v>–</v>
          </cell>
          <cell r="BM6004" t="str">
            <v>ruBBB</v>
          </cell>
          <cell r="BN6004" t="str">
            <v>–/2018-06-19</v>
          </cell>
          <cell r="BO6004">
            <v>0</v>
          </cell>
          <cell r="BP6004">
            <v>0</v>
          </cell>
          <cell r="BQ6004" t="str">
            <v/>
          </cell>
          <cell r="BR6004" t="str">
            <v/>
          </cell>
          <cell r="BS6004" t="str">
            <v/>
          </cell>
          <cell r="BT6004" t="str">
            <v/>
          </cell>
        </row>
        <row r="6005">
          <cell r="B6005">
            <v>7718105676</v>
          </cell>
          <cell r="C6005" t="str">
            <v>1027739004809</v>
          </cell>
          <cell r="D6005" t="str">
            <v/>
          </cell>
          <cell r="E6005" t="str">
            <v>–</v>
          </cell>
          <cell r="F6005" t="str">
            <v>Withdrawn</v>
          </cell>
          <cell r="G6005" t="str">
            <v>–</v>
          </cell>
          <cell r="H6005">
            <v>0</v>
          </cell>
          <cell r="I6005">
            <v>0</v>
          </cell>
          <cell r="J6005">
            <v>0</v>
          </cell>
          <cell r="K6005" t="str">
            <v>РГС Банк, БО-06</v>
          </cell>
          <cell r="L6005" t="str">
            <v>Банки</v>
          </cell>
          <cell r="M6005">
            <v>2000000000</v>
          </cell>
          <cell r="N6005" t="str">
            <v>RUB</v>
          </cell>
          <cell r="O6005" t="str">
            <v>Облигации</v>
          </cell>
          <cell r="P6005" t="str">
            <v>Аннулирована</v>
          </cell>
          <cell r="Q6005">
            <v>0</v>
          </cell>
          <cell r="R6005" t="str">
            <v>4B020603073B</v>
          </cell>
          <cell r="S6005" t="str">
            <v>1000</v>
          </cell>
          <cell r="T6005" t="str">
            <v/>
          </cell>
          <cell r="U6005">
            <v>0</v>
          </cell>
          <cell r="V6005">
            <v>0</v>
          </cell>
          <cell r="W6005">
            <v>0</v>
          </cell>
          <cell r="X6005">
            <v>0</v>
          </cell>
          <cell r="Y6005">
            <v>0</v>
          </cell>
          <cell r="Z6005" t="str">
            <v>в соответствии с эмиссионными документами</v>
          </cell>
          <cell r="AA6005" t="str">
            <v>Организатор: РГС Банк</v>
          </cell>
          <cell r="AB6005" t="str">
            <v>Московская Биржа</v>
          </cell>
          <cell r="AC6005" t="str">
            <v>Проспект эмиссии (c приложениями)
Срок обращения - 5 лет</v>
          </cell>
          <cell r="AD6005" t="str">
            <v>Публичное</v>
          </cell>
          <cell r="AE6005">
            <v>0</v>
          </cell>
          <cell r="AF6005">
            <v>0</v>
          </cell>
          <cell r="AG6005">
            <v>41787</v>
          </cell>
          <cell r="AH6005">
            <v>0</v>
          </cell>
          <cell r="AI6005">
            <v>0</v>
          </cell>
          <cell r="AJ6005">
            <v>0</v>
          </cell>
          <cell r="AK6005">
            <v>71147</v>
          </cell>
          <cell r="AL6005" t="str">
            <v/>
          </cell>
          <cell r="AM6005">
            <v>0</v>
          </cell>
          <cell r="AN6005">
            <v>4</v>
          </cell>
          <cell r="AO6005">
            <v>0</v>
          </cell>
          <cell r="AP6005" t="str">
            <v>Россия</v>
          </cell>
          <cell r="AQ6005">
            <v>0</v>
          </cell>
          <cell r="AR6005" t="str">
            <v>1000</v>
          </cell>
          <cell r="AS6005">
            <v>0</v>
          </cell>
          <cell r="AT6005">
            <v>2414</v>
          </cell>
          <cell r="AU6005">
            <v>0</v>
          </cell>
          <cell r="AV6005" t="str">
            <v>Actual/365 (Actual/365F)</v>
          </cell>
          <cell r="AW6005">
            <v>0</v>
          </cell>
          <cell r="AX6005">
            <v>0</v>
          </cell>
          <cell r="AY6005">
            <v>0</v>
          </cell>
          <cell r="AZ6005" t="str">
            <v/>
          </cell>
          <cell r="BA6005" t="str">
            <v/>
          </cell>
          <cell r="BB6005">
            <v>0</v>
          </cell>
          <cell r="BC6005">
            <v>0</v>
          </cell>
          <cell r="BD6005" t="str">
            <v>расширение активных операций банка</v>
          </cell>
          <cell r="BE6005">
            <v>0</v>
          </cell>
          <cell r="BF6005">
            <v>0</v>
          </cell>
          <cell r="BG6005" t="str">
            <v/>
          </cell>
          <cell r="BH6005">
            <v>0</v>
          </cell>
          <cell r="BI6005">
            <v>0</v>
          </cell>
          <cell r="BJ6005" t="str">
            <v>-/15.06.2018/-</v>
          </cell>
          <cell r="BK6005" t="str">
            <v>–/ruBBB</v>
          </cell>
          <cell r="BL6005" t="str">
            <v>–</v>
          </cell>
          <cell r="BM6005" t="str">
            <v>ruBBB</v>
          </cell>
          <cell r="BN6005" t="str">
            <v>–/2018-06-19</v>
          </cell>
          <cell r="BO6005">
            <v>0</v>
          </cell>
          <cell r="BP6005">
            <v>0</v>
          </cell>
          <cell r="BQ6005" t="str">
            <v/>
          </cell>
          <cell r="BR6005" t="str">
            <v/>
          </cell>
          <cell r="BS6005" t="str">
            <v/>
          </cell>
          <cell r="BT6005" t="str">
            <v/>
          </cell>
        </row>
        <row r="6006">
          <cell r="B6006">
            <v>7718105676</v>
          </cell>
          <cell r="C6006" t="str">
            <v>1027739004809</v>
          </cell>
          <cell r="D6006" t="str">
            <v/>
          </cell>
          <cell r="E6006" t="str">
            <v>–</v>
          </cell>
          <cell r="F6006" t="str">
            <v>Withdrawn</v>
          </cell>
          <cell r="G6006" t="str">
            <v>–</v>
          </cell>
          <cell r="H6006">
            <v>0</v>
          </cell>
          <cell r="I6006">
            <v>0</v>
          </cell>
          <cell r="J6006">
            <v>0</v>
          </cell>
          <cell r="K6006" t="str">
            <v>РГС Банк, БО-07</v>
          </cell>
          <cell r="L6006" t="str">
            <v>Банки</v>
          </cell>
          <cell r="M6006">
            <v>3000000000</v>
          </cell>
          <cell r="N6006" t="str">
            <v>RUB</v>
          </cell>
          <cell r="O6006" t="str">
            <v>Облигации</v>
          </cell>
          <cell r="P6006" t="str">
            <v>Планируется</v>
          </cell>
          <cell r="Q6006">
            <v>0</v>
          </cell>
          <cell r="R6006" t="str">
            <v>4B020703073B</v>
          </cell>
          <cell r="S6006" t="str">
            <v>1000</v>
          </cell>
          <cell r="T6006" t="str">
            <v/>
          </cell>
          <cell r="U6006">
            <v>0</v>
          </cell>
          <cell r="V6006">
            <v>0</v>
          </cell>
          <cell r="W6006">
            <v>0</v>
          </cell>
          <cell r="X6006">
            <v>0</v>
          </cell>
          <cell r="Y6006">
            <v>0</v>
          </cell>
          <cell r="Z6006" t="str">
            <v>в соответствии с эмиссионными документами</v>
          </cell>
          <cell r="AA6006" t="str">
            <v>Организатор: РГС Банк</v>
          </cell>
          <cell r="AB6006" t="str">
            <v/>
          </cell>
          <cell r="AC6006" t="str">
            <v>Проспект эмиссии (c приложениями)
Срок обращения - 5 лет</v>
          </cell>
          <cell r="AD6006" t="str">
            <v>Публичное</v>
          </cell>
          <cell r="AE6006">
            <v>0</v>
          </cell>
          <cell r="AF6006">
            <v>0</v>
          </cell>
          <cell r="AG6006">
            <v>41787</v>
          </cell>
          <cell r="AH6006">
            <v>0</v>
          </cell>
          <cell r="AI6006">
            <v>0</v>
          </cell>
          <cell r="AJ6006">
            <v>0</v>
          </cell>
          <cell r="AK6006">
            <v>71141</v>
          </cell>
          <cell r="AL6006">
            <v>0</v>
          </cell>
          <cell r="AM6006">
            <v>0</v>
          </cell>
          <cell r="AN6006">
            <v>4</v>
          </cell>
          <cell r="AO6006">
            <v>0</v>
          </cell>
          <cell r="AP6006" t="str">
            <v>Россия</v>
          </cell>
          <cell r="AQ6006">
            <v>0</v>
          </cell>
          <cell r="AR6006" t="str">
            <v>1000</v>
          </cell>
          <cell r="AS6006">
            <v>0</v>
          </cell>
          <cell r="AT6006">
            <v>2414</v>
          </cell>
          <cell r="AU6006">
            <v>0</v>
          </cell>
          <cell r="AV6006" t="str">
            <v>Actual/365 (Actual/365F)</v>
          </cell>
          <cell r="AW6006">
            <v>0</v>
          </cell>
          <cell r="AX6006">
            <v>0</v>
          </cell>
          <cell r="AY6006">
            <v>0</v>
          </cell>
          <cell r="AZ6006" t="str">
            <v/>
          </cell>
          <cell r="BA6006" t="str">
            <v/>
          </cell>
          <cell r="BB6006">
            <v>0</v>
          </cell>
          <cell r="BC6006">
            <v>0</v>
          </cell>
          <cell r="BD6006" t="str">
            <v>расширение активных операций банка</v>
          </cell>
          <cell r="BE6006">
            <v>0</v>
          </cell>
          <cell r="BF6006">
            <v>0</v>
          </cell>
          <cell r="BG6006" t="str">
            <v/>
          </cell>
          <cell r="BH6006">
            <v>0</v>
          </cell>
          <cell r="BI6006">
            <v>0</v>
          </cell>
          <cell r="BJ6006" t="str">
            <v>-/15.06.2018/-</v>
          </cell>
          <cell r="BK6006" t="str">
            <v>–/ruBBB</v>
          </cell>
          <cell r="BL6006" t="str">
            <v>–</v>
          </cell>
          <cell r="BM6006" t="str">
            <v>ruBBB</v>
          </cell>
          <cell r="BN6006" t="str">
            <v>–/2018-06-19</v>
          </cell>
          <cell r="BO6006">
            <v>0</v>
          </cell>
          <cell r="BP6006">
            <v>0</v>
          </cell>
          <cell r="BQ6006" t="str">
            <v/>
          </cell>
          <cell r="BR6006" t="str">
            <v/>
          </cell>
          <cell r="BS6006" t="str">
            <v/>
          </cell>
          <cell r="BT6006" t="str">
            <v/>
          </cell>
        </row>
        <row r="6007">
          <cell r="B6007">
            <v>7718105676</v>
          </cell>
          <cell r="C6007" t="str">
            <v>1027739004809</v>
          </cell>
          <cell r="D6007" t="str">
            <v/>
          </cell>
          <cell r="E6007" t="str">
            <v>–</v>
          </cell>
          <cell r="F6007" t="str">
            <v>Withdrawn</v>
          </cell>
          <cell r="G6007" t="str">
            <v>–</v>
          </cell>
          <cell r="H6007">
            <v>0</v>
          </cell>
          <cell r="I6007">
            <v>0</v>
          </cell>
          <cell r="J6007">
            <v>0</v>
          </cell>
          <cell r="K6007" t="str">
            <v>РГС Банк, БО-08</v>
          </cell>
          <cell r="L6007" t="str">
            <v>Банки</v>
          </cell>
          <cell r="M6007">
            <v>2000000000</v>
          </cell>
          <cell r="N6007" t="str">
            <v>RUB</v>
          </cell>
          <cell r="O6007" t="str">
            <v>Облигации</v>
          </cell>
          <cell r="P6007" t="str">
            <v>Аннулирована</v>
          </cell>
          <cell r="Q6007">
            <v>0</v>
          </cell>
          <cell r="R6007" t="str">
            <v>4B020803073B</v>
          </cell>
          <cell r="S6007" t="str">
            <v>1000</v>
          </cell>
          <cell r="T6007" t="str">
            <v/>
          </cell>
          <cell r="U6007">
            <v>0</v>
          </cell>
          <cell r="V6007">
            <v>0</v>
          </cell>
          <cell r="W6007">
            <v>0</v>
          </cell>
          <cell r="X6007">
            <v>0</v>
          </cell>
          <cell r="Y6007">
            <v>0</v>
          </cell>
          <cell r="Z6007" t="str">
            <v>в соответствии с эмиссионными документами</v>
          </cell>
          <cell r="AA6007" t="str">
            <v>Организатор: РГС Банк</v>
          </cell>
          <cell r="AB6007" t="str">
            <v>Московская Биржа</v>
          </cell>
          <cell r="AC6007" t="str">
            <v>Проспект эмиссии (c приложениями)
Срок обращения - 5 лет</v>
          </cell>
          <cell r="AD6007" t="str">
            <v>Публичное</v>
          </cell>
          <cell r="AE6007">
            <v>0</v>
          </cell>
          <cell r="AF6007">
            <v>0</v>
          </cell>
          <cell r="AG6007">
            <v>41787</v>
          </cell>
          <cell r="AH6007">
            <v>0</v>
          </cell>
          <cell r="AI6007">
            <v>0</v>
          </cell>
          <cell r="AJ6007">
            <v>0</v>
          </cell>
          <cell r="AK6007">
            <v>71151</v>
          </cell>
          <cell r="AL6007" t="str">
            <v/>
          </cell>
          <cell r="AM6007">
            <v>0</v>
          </cell>
          <cell r="AN6007">
            <v>4</v>
          </cell>
          <cell r="AO6007">
            <v>0</v>
          </cell>
          <cell r="AP6007" t="str">
            <v>Россия</v>
          </cell>
          <cell r="AQ6007">
            <v>0</v>
          </cell>
          <cell r="AR6007" t="str">
            <v>1000</v>
          </cell>
          <cell r="AS6007">
            <v>0</v>
          </cell>
          <cell r="AT6007">
            <v>2414</v>
          </cell>
          <cell r="AU6007">
            <v>0</v>
          </cell>
          <cell r="AV6007" t="str">
            <v>Actual/365 (Actual/365F)</v>
          </cell>
          <cell r="AW6007">
            <v>0</v>
          </cell>
          <cell r="AX6007">
            <v>0</v>
          </cell>
          <cell r="AY6007">
            <v>0</v>
          </cell>
          <cell r="AZ6007" t="str">
            <v/>
          </cell>
          <cell r="BA6007" t="str">
            <v/>
          </cell>
          <cell r="BB6007">
            <v>0</v>
          </cell>
          <cell r="BC6007">
            <v>0</v>
          </cell>
          <cell r="BD6007" t="str">
            <v>расширение активных операций банка</v>
          </cell>
          <cell r="BE6007">
            <v>0</v>
          </cell>
          <cell r="BF6007">
            <v>0</v>
          </cell>
          <cell r="BG6007" t="str">
            <v/>
          </cell>
          <cell r="BH6007">
            <v>0</v>
          </cell>
          <cell r="BI6007">
            <v>0</v>
          </cell>
          <cell r="BJ6007" t="str">
            <v>-/15.06.2018/-</v>
          </cell>
          <cell r="BK6007" t="str">
            <v>–/ruBBB</v>
          </cell>
          <cell r="BL6007" t="str">
            <v>–</v>
          </cell>
          <cell r="BM6007" t="str">
            <v>ruBBB</v>
          </cell>
          <cell r="BN6007" t="str">
            <v>–/2018-06-19</v>
          </cell>
          <cell r="BO6007">
            <v>0</v>
          </cell>
          <cell r="BP6007">
            <v>0</v>
          </cell>
          <cell r="BQ6007" t="str">
            <v/>
          </cell>
          <cell r="BR6007" t="str">
            <v/>
          </cell>
          <cell r="BS6007" t="str">
            <v/>
          </cell>
          <cell r="BT6007" t="str">
            <v/>
          </cell>
        </row>
        <row r="6008">
          <cell r="B6008">
            <v>7718105676</v>
          </cell>
          <cell r="C6008" t="str">
            <v>1027739004809</v>
          </cell>
          <cell r="D6008" t="str">
            <v/>
          </cell>
          <cell r="E6008" t="str">
            <v>–</v>
          </cell>
          <cell r="F6008" t="str">
            <v>Withdrawn</v>
          </cell>
          <cell r="G6008" t="str">
            <v>–</v>
          </cell>
          <cell r="H6008">
            <v>0</v>
          </cell>
          <cell r="I6008">
            <v>0</v>
          </cell>
          <cell r="J6008">
            <v>0</v>
          </cell>
          <cell r="K6008" t="str">
            <v>РГС Банк, БО-09</v>
          </cell>
          <cell r="L6008" t="str">
            <v>Банки</v>
          </cell>
          <cell r="M6008">
            <v>3000000000</v>
          </cell>
          <cell r="N6008" t="str">
            <v>RUB</v>
          </cell>
          <cell r="O6008" t="str">
            <v>Облигации</v>
          </cell>
          <cell r="P6008" t="str">
            <v>Аннулирована</v>
          </cell>
          <cell r="Q6008">
            <v>0</v>
          </cell>
          <cell r="R6008" t="str">
            <v>4B020903073B</v>
          </cell>
          <cell r="S6008" t="str">
            <v>1000</v>
          </cell>
          <cell r="T6008" t="str">
            <v/>
          </cell>
          <cell r="U6008">
            <v>0</v>
          </cell>
          <cell r="V6008">
            <v>0</v>
          </cell>
          <cell r="W6008">
            <v>0</v>
          </cell>
          <cell r="X6008">
            <v>0</v>
          </cell>
          <cell r="Y6008">
            <v>0</v>
          </cell>
          <cell r="Z6008" t="str">
            <v>в соответствии с эмиссионными документами</v>
          </cell>
          <cell r="AA6008" t="str">
            <v>Организатор: РГС Банк</v>
          </cell>
          <cell r="AB6008" t="str">
            <v>Московская Биржа</v>
          </cell>
          <cell r="AC6008" t="str">
            <v>Проспект эмиссии (c приложениями)
Срок обращения - 5 лет</v>
          </cell>
          <cell r="AD6008" t="str">
            <v>Публичное</v>
          </cell>
          <cell r="AE6008">
            <v>0</v>
          </cell>
          <cell r="AF6008">
            <v>0</v>
          </cell>
          <cell r="AG6008">
            <v>41787</v>
          </cell>
          <cell r="AH6008">
            <v>0</v>
          </cell>
          <cell r="AI6008">
            <v>0</v>
          </cell>
          <cell r="AJ6008">
            <v>0</v>
          </cell>
          <cell r="AK6008">
            <v>71143</v>
          </cell>
          <cell r="AL6008" t="str">
            <v/>
          </cell>
          <cell r="AM6008">
            <v>0</v>
          </cell>
          <cell r="AN6008">
            <v>4</v>
          </cell>
          <cell r="AO6008">
            <v>0</v>
          </cell>
          <cell r="AP6008" t="str">
            <v>Россия</v>
          </cell>
          <cell r="AQ6008">
            <v>0</v>
          </cell>
          <cell r="AR6008" t="str">
            <v>1000</v>
          </cell>
          <cell r="AS6008">
            <v>0</v>
          </cell>
          <cell r="AT6008">
            <v>2414</v>
          </cell>
          <cell r="AU6008">
            <v>0</v>
          </cell>
          <cell r="AV6008" t="str">
            <v>Actual/365 (Actual/365F)</v>
          </cell>
          <cell r="AW6008">
            <v>0</v>
          </cell>
          <cell r="AX6008">
            <v>0</v>
          </cell>
          <cell r="AY6008">
            <v>0</v>
          </cell>
          <cell r="AZ6008" t="str">
            <v/>
          </cell>
          <cell r="BA6008" t="str">
            <v/>
          </cell>
          <cell r="BB6008">
            <v>0</v>
          </cell>
          <cell r="BC6008">
            <v>0</v>
          </cell>
          <cell r="BD6008" t="str">
            <v>расширение активных операций банка</v>
          </cell>
          <cell r="BE6008">
            <v>0</v>
          </cell>
          <cell r="BF6008">
            <v>0</v>
          </cell>
          <cell r="BG6008" t="str">
            <v/>
          </cell>
          <cell r="BH6008">
            <v>0</v>
          </cell>
          <cell r="BI6008">
            <v>0</v>
          </cell>
          <cell r="BJ6008" t="str">
            <v>-/15.06.2018/-</v>
          </cell>
          <cell r="BK6008" t="str">
            <v>–/ruBBB</v>
          </cell>
          <cell r="BL6008" t="str">
            <v>–</v>
          </cell>
          <cell r="BM6008" t="str">
            <v>ruBBB</v>
          </cell>
          <cell r="BN6008" t="str">
            <v>–/2018-06-19</v>
          </cell>
          <cell r="BO6008">
            <v>0</v>
          </cell>
          <cell r="BP6008">
            <v>0</v>
          </cell>
          <cell r="BQ6008" t="str">
            <v/>
          </cell>
          <cell r="BR6008" t="str">
            <v/>
          </cell>
          <cell r="BS6008" t="str">
            <v/>
          </cell>
          <cell r="BT6008" t="str">
            <v/>
          </cell>
        </row>
        <row r="6009">
          <cell r="B6009">
            <v>7718105676</v>
          </cell>
          <cell r="C6009" t="str">
            <v>1027739004809</v>
          </cell>
          <cell r="D6009" t="str">
            <v/>
          </cell>
          <cell r="E6009" t="str">
            <v>–</v>
          </cell>
          <cell r="F6009" t="str">
            <v>Withdrawn</v>
          </cell>
          <cell r="G6009" t="str">
            <v>–</v>
          </cell>
          <cell r="H6009">
            <v>0</v>
          </cell>
          <cell r="I6009">
            <v>0</v>
          </cell>
          <cell r="J6009">
            <v>0</v>
          </cell>
          <cell r="K6009" t="str">
            <v>РГС Банк, БО-10</v>
          </cell>
          <cell r="L6009" t="str">
            <v>Банки</v>
          </cell>
          <cell r="M6009">
            <v>2000000000</v>
          </cell>
          <cell r="N6009" t="str">
            <v>RUB</v>
          </cell>
          <cell r="O6009" t="str">
            <v>Облигации</v>
          </cell>
          <cell r="P6009" t="str">
            <v>Аннулирована</v>
          </cell>
          <cell r="Q6009">
            <v>0</v>
          </cell>
          <cell r="R6009" t="str">
            <v>4B021003073B</v>
          </cell>
          <cell r="S6009" t="str">
            <v>1000</v>
          </cell>
          <cell r="T6009" t="str">
            <v/>
          </cell>
          <cell r="U6009">
            <v>0</v>
          </cell>
          <cell r="V6009">
            <v>0</v>
          </cell>
          <cell r="W6009">
            <v>0</v>
          </cell>
          <cell r="X6009">
            <v>0</v>
          </cell>
          <cell r="Y6009">
            <v>0</v>
          </cell>
          <cell r="Z6009" t="str">
            <v>в соответствии с эмиссионными документами</v>
          </cell>
          <cell r="AA6009" t="str">
            <v>Организатор: РГС Банк</v>
          </cell>
          <cell r="AB6009" t="str">
            <v>Московская Биржа</v>
          </cell>
          <cell r="AC6009" t="str">
            <v>Проспект эмиссии (c приложениями)
Срок обращения - 5 лет</v>
          </cell>
          <cell r="AD6009" t="str">
            <v>Публичное</v>
          </cell>
          <cell r="AE6009">
            <v>0</v>
          </cell>
          <cell r="AF6009">
            <v>0</v>
          </cell>
          <cell r="AG6009">
            <v>41787</v>
          </cell>
          <cell r="AH6009">
            <v>0</v>
          </cell>
          <cell r="AI6009">
            <v>0</v>
          </cell>
          <cell r="AJ6009">
            <v>0</v>
          </cell>
          <cell r="AK6009">
            <v>71153</v>
          </cell>
          <cell r="AL6009" t="str">
            <v/>
          </cell>
          <cell r="AM6009">
            <v>0</v>
          </cell>
          <cell r="AN6009">
            <v>4</v>
          </cell>
          <cell r="AO6009">
            <v>0</v>
          </cell>
          <cell r="AP6009" t="str">
            <v>Россия</v>
          </cell>
          <cell r="AQ6009">
            <v>0</v>
          </cell>
          <cell r="AR6009" t="str">
            <v>1000</v>
          </cell>
          <cell r="AS6009">
            <v>0</v>
          </cell>
          <cell r="AT6009">
            <v>2414</v>
          </cell>
          <cell r="AU6009">
            <v>0</v>
          </cell>
          <cell r="AV6009" t="str">
            <v>Actual/365 (Actual/365F)</v>
          </cell>
          <cell r="AW6009">
            <v>0</v>
          </cell>
          <cell r="AX6009">
            <v>0</v>
          </cell>
          <cell r="AY6009">
            <v>0</v>
          </cell>
          <cell r="AZ6009" t="str">
            <v/>
          </cell>
          <cell r="BA6009" t="str">
            <v/>
          </cell>
          <cell r="BB6009">
            <v>0</v>
          </cell>
          <cell r="BC6009">
            <v>0</v>
          </cell>
          <cell r="BD6009" t="str">
            <v>расширение активных операций банка</v>
          </cell>
          <cell r="BE6009">
            <v>0</v>
          </cell>
          <cell r="BF6009">
            <v>0</v>
          </cell>
          <cell r="BG6009" t="str">
            <v/>
          </cell>
          <cell r="BH6009">
            <v>0</v>
          </cell>
          <cell r="BI6009">
            <v>0</v>
          </cell>
          <cell r="BJ6009" t="str">
            <v>-/15.06.2018/-</v>
          </cell>
          <cell r="BK6009" t="str">
            <v>–/ruBBB</v>
          </cell>
          <cell r="BL6009" t="str">
            <v>–</v>
          </cell>
          <cell r="BM6009" t="str">
            <v>ruBBB</v>
          </cell>
          <cell r="BN6009" t="str">
            <v>–/2018-06-19</v>
          </cell>
          <cell r="BO6009">
            <v>0</v>
          </cell>
          <cell r="BP6009">
            <v>0</v>
          </cell>
          <cell r="BQ6009" t="str">
            <v/>
          </cell>
          <cell r="BR6009" t="str">
            <v/>
          </cell>
          <cell r="BS6009" t="str">
            <v/>
          </cell>
          <cell r="BT6009" t="str">
            <v/>
          </cell>
        </row>
        <row r="6010">
          <cell r="B6010">
            <v>7714311519</v>
          </cell>
          <cell r="C6010" t="str">
            <v>1037714038416</v>
          </cell>
          <cell r="D6010" t="str">
            <v>RU000A0JUND0</v>
          </cell>
          <cell r="E6010">
            <v>0</v>
          </cell>
          <cell r="F6010">
            <v>0</v>
          </cell>
          <cell r="G6010">
            <v>0</v>
          </cell>
          <cell r="H6010">
            <v>0</v>
          </cell>
          <cell r="I6010">
            <v>0</v>
          </cell>
          <cell r="J6010">
            <v>0</v>
          </cell>
          <cell r="K6010" t="str">
            <v>РГС Недвижимость, 01</v>
          </cell>
          <cell r="L6010" t="str">
            <v>Строительство и девелопмент</v>
          </cell>
          <cell r="M6010">
            <v>3200000000</v>
          </cell>
          <cell r="N6010" t="str">
            <v>RUB</v>
          </cell>
          <cell r="O6010" t="str">
            <v>Облигации</v>
          </cell>
          <cell r="P6010" t="str">
            <v>Погашена</v>
          </cell>
          <cell r="Q6010">
            <v>42888</v>
          </cell>
          <cell r="R6010" t="str">
            <v>4-01-36440-R</v>
          </cell>
          <cell r="S6010" t="str">
            <v>1000</v>
          </cell>
          <cell r="T6010" t="str">
            <v/>
          </cell>
          <cell r="U6010">
            <v>2</v>
          </cell>
          <cell r="V6010">
            <v>0</v>
          </cell>
          <cell r="W6010">
            <v>0</v>
          </cell>
          <cell r="X6010">
            <v>0</v>
          </cell>
          <cell r="Y6010">
            <v>0</v>
          </cell>
          <cell r="Z6010" t="str">
            <v/>
          </cell>
          <cell r="AA6010" t="str">
            <v>Организатор: ООО «БК РЕГИОН»</v>
          </cell>
          <cell r="AB6010" t="str">
            <v>Московская Биржа (Третий уровень)</v>
          </cell>
          <cell r="AC6010" t="str">
            <v/>
          </cell>
          <cell r="AD6010" t="str">
            <v>Публичное</v>
          </cell>
          <cell r="AE6010">
            <v>100</v>
          </cell>
          <cell r="AF6010">
            <v>11.3</v>
          </cell>
          <cell r="AG6010">
            <v>41781</v>
          </cell>
          <cell r="AH6010">
            <v>41796</v>
          </cell>
          <cell r="AI6010">
            <v>41796</v>
          </cell>
          <cell r="AJ6010">
            <v>41796</v>
          </cell>
          <cell r="AK6010">
            <v>68243</v>
          </cell>
          <cell r="AL6010" t="str">
            <v>RU000A0JUND0</v>
          </cell>
          <cell r="AM6010">
            <v>0</v>
          </cell>
          <cell r="AN6010">
            <v>4</v>
          </cell>
          <cell r="AO6010">
            <v>0</v>
          </cell>
          <cell r="AP6010" t="str">
            <v>Россия</v>
          </cell>
          <cell r="AQ6010">
            <v>0</v>
          </cell>
          <cell r="AR6010" t="str">
            <v>0</v>
          </cell>
          <cell r="AS6010">
            <v>0</v>
          </cell>
          <cell r="AT6010">
            <v>37043</v>
          </cell>
          <cell r="AU6010">
            <v>0</v>
          </cell>
          <cell r="AV6010" t="str">
            <v>Actual/365 (Actual/365F)</v>
          </cell>
          <cell r="AW6010">
            <v>0</v>
          </cell>
          <cell r="AX6010">
            <v>0</v>
          </cell>
          <cell r="AY6010">
            <v>0</v>
          </cell>
          <cell r="AZ6010" t="str">
            <v/>
          </cell>
          <cell r="BA6010" t="str">
            <v/>
          </cell>
          <cell r="BB6010">
            <v>0</v>
          </cell>
          <cell r="BC6010">
            <v>1</v>
          </cell>
          <cell r="BD6010" t="str">
            <v/>
          </cell>
          <cell r="BE6010">
            <v>0</v>
          </cell>
          <cell r="BF6010">
            <v>0</v>
          </cell>
          <cell r="BG6010" t="str">
            <v/>
          </cell>
          <cell r="BH6010">
            <v>0</v>
          </cell>
          <cell r="BI6010">
            <v>0</v>
          </cell>
          <cell r="BJ6010" t="str">
            <v>-/-/-</v>
          </cell>
          <cell r="BK6010" t="str">
            <v/>
          </cell>
          <cell r="BL6010" t="str">
            <v/>
          </cell>
          <cell r="BM6010" t="str">
            <v/>
          </cell>
          <cell r="BN6010" t="str">
            <v/>
          </cell>
          <cell r="BO6010">
            <v>0</v>
          </cell>
          <cell r="BP6010">
            <v>0</v>
          </cell>
          <cell r="BQ6010" t="str">
            <v/>
          </cell>
          <cell r="BR6010" t="str">
            <v/>
          </cell>
          <cell r="BS6010" t="str">
            <v/>
          </cell>
          <cell r="BT6010" t="str">
            <v/>
          </cell>
        </row>
        <row r="6011">
          <cell r="B6011">
            <v>7714311519</v>
          </cell>
          <cell r="C6011" t="str">
            <v>1037714038416</v>
          </cell>
          <cell r="D6011" t="str">
            <v>RU000A0JUXE7</v>
          </cell>
          <cell r="E6011">
            <v>0</v>
          </cell>
          <cell r="F6011">
            <v>0</v>
          </cell>
          <cell r="G6011">
            <v>0</v>
          </cell>
          <cell r="H6011">
            <v>0</v>
          </cell>
          <cell r="I6011">
            <v>0</v>
          </cell>
          <cell r="J6011">
            <v>0</v>
          </cell>
          <cell r="K6011" t="str">
            <v>РГС Недвижимость, БО-01</v>
          </cell>
          <cell r="L6011" t="str">
            <v>Строительство и девелопмент</v>
          </cell>
          <cell r="M6011">
            <v>2000000000</v>
          </cell>
          <cell r="N6011" t="str">
            <v>RUB</v>
          </cell>
          <cell r="O6011" t="str">
            <v>Облигации</v>
          </cell>
          <cell r="P6011" t="str">
            <v>Дефолт по погашению</v>
          </cell>
          <cell r="Q6011">
            <v>43026</v>
          </cell>
          <cell r="R6011" t="str">
            <v>4B02-01-36440-R</v>
          </cell>
          <cell r="S6011" t="str">
            <v>1000</v>
          </cell>
          <cell r="T6011" t="str">
            <v/>
          </cell>
          <cell r="U6011">
            <v>2</v>
          </cell>
          <cell r="V6011">
            <v>0</v>
          </cell>
          <cell r="W6011">
            <v>0</v>
          </cell>
          <cell r="X6011">
            <v>0</v>
          </cell>
          <cell r="Y6011">
            <v>0</v>
          </cell>
          <cell r="Z6011" t="str">
            <v/>
          </cell>
          <cell r="AA6011" t="str">
            <v>Организатор: БК РЕГИОН</v>
          </cell>
          <cell r="AB6011" t="str">
            <v>Московская Биржа (Третий уровень)</v>
          </cell>
          <cell r="AC6011" t="str">
            <v>Приложение к проспекту 1 Приложение к проспекту 2 Приложение к проспекту 3 Приложение к проспекту 4 Приложение к проспекту 5</v>
          </cell>
          <cell r="AD6011" t="str">
            <v>Публичное</v>
          </cell>
          <cell r="AE6011">
            <v>100</v>
          </cell>
          <cell r="AF6011">
            <v>11.3</v>
          </cell>
          <cell r="AG6011">
            <v>41912</v>
          </cell>
          <cell r="AH6011">
            <v>41934</v>
          </cell>
          <cell r="AI6011">
            <v>41934</v>
          </cell>
          <cell r="AJ6011">
            <v>41934</v>
          </cell>
          <cell r="AK6011">
            <v>90043</v>
          </cell>
          <cell r="AL6011" t="str">
            <v>RU000A0JUXE7</v>
          </cell>
          <cell r="AM6011">
            <v>0</v>
          </cell>
          <cell r="AN6011">
            <v>4</v>
          </cell>
          <cell r="AO6011">
            <v>0</v>
          </cell>
          <cell r="AP6011" t="str">
            <v>Россия</v>
          </cell>
          <cell r="AQ6011">
            <v>0</v>
          </cell>
          <cell r="AR6011" t="str">
            <v>1000</v>
          </cell>
          <cell r="AS6011">
            <v>0</v>
          </cell>
          <cell r="AT6011">
            <v>37043</v>
          </cell>
          <cell r="AU6011">
            <v>0</v>
          </cell>
          <cell r="AV6011" t="str">
            <v>Actual/365 (Actual/365F)</v>
          </cell>
          <cell r="AW6011">
            <v>0</v>
          </cell>
          <cell r="AX6011">
            <v>0</v>
          </cell>
          <cell r="AY6011">
            <v>0</v>
          </cell>
          <cell r="AZ6011" t="str">
            <v/>
          </cell>
          <cell r="BA6011" t="str">
            <v/>
          </cell>
          <cell r="BB6011">
            <v>0</v>
          </cell>
          <cell r="BC6011">
            <v>0</v>
          </cell>
          <cell r="BD6011" t="str">
            <v/>
          </cell>
          <cell r="BE6011">
            <v>0</v>
          </cell>
          <cell r="BF6011">
            <v>0</v>
          </cell>
          <cell r="BG6011" t="str">
            <v/>
          </cell>
          <cell r="BH6011">
            <v>0</v>
          </cell>
          <cell r="BI6011">
            <v>0</v>
          </cell>
          <cell r="BJ6011" t="str">
            <v>-/-/-</v>
          </cell>
          <cell r="BK6011" t="str">
            <v/>
          </cell>
          <cell r="BL6011" t="str">
            <v/>
          </cell>
          <cell r="BM6011" t="str">
            <v/>
          </cell>
          <cell r="BN6011" t="str">
            <v/>
          </cell>
          <cell r="BO6011">
            <v>0</v>
          </cell>
          <cell r="BP6011">
            <v>0</v>
          </cell>
          <cell r="BQ6011" t="str">
            <v/>
          </cell>
          <cell r="BR6011" t="str">
            <v/>
          </cell>
          <cell r="BS6011" t="str">
            <v/>
          </cell>
          <cell r="BT6011" t="str">
            <v/>
          </cell>
        </row>
        <row r="6012">
          <cell r="B6012">
            <v>7714311519</v>
          </cell>
          <cell r="C6012" t="str">
            <v>1037714038416</v>
          </cell>
          <cell r="D6012" t="str">
            <v/>
          </cell>
          <cell r="E6012">
            <v>0</v>
          </cell>
          <cell r="F6012">
            <v>0</v>
          </cell>
          <cell r="G6012">
            <v>0</v>
          </cell>
          <cell r="H6012">
            <v>0</v>
          </cell>
          <cell r="I6012">
            <v>0</v>
          </cell>
          <cell r="J6012">
            <v>0</v>
          </cell>
          <cell r="K6012" t="str">
            <v>РГС Недвижимость, БО-02</v>
          </cell>
          <cell r="L6012" t="str">
            <v>Строительство и девелопмент</v>
          </cell>
          <cell r="M6012">
            <v>2000000000</v>
          </cell>
          <cell r="N6012" t="str">
            <v>RUB</v>
          </cell>
          <cell r="O6012" t="str">
            <v>Облигации</v>
          </cell>
          <cell r="P6012" t="str">
            <v>Планируется</v>
          </cell>
          <cell r="Q6012">
            <v>0</v>
          </cell>
          <cell r="R6012" t="str">
            <v>4B02-02-36440-R</v>
          </cell>
          <cell r="S6012" t="str">
            <v>1000</v>
          </cell>
          <cell r="T6012" t="str">
            <v/>
          </cell>
          <cell r="U6012">
            <v>2</v>
          </cell>
          <cell r="V6012">
            <v>0</v>
          </cell>
          <cell r="W6012">
            <v>0</v>
          </cell>
          <cell r="X6012">
            <v>0</v>
          </cell>
          <cell r="Y6012">
            <v>0</v>
          </cell>
          <cell r="Z6012" t="str">
            <v>в соответствии с эмиссионными документами</v>
          </cell>
          <cell r="AA6012" t="str">
            <v>Организатор: БК РЕГИОН</v>
          </cell>
          <cell r="AB6012" t="str">
            <v>Московская Биржа (Третий уровень)</v>
          </cell>
          <cell r="AC6012" t="str">
            <v>Приложение к проспекту 1 Приложение к проспекту 2 Приложение к проспекту 3 Приложение к проспекту 4 Приложение к проспекту 5
Срок обращения - 3 года</v>
          </cell>
          <cell r="AD6012" t="str">
            <v>Публичное</v>
          </cell>
          <cell r="AE6012">
            <v>100</v>
          </cell>
          <cell r="AF6012">
            <v>0</v>
          </cell>
          <cell r="AG6012">
            <v>41912</v>
          </cell>
          <cell r="AH6012">
            <v>0</v>
          </cell>
          <cell r="AI6012">
            <v>0</v>
          </cell>
          <cell r="AJ6012">
            <v>0</v>
          </cell>
          <cell r="AK6012">
            <v>90045</v>
          </cell>
          <cell r="AL6012" t="str">
            <v/>
          </cell>
          <cell r="AM6012">
            <v>0</v>
          </cell>
          <cell r="AN6012">
            <v>4</v>
          </cell>
          <cell r="AO6012">
            <v>0</v>
          </cell>
          <cell r="AP6012" t="str">
            <v>Россия</v>
          </cell>
          <cell r="AQ6012">
            <v>0</v>
          </cell>
          <cell r="AR6012" t="str">
            <v>1000</v>
          </cell>
          <cell r="AS6012">
            <v>0</v>
          </cell>
          <cell r="AT6012">
            <v>37043</v>
          </cell>
          <cell r="AU6012">
            <v>0</v>
          </cell>
          <cell r="AV6012" t="str">
            <v>Actual/365 (Actual/365F)</v>
          </cell>
          <cell r="AW6012">
            <v>0</v>
          </cell>
          <cell r="AX6012">
            <v>0</v>
          </cell>
          <cell r="AY6012">
            <v>0</v>
          </cell>
          <cell r="AZ6012" t="str">
            <v/>
          </cell>
          <cell r="BA6012" t="str">
            <v/>
          </cell>
          <cell r="BB6012">
            <v>0</v>
          </cell>
          <cell r="BC6012">
            <v>0</v>
          </cell>
          <cell r="BD6012" t="str">
            <v/>
          </cell>
          <cell r="BE6012">
            <v>0</v>
          </cell>
          <cell r="BF6012">
            <v>0</v>
          </cell>
          <cell r="BG6012" t="str">
            <v/>
          </cell>
          <cell r="BH6012">
            <v>0</v>
          </cell>
          <cell r="BI6012">
            <v>0</v>
          </cell>
          <cell r="BJ6012" t="str">
            <v>-/-/-</v>
          </cell>
          <cell r="BK6012" t="str">
            <v/>
          </cell>
          <cell r="BL6012" t="str">
            <v/>
          </cell>
          <cell r="BM6012" t="str">
            <v/>
          </cell>
          <cell r="BN6012" t="str">
            <v/>
          </cell>
          <cell r="BO6012">
            <v>0</v>
          </cell>
          <cell r="BP6012">
            <v>0</v>
          </cell>
          <cell r="BQ6012" t="str">
            <v/>
          </cell>
          <cell r="BR6012" t="str">
            <v/>
          </cell>
          <cell r="BS6012" t="str">
            <v/>
          </cell>
          <cell r="BT6012" t="str">
            <v/>
          </cell>
        </row>
        <row r="6013">
          <cell r="B6013">
            <v>7714311519</v>
          </cell>
          <cell r="C6013" t="str">
            <v>1037714038416</v>
          </cell>
          <cell r="D6013" t="str">
            <v>RU000A0JUXM0</v>
          </cell>
          <cell r="E6013">
            <v>0</v>
          </cell>
          <cell r="F6013">
            <v>0</v>
          </cell>
          <cell r="G6013">
            <v>0</v>
          </cell>
          <cell r="H6013">
            <v>0</v>
          </cell>
          <cell r="I6013">
            <v>0</v>
          </cell>
          <cell r="J6013">
            <v>0</v>
          </cell>
          <cell r="K6013" t="str">
            <v>РГС Недвижимость, БО-03</v>
          </cell>
          <cell r="L6013" t="str">
            <v>Строительство и девелопмент</v>
          </cell>
          <cell r="M6013">
            <v>3000000000</v>
          </cell>
          <cell r="N6013" t="str">
            <v>RUB</v>
          </cell>
          <cell r="O6013" t="str">
            <v>Облигации</v>
          </cell>
          <cell r="P6013" t="str">
            <v>Дефолт по погашению</v>
          </cell>
          <cell r="Q6013">
            <v>43027</v>
          </cell>
          <cell r="R6013" t="str">
            <v>4B02-03-36440-R</v>
          </cell>
          <cell r="S6013" t="str">
            <v>1000</v>
          </cell>
          <cell r="T6013" t="str">
            <v/>
          </cell>
          <cell r="U6013">
            <v>2</v>
          </cell>
          <cell r="V6013">
            <v>0</v>
          </cell>
          <cell r="W6013">
            <v>0</v>
          </cell>
          <cell r="X6013">
            <v>0</v>
          </cell>
          <cell r="Y6013">
            <v>0</v>
          </cell>
          <cell r="Z6013" t="str">
            <v/>
          </cell>
          <cell r="AA6013" t="str">
            <v>Организатор: БК РЕГИОН</v>
          </cell>
          <cell r="AB6013" t="str">
            <v>Московская Биржа (Третий уровень)</v>
          </cell>
          <cell r="AC6013" t="str">
            <v>Приложение к проспекту 1 Приложение к проспекту 2 Приложение к проспекту 3 Приложение к проспекту 4 Приложение к проспекту 5</v>
          </cell>
          <cell r="AD6013" t="str">
            <v>Публичное</v>
          </cell>
          <cell r="AE6013">
            <v>100</v>
          </cell>
          <cell r="AF6013">
            <v>11.3</v>
          </cell>
          <cell r="AG6013">
            <v>41912</v>
          </cell>
          <cell r="AH6013">
            <v>41935</v>
          </cell>
          <cell r="AI6013">
            <v>41935</v>
          </cell>
          <cell r="AJ6013">
            <v>41935</v>
          </cell>
          <cell r="AK6013">
            <v>90049</v>
          </cell>
          <cell r="AL6013" t="str">
            <v>RU000A0JUXM0</v>
          </cell>
          <cell r="AM6013">
            <v>0</v>
          </cell>
          <cell r="AN6013">
            <v>4</v>
          </cell>
          <cell r="AO6013">
            <v>0</v>
          </cell>
          <cell r="AP6013" t="str">
            <v>Россия</v>
          </cell>
          <cell r="AQ6013">
            <v>0</v>
          </cell>
          <cell r="AR6013">
            <v>0</v>
          </cell>
          <cell r="AS6013">
            <v>0</v>
          </cell>
          <cell r="AT6013">
            <v>37043</v>
          </cell>
          <cell r="AU6013">
            <v>0</v>
          </cell>
          <cell r="AV6013" t="str">
            <v>Actual/365 (Actual/365F)</v>
          </cell>
          <cell r="AW6013">
            <v>0</v>
          </cell>
          <cell r="AX6013">
            <v>0</v>
          </cell>
          <cell r="AY6013">
            <v>0</v>
          </cell>
          <cell r="AZ6013" t="str">
            <v/>
          </cell>
          <cell r="BA6013" t="str">
            <v/>
          </cell>
          <cell r="BB6013">
            <v>0</v>
          </cell>
          <cell r="BC6013">
            <v>0</v>
          </cell>
          <cell r="BD6013" t="str">
            <v/>
          </cell>
          <cell r="BE6013">
            <v>0</v>
          </cell>
          <cell r="BF6013">
            <v>0</v>
          </cell>
          <cell r="BG6013" t="str">
            <v/>
          </cell>
          <cell r="BH6013">
            <v>0</v>
          </cell>
          <cell r="BI6013">
            <v>0</v>
          </cell>
          <cell r="BJ6013" t="str">
            <v>-/-/-</v>
          </cell>
          <cell r="BK6013" t="str">
            <v/>
          </cell>
          <cell r="BL6013" t="str">
            <v/>
          </cell>
          <cell r="BM6013" t="str">
            <v/>
          </cell>
          <cell r="BN6013" t="str">
            <v/>
          </cell>
          <cell r="BO6013">
            <v>0</v>
          </cell>
          <cell r="BP6013">
            <v>0</v>
          </cell>
          <cell r="BQ6013" t="str">
            <v/>
          </cell>
          <cell r="BR6013" t="str">
            <v/>
          </cell>
          <cell r="BS6013" t="str">
            <v/>
          </cell>
          <cell r="BT6013" t="str">
            <v/>
          </cell>
        </row>
        <row r="6014">
          <cell r="B6014">
            <v>7714311519</v>
          </cell>
          <cell r="C6014" t="str">
            <v>1037714038416</v>
          </cell>
          <cell r="D6014" t="str">
            <v>RU000A0JV2D3</v>
          </cell>
          <cell r="E6014">
            <v>0</v>
          </cell>
          <cell r="F6014">
            <v>0</v>
          </cell>
          <cell r="G6014">
            <v>0</v>
          </cell>
          <cell r="H6014">
            <v>0</v>
          </cell>
          <cell r="I6014">
            <v>0</v>
          </cell>
          <cell r="J6014">
            <v>0</v>
          </cell>
          <cell r="K6014" t="str">
            <v>РГС Недвижимость, БО-04</v>
          </cell>
          <cell r="L6014" t="str">
            <v>Строительство и девелопмент</v>
          </cell>
          <cell r="M6014">
            <v>3000000000</v>
          </cell>
          <cell r="N6014" t="str">
            <v>RUB</v>
          </cell>
          <cell r="O6014" t="str">
            <v>Облигации</v>
          </cell>
          <cell r="P6014" t="str">
            <v>Дефолт по погашению</v>
          </cell>
          <cell r="Q6014">
            <v>43080</v>
          </cell>
          <cell r="R6014" t="str">
            <v>4B02-04-36440-R</v>
          </cell>
          <cell r="S6014" t="str">
            <v>1000</v>
          </cell>
          <cell r="T6014" t="str">
            <v/>
          </cell>
          <cell r="U6014">
            <v>2</v>
          </cell>
          <cell r="V6014">
            <v>0</v>
          </cell>
          <cell r="W6014">
            <v>0</v>
          </cell>
          <cell r="X6014">
            <v>0</v>
          </cell>
          <cell r="Y6014">
            <v>0</v>
          </cell>
          <cell r="Z6014" t="str">
            <v/>
          </cell>
          <cell r="AA6014" t="str">
            <v>Организатор: БК РЕГИОН</v>
          </cell>
          <cell r="AB6014" t="str">
            <v>Московская Биржа (Третий уровень)</v>
          </cell>
          <cell r="AC6014" t="str">
            <v>Приложение к проспекту 1 Приложение к проспекту 2 Приложение к проспекту 3 Приложение к проспекту 4 Приложение к проспекту 5</v>
          </cell>
          <cell r="AD6014" t="str">
            <v>Публичное</v>
          </cell>
          <cell r="AE6014">
            <v>100</v>
          </cell>
          <cell r="AF6014">
            <v>12.36</v>
          </cell>
          <cell r="AG6014">
            <v>41912</v>
          </cell>
          <cell r="AH6014">
            <v>41988</v>
          </cell>
          <cell r="AI6014">
            <v>41988</v>
          </cell>
          <cell r="AJ6014">
            <v>41988</v>
          </cell>
          <cell r="AK6014">
            <v>90051</v>
          </cell>
          <cell r="AL6014" t="str">
            <v>RU000A0JV2D3</v>
          </cell>
          <cell r="AM6014">
            <v>0</v>
          </cell>
          <cell r="AN6014">
            <v>4</v>
          </cell>
          <cell r="AO6014">
            <v>0</v>
          </cell>
          <cell r="AP6014" t="str">
            <v>Россия</v>
          </cell>
          <cell r="AQ6014">
            <v>0</v>
          </cell>
          <cell r="AR6014" t="str">
            <v>1000</v>
          </cell>
          <cell r="AS6014">
            <v>0</v>
          </cell>
          <cell r="AT6014">
            <v>37043</v>
          </cell>
          <cell r="AU6014">
            <v>0</v>
          </cell>
          <cell r="AV6014" t="str">
            <v>Actual/365 (Actual/365F)</v>
          </cell>
          <cell r="AW6014">
            <v>0</v>
          </cell>
          <cell r="AX6014">
            <v>0</v>
          </cell>
          <cell r="AY6014">
            <v>0</v>
          </cell>
          <cell r="AZ6014" t="str">
            <v/>
          </cell>
          <cell r="BA6014" t="str">
            <v/>
          </cell>
          <cell r="BB6014">
            <v>0</v>
          </cell>
          <cell r="BC6014">
            <v>1</v>
          </cell>
          <cell r="BD6014" t="str">
            <v/>
          </cell>
          <cell r="BE6014">
            <v>0</v>
          </cell>
          <cell r="BF6014">
            <v>0</v>
          </cell>
          <cell r="BG6014" t="str">
            <v/>
          </cell>
          <cell r="BH6014">
            <v>0</v>
          </cell>
          <cell r="BI6014">
            <v>0</v>
          </cell>
          <cell r="BJ6014" t="str">
            <v>-/-/-</v>
          </cell>
          <cell r="BK6014" t="str">
            <v/>
          </cell>
          <cell r="BL6014" t="str">
            <v/>
          </cell>
          <cell r="BM6014" t="str">
            <v/>
          </cell>
          <cell r="BN6014" t="str">
            <v/>
          </cell>
          <cell r="BO6014">
            <v>0</v>
          </cell>
          <cell r="BP6014">
            <v>0</v>
          </cell>
          <cell r="BQ6014" t="str">
            <v/>
          </cell>
          <cell r="BR6014" t="str">
            <v/>
          </cell>
          <cell r="BS6014" t="str">
            <v/>
          </cell>
          <cell r="BT6014" t="str">
            <v/>
          </cell>
        </row>
        <row r="6015">
          <cell r="B6015">
            <v>7714311519</v>
          </cell>
          <cell r="C6015" t="str">
            <v>1037714038416</v>
          </cell>
          <cell r="D6015" t="str">
            <v>RU000A0JVVQ3</v>
          </cell>
          <cell r="E6015">
            <v>0</v>
          </cell>
          <cell r="F6015">
            <v>0</v>
          </cell>
          <cell r="G6015">
            <v>0</v>
          </cell>
          <cell r="H6015">
            <v>0</v>
          </cell>
          <cell r="I6015">
            <v>0</v>
          </cell>
          <cell r="J6015">
            <v>0</v>
          </cell>
          <cell r="K6015" t="str">
            <v>РГС Недвижимость, БО-П01</v>
          </cell>
          <cell r="L6015" t="str">
            <v>Строительство и девелопмент</v>
          </cell>
          <cell r="M6015">
            <v>5000000000</v>
          </cell>
          <cell r="N6015" t="str">
            <v>RUB</v>
          </cell>
          <cell r="O6015" t="str">
            <v>Облигации</v>
          </cell>
          <cell r="P6015" t="str">
            <v>В обращении</v>
          </cell>
          <cell r="Q6015">
            <v>44123</v>
          </cell>
          <cell r="R6015" t="str">
            <v>4B02-01-36440-R-001P</v>
          </cell>
          <cell r="S6015" t="str">
            <v>1000</v>
          </cell>
          <cell r="T6015" t="str">
            <v/>
          </cell>
          <cell r="U6015">
            <v>2</v>
          </cell>
          <cell r="V6015">
            <v>0</v>
          </cell>
          <cell r="W6015">
            <v>0</v>
          </cell>
          <cell r="X6015">
            <v>0</v>
          </cell>
          <cell r="Y6015">
            <v>0</v>
          </cell>
          <cell r="Z6015" t="str">
            <v/>
          </cell>
          <cell r="AA6015" t="str">
            <v>Организатор: БАНК УРАЛСИБ</v>
          </cell>
          <cell r="AB6015" t="str">
            <v>Московская Биржа (Делистинг)</v>
          </cell>
          <cell r="AC6015" t="str">
            <v/>
          </cell>
          <cell r="AD6015" t="str">
            <v>Публичное</v>
          </cell>
          <cell r="AE6015">
            <v>100</v>
          </cell>
          <cell r="AF6015">
            <v>13.96</v>
          </cell>
          <cell r="AG6015">
            <v>42284</v>
          </cell>
          <cell r="AH6015">
            <v>42303</v>
          </cell>
          <cell r="AI6015">
            <v>42303</v>
          </cell>
          <cell r="AJ6015">
            <v>42303</v>
          </cell>
          <cell r="AK6015">
            <v>168805</v>
          </cell>
          <cell r="AL6015" t="str">
            <v>RU000A0JVVQ3</v>
          </cell>
          <cell r="AM6015">
            <v>0</v>
          </cell>
          <cell r="AN6015">
            <v>4</v>
          </cell>
          <cell r="AO6015">
            <v>0</v>
          </cell>
          <cell r="AP6015" t="str">
            <v>Россия</v>
          </cell>
          <cell r="AQ6015">
            <v>0</v>
          </cell>
          <cell r="AR6015" t="str">
            <v>1000</v>
          </cell>
          <cell r="AS6015">
            <v>0</v>
          </cell>
          <cell r="AT6015">
            <v>37043</v>
          </cell>
          <cell r="AU6015">
            <v>0</v>
          </cell>
          <cell r="AV6015" t="str">
            <v>Actual/365 (Actual/365F)</v>
          </cell>
          <cell r="AW6015">
            <v>0</v>
          </cell>
          <cell r="AX6015">
            <v>0</v>
          </cell>
          <cell r="AY6015">
            <v>0</v>
          </cell>
          <cell r="AZ6015" t="str">
            <v/>
          </cell>
          <cell r="BA6015" t="str">
            <v/>
          </cell>
          <cell r="BB6015">
            <v>0</v>
          </cell>
          <cell r="BC6015">
            <v>1</v>
          </cell>
          <cell r="BD6015" t="str">
            <v/>
          </cell>
          <cell r="BE6015">
            <v>0</v>
          </cell>
          <cell r="BF6015">
            <v>0</v>
          </cell>
          <cell r="BG6015" t="str">
            <v/>
          </cell>
          <cell r="BH6015">
            <v>7</v>
          </cell>
          <cell r="BI6015">
            <v>5000000000</v>
          </cell>
          <cell r="BJ6015" t="str">
            <v>-/-/-</v>
          </cell>
          <cell r="BK6015" t="str">
            <v/>
          </cell>
          <cell r="BL6015" t="str">
            <v/>
          </cell>
          <cell r="BM6015" t="str">
            <v/>
          </cell>
          <cell r="BN6015" t="str">
            <v/>
          </cell>
          <cell r="BO6015">
            <v>0</v>
          </cell>
          <cell r="BP6015">
            <v>0</v>
          </cell>
          <cell r="BQ6015" t="str">
            <v/>
          </cell>
          <cell r="BR6015" t="str">
            <v/>
          </cell>
          <cell r="BS6015" t="str">
            <v/>
          </cell>
          <cell r="BT6015" t="str">
            <v/>
          </cell>
        </row>
        <row r="6016">
          <cell r="B6016">
            <v>7714311519</v>
          </cell>
          <cell r="C6016" t="str">
            <v>1037714038416</v>
          </cell>
          <cell r="D6016" t="str">
            <v>RU000A0JW373</v>
          </cell>
          <cell r="E6016">
            <v>0</v>
          </cell>
          <cell r="F6016">
            <v>0</v>
          </cell>
          <cell r="G6016">
            <v>0</v>
          </cell>
          <cell r="H6016">
            <v>0</v>
          </cell>
          <cell r="I6016">
            <v>0</v>
          </cell>
          <cell r="J6016">
            <v>0</v>
          </cell>
          <cell r="K6016" t="str">
            <v>РГС Недвижимость, БО-П02</v>
          </cell>
          <cell r="L6016" t="str">
            <v>Строительство и девелопмент</v>
          </cell>
          <cell r="M6016">
            <v>3000000000</v>
          </cell>
          <cell r="N6016" t="str">
            <v>RUB</v>
          </cell>
          <cell r="O6016" t="str">
            <v>Облигации</v>
          </cell>
          <cell r="P6016" t="str">
            <v>В обращении</v>
          </cell>
          <cell r="Q6016">
            <v>44215</v>
          </cell>
          <cell r="R6016" t="str">
            <v>4B02-02-36440-R-001P</v>
          </cell>
          <cell r="S6016" t="str">
            <v>1000</v>
          </cell>
          <cell r="T6016" t="str">
            <v/>
          </cell>
          <cell r="U6016">
            <v>2</v>
          </cell>
          <cell r="V6016">
            <v>0</v>
          </cell>
          <cell r="W6016">
            <v>0</v>
          </cell>
          <cell r="X6016">
            <v>0</v>
          </cell>
          <cell r="Y6016">
            <v>0</v>
          </cell>
          <cell r="Z6016" t="str">
            <v/>
          </cell>
          <cell r="AA6016" t="str">
            <v>Организатор: БАНК УРАЛСИБ</v>
          </cell>
          <cell r="AB6016" t="str">
            <v>Московская Биржа (Делистинг)</v>
          </cell>
          <cell r="AC6016" t="str">
            <v/>
          </cell>
          <cell r="AD6016" t="str">
            <v>Публичное</v>
          </cell>
          <cell r="AE6016">
            <v>100</v>
          </cell>
          <cell r="AF6016">
            <v>13.96</v>
          </cell>
          <cell r="AG6016">
            <v>42387</v>
          </cell>
          <cell r="AH6016">
            <v>42395</v>
          </cell>
          <cell r="AI6016">
            <v>42395</v>
          </cell>
          <cell r="AJ6016">
            <v>42395</v>
          </cell>
          <cell r="AK6016">
            <v>186491</v>
          </cell>
          <cell r="AL6016" t="str">
            <v>RU000A0JW373</v>
          </cell>
          <cell r="AM6016">
            <v>43672</v>
          </cell>
          <cell r="AN6016">
            <v>4</v>
          </cell>
          <cell r="AO6016">
            <v>0</v>
          </cell>
          <cell r="AP6016" t="str">
            <v>Россия</v>
          </cell>
          <cell r="AQ6016">
            <v>0</v>
          </cell>
          <cell r="AR6016" t="str">
            <v>1000</v>
          </cell>
          <cell r="AS6016">
            <v>0</v>
          </cell>
          <cell r="AT6016">
            <v>37043</v>
          </cell>
          <cell r="AU6016">
            <v>0</v>
          </cell>
          <cell r="AV6016" t="str">
            <v>Actual/365 (Actual/365F)</v>
          </cell>
          <cell r="AW6016">
            <v>0</v>
          </cell>
          <cell r="AX6016">
            <v>0</v>
          </cell>
          <cell r="AY6016">
            <v>0</v>
          </cell>
          <cell r="AZ6016" t="str">
            <v/>
          </cell>
          <cell r="BA6016" t="str">
            <v/>
          </cell>
          <cell r="BB6016">
            <v>0</v>
          </cell>
          <cell r="BC6016">
            <v>1</v>
          </cell>
          <cell r="BD6016" t="str">
            <v/>
          </cell>
          <cell r="BE6016">
            <v>0</v>
          </cell>
          <cell r="BF6016">
            <v>0</v>
          </cell>
          <cell r="BG6016" t="str">
            <v/>
          </cell>
          <cell r="BH6016">
            <v>51</v>
          </cell>
          <cell r="BI6016">
            <v>3000000000</v>
          </cell>
          <cell r="BJ6016" t="str">
            <v>-/-/-</v>
          </cell>
          <cell r="BK6016" t="str">
            <v/>
          </cell>
          <cell r="BL6016" t="str">
            <v/>
          </cell>
          <cell r="BM6016" t="str">
            <v/>
          </cell>
          <cell r="BN6016" t="str">
            <v/>
          </cell>
          <cell r="BO6016">
            <v>0</v>
          </cell>
          <cell r="BP6016">
            <v>0</v>
          </cell>
          <cell r="BQ6016" t="str">
            <v/>
          </cell>
          <cell r="BR6016" t="str">
            <v/>
          </cell>
          <cell r="BS6016" t="str">
            <v/>
          </cell>
          <cell r="BT6016" t="str">
            <v/>
          </cell>
        </row>
        <row r="6017">
          <cell r="B6017">
            <v>7714311519</v>
          </cell>
          <cell r="C6017" t="str">
            <v>1037714038416</v>
          </cell>
          <cell r="D6017" t="str">
            <v>RU000A0JW795</v>
          </cell>
          <cell r="E6017">
            <v>0</v>
          </cell>
          <cell r="F6017">
            <v>0</v>
          </cell>
          <cell r="G6017">
            <v>0</v>
          </cell>
          <cell r="H6017">
            <v>0</v>
          </cell>
          <cell r="I6017">
            <v>0</v>
          </cell>
          <cell r="J6017">
            <v>0</v>
          </cell>
          <cell r="K6017" t="str">
            <v>РГС Недвижимость, БО-П03</v>
          </cell>
          <cell r="L6017" t="str">
            <v>Строительство и девелопмент</v>
          </cell>
          <cell r="M6017">
            <v>2000000000</v>
          </cell>
          <cell r="N6017" t="str">
            <v>RUB</v>
          </cell>
          <cell r="O6017" t="str">
            <v>Облигации</v>
          </cell>
          <cell r="P6017" t="str">
            <v>В обращении</v>
          </cell>
          <cell r="Q6017">
            <v>44252</v>
          </cell>
          <cell r="R6017" t="str">
            <v>4B02-03-36440-R-001P</v>
          </cell>
          <cell r="S6017" t="str">
            <v>1000</v>
          </cell>
          <cell r="T6017" t="str">
            <v/>
          </cell>
          <cell r="U6017">
            <v>4</v>
          </cell>
          <cell r="V6017">
            <v>0</v>
          </cell>
          <cell r="W6017">
            <v>0</v>
          </cell>
          <cell r="X6017">
            <v>0</v>
          </cell>
          <cell r="Y6017">
            <v>0</v>
          </cell>
          <cell r="Z6017" t="str">
            <v/>
          </cell>
          <cell r="AA6017" t="str">
            <v>Организатор: БАНК УРАЛСИБ</v>
          </cell>
          <cell r="AB6017" t="str">
            <v>Московская Биржа (Делистинг)</v>
          </cell>
          <cell r="AC6017" t="str">
            <v/>
          </cell>
          <cell r="AD6017" t="str">
            <v>Публичное</v>
          </cell>
          <cell r="AE6017">
            <v>100</v>
          </cell>
          <cell r="AF6017">
            <v>14.75</v>
          </cell>
          <cell r="AG6017">
            <v>42419</v>
          </cell>
          <cell r="AH6017">
            <v>42432</v>
          </cell>
          <cell r="AI6017">
            <v>42432</v>
          </cell>
          <cell r="AJ6017">
            <v>42432</v>
          </cell>
          <cell r="AK6017">
            <v>199717</v>
          </cell>
          <cell r="AL6017" t="str">
            <v>RU000A0JW795</v>
          </cell>
          <cell r="AM6017">
            <v>0</v>
          </cell>
          <cell r="AN6017">
            <v>4</v>
          </cell>
          <cell r="AO6017">
            <v>0</v>
          </cell>
          <cell r="AP6017" t="str">
            <v>Россия</v>
          </cell>
          <cell r="AQ6017">
            <v>0</v>
          </cell>
          <cell r="AR6017" t="str">
            <v>1000</v>
          </cell>
          <cell r="AS6017">
            <v>0</v>
          </cell>
          <cell r="AT6017">
            <v>37043</v>
          </cell>
          <cell r="AU6017">
            <v>0</v>
          </cell>
          <cell r="AV6017" t="str">
            <v>Actual/365 (Actual/365F)</v>
          </cell>
          <cell r="AW6017">
            <v>0</v>
          </cell>
          <cell r="AX6017">
            <v>0</v>
          </cell>
          <cell r="AY6017">
            <v>0</v>
          </cell>
          <cell r="AZ6017" t="str">
            <v/>
          </cell>
          <cell r="BA6017" t="str">
            <v/>
          </cell>
          <cell r="BB6017">
            <v>0</v>
          </cell>
          <cell r="BC6017">
            <v>1</v>
          </cell>
          <cell r="BD6017" t="str">
            <v/>
          </cell>
          <cell r="BE6017">
            <v>0</v>
          </cell>
          <cell r="BF6017">
            <v>0</v>
          </cell>
          <cell r="BG6017" t="str">
            <v/>
          </cell>
          <cell r="BH6017">
            <v>53</v>
          </cell>
          <cell r="BI6017">
            <v>2000000000</v>
          </cell>
          <cell r="BJ6017" t="str">
            <v>-/-/-</v>
          </cell>
          <cell r="BK6017" t="str">
            <v/>
          </cell>
          <cell r="BL6017" t="str">
            <v/>
          </cell>
          <cell r="BM6017" t="str">
            <v/>
          </cell>
          <cell r="BN6017" t="str">
            <v/>
          </cell>
          <cell r="BO6017">
            <v>0</v>
          </cell>
          <cell r="BP6017">
            <v>0</v>
          </cell>
          <cell r="BQ6017" t="str">
            <v/>
          </cell>
          <cell r="BR6017" t="str">
            <v/>
          </cell>
          <cell r="BS6017" t="str">
            <v/>
          </cell>
          <cell r="BT6017" t="str">
            <v/>
          </cell>
        </row>
        <row r="6018">
          <cell r="B6018">
            <v>7714311519</v>
          </cell>
          <cell r="C6018" t="str">
            <v>1037714038416</v>
          </cell>
          <cell r="D6018" t="str">
            <v>RU000A0JWLR0</v>
          </cell>
          <cell r="E6018">
            <v>0</v>
          </cell>
          <cell r="F6018">
            <v>0</v>
          </cell>
          <cell r="G6018">
            <v>0</v>
          </cell>
          <cell r="H6018">
            <v>0</v>
          </cell>
          <cell r="I6018">
            <v>0</v>
          </cell>
          <cell r="J6018">
            <v>0</v>
          </cell>
          <cell r="K6018" t="str">
            <v>РГС Недвижимость, БО-П04</v>
          </cell>
          <cell r="L6018" t="str">
            <v>Строительство и девелопмент</v>
          </cell>
          <cell r="M6018">
            <v>3000000000</v>
          </cell>
          <cell r="N6018" t="str">
            <v>RUB</v>
          </cell>
          <cell r="O6018" t="str">
            <v>Облигации</v>
          </cell>
          <cell r="P6018" t="str">
            <v>В обращении</v>
          </cell>
          <cell r="Q6018">
            <v>44368</v>
          </cell>
          <cell r="R6018" t="str">
            <v>4B02-04-36440-R-001P</v>
          </cell>
          <cell r="S6018" t="str">
            <v>1000</v>
          </cell>
          <cell r="T6018" t="str">
            <v/>
          </cell>
          <cell r="U6018">
            <v>4</v>
          </cell>
          <cell r="V6018">
            <v>0</v>
          </cell>
          <cell r="W6018">
            <v>0</v>
          </cell>
          <cell r="X6018">
            <v>0</v>
          </cell>
          <cell r="Y6018">
            <v>0</v>
          </cell>
          <cell r="Z6018" t="str">
            <v/>
          </cell>
          <cell r="AA6018" t="str">
            <v>Организатор: БАНК УРАЛСИБ</v>
          </cell>
          <cell r="AB6018" t="str">
            <v>Московская Биржа (Делистинг)</v>
          </cell>
          <cell r="AC6018" t="str">
            <v/>
          </cell>
          <cell r="AD6018" t="str">
            <v>Публичное</v>
          </cell>
          <cell r="AE6018">
            <v>100</v>
          </cell>
          <cell r="AF6018">
            <v>13.1</v>
          </cell>
          <cell r="AG6018">
            <v>42447</v>
          </cell>
          <cell r="AH6018">
            <v>42548</v>
          </cell>
          <cell r="AI6018">
            <v>42551</v>
          </cell>
          <cell r="AJ6018">
            <v>42548</v>
          </cell>
          <cell r="AK6018">
            <v>205171</v>
          </cell>
          <cell r="AL6018" t="str">
            <v>RU000A0JWLR0</v>
          </cell>
          <cell r="AM6018">
            <v>0</v>
          </cell>
          <cell r="AN6018">
            <v>4</v>
          </cell>
          <cell r="AO6018">
            <v>0</v>
          </cell>
          <cell r="AP6018" t="str">
            <v>Россия</v>
          </cell>
          <cell r="AQ6018">
            <v>2050000000</v>
          </cell>
          <cell r="AR6018" t="str">
            <v>1000</v>
          </cell>
          <cell r="AS6018">
            <v>0</v>
          </cell>
          <cell r="AT6018">
            <v>37043</v>
          </cell>
          <cell r="AU6018">
            <v>0</v>
          </cell>
          <cell r="AV6018" t="str">
            <v>Actual/365 (Actual/365F)</v>
          </cell>
          <cell r="AW6018">
            <v>0</v>
          </cell>
          <cell r="AX6018">
            <v>0</v>
          </cell>
          <cell r="AY6018">
            <v>0</v>
          </cell>
          <cell r="AZ6018" t="str">
            <v/>
          </cell>
          <cell r="BA6018" t="str">
            <v/>
          </cell>
          <cell r="BB6018">
            <v>0</v>
          </cell>
          <cell r="BC6018">
            <v>1</v>
          </cell>
          <cell r="BD6018" t="str">
            <v/>
          </cell>
          <cell r="BE6018">
            <v>0</v>
          </cell>
          <cell r="BF6018">
            <v>0</v>
          </cell>
          <cell r="BG6018" t="str">
            <v/>
          </cell>
          <cell r="BH6018">
            <v>61</v>
          </cell>
          <cell r="BI6018">
            <v>2050000000</v>
          </cell>
          <cell r="BJ6018" t="str">
            <v>-/-/-</v>
          </cell>
          <cell r="BK6018" t="str">
            <v/>
          </cell>
          <cell r="BL6018" t="str">
            <v/>
          </cell>
          <cell r="BM6018" t="str">
            <v/>
          </cell>
          <cell r="BN6018" t="str">
            <v/>
          </cell>
          <cell r="BO6018">
            <v>0</v>
          </cell>
          <cell r="BP6018">
            <v>0</v>
          </cell>
          <cell r="BQ6018" t="str">
            <v/>
          </cell>
          <cell r="BR6018" t="str">
            <v/>
          </cell>
          <cell r="BS6018" t="str">
            <v/>
          </cell>
          <cell r="BT6018" t="str">
            <v/>
          </cell>
        </row>
        <row r="6019">
          <cell r="B6019">
            <v>7714311519</v>
          </cell>
          <cell r="C6019" t="str">
            <v>1037714038416</v>
          </cell>
          <cell r="D6019" t="str">
            <v>RU000A0JWNL9</v>
          </cell>
          <cell r="E6019">
            <v>0</v>
          </cell>
          <cell r="F6019">
            <v>0</v>
          </cell>
          <cell r="G6019">
            <v>0</v>
          </cell>
          <cell r="H6019">
            <v>0</v>
          </cell>
          <cell r="I6019">
            <v>0</v>
          </cell>
          <cell r="J6019">
            <v>0</v>
          </cell>
          <cell r="K6019" t="str">
            <v>РГС Недвижимость, БО-П05</v>
          </cell>
          <cell r="L6019" t="str">
            <v>Строительство и девелопмент</v>
          </cell>
          <cell r="M6019">
            <v>2000000000</v>
          </cell>
          <cell r="N6019" t="str">
            <v>RUB</v>
          </cell>
          <cell r="O6019" t="str">
            <v>Облигации</v>
          </cell>
          <cell r="P6019" t="str">
            <v>В обращении</v>
          </cell>
          <cell r="Q6019">
            <v>44399</v>
          </cell>
          <cell r="R6019" t="str">
            <v>4B02-05-36440-R-001P</v>
          </cell>
          <cell r="S6019" t="str">
            <v>1000</v>
          </cell>
          <cell r="T6019" t="str">
            <v/>
          </cell>
          <cell r="U6019">
            <v>2</v>
          </cell>
          <cell r="V6019">
            <v>0</v>
          </cell>
          <cell r="W6019">
            <v>0</v>
          </cell>
          <cell r="X6019">
            <v>0</v>
          </cell>
          <cell r="Y6019">
            <v>0</v>
          </cell>
          <cell r="Z6019" t="str">
            <v/>
          </cell>
          <cell r="AA6019" t="str">
            <v>Организатор: БАНК УРАЛСИБ</v>
          </cell>
          <cell r="AB6019" t="str">
            <v>Московская Биржа (Делистинг)</v>
          </cell>
          <cell r="AC6019" t="str">
            <v/>
          </cell>
          <cell r="AD6019" t="str">
            <v>Публичное</v>
          </cell>
          <cell r="AE6019">
            <v>100</v>
          </cell>
          <cell r="AF6019">
            <v>12.89</v>
          </cell>
          <cell r="AG6019">
            <v>42479</v>
          </cell>
          <cell r="AH6019">
            <v>42579</v>
          </cell>
          <cell r="AI6019">
            <v>42579</v>
          </cell>
          <cell r="AJ6019">
            <v>42579</v>
          </cell>
          <cell r="AK6019">
            <v>211885</v>
          </cell>
          <cell r="AL6019" t="str">
            <v>RU000A0JWNL9</v>
          </cell>
          <cell r="AM6019">
            <v>43676</v>
          </cell>
          <cell r="AN6019">
            <v>4</v>
          </cell>
          <cell r="AO6019">
            <v>0</v>
          </cell>
          <cell r="AP6019" t="str">
            <v>Россия</v>
          </cell>
          <cell r="AQ6019">
            <v>0</v>
          </cell>
          <cell r="AR6019" t="str">
            <v>1000</v>
          </cell>
          <cell r="AS6019">
            <v>0</v>
          </cell>
          <cell r="AT6019">
            <v>37043</v>
          </cell>
          <cell r="AU6019">
            <v>0</v>
          </cell>
          <cell r="AV6019" t="str">
            <v>Actual/365 (Actual/365F)</v>
          </cell>
          <cell r="AW6019">
            <v>0</v>
          </cell>
          <cell r="AX6019">
            <v>0</v>
          </cell>
          <cell r="AY6019">
            <v>0</v>
          </cell>
          <cell r="AZ6019" t="str">
            <v/>
          </cell>
          <cell r="BA6019" t="str">
            <v/>
          </cell>
          <cell r="BB6019">
            <v>0</v>
          </cell>
          <cell r="BC6019">
            <v>1</v>
          </cell>
          <cell r="BD6019" t="str">
            <v/>
          </cell>
          <cell r="BE6019">
            <v>0</v>
          </cell>
          <cell r="BF6019">
            <v>0</v>
          </cell>
          <cell r="BG6019" t="str">
            <v/>
          </cell>
          <cell r="BH6019">
            <v>71</v>
          </cell>
          <cell r="BI6019">
            <v>2000000000</v>
          </cell>
          <cell r="BJ6019" t="str">
            <v>-/-/-</v>
          </cell>
          <cell r="BK6019" t="str">
            <v/>
          </cell>
          <cell r="BL6019" t="str">
            <v/>
          </cell>
          <cell r="BM6019" t="str">
            <v/>
          </cell>
          <cell r="BN6019" t="str">
            <v/>
          </cell>
          <cell r="BO6019">
            <v>0</v>
          </cell>
          <cell r="BP6019">
            <v>0</v>
          </cell>
          <cell r="BQ6019" t="str">
            <v/>
          </cell>
          <cell r="BR6019" t="str">
            <v/>
          </cell>
          <cell r="BS6019" t="str">
            <v/>
          </cell>
          <cell r="BT6019" t="str">
            <v/>
          </cell>
        </row>
        <row r="6020">
          <cell r="B6020">
            <v>7714311519</v>
          </cell>
          <cell r="C6020" t="str">
            <v>1037714038416</v>
          </cell>
          <cell r="D6020" t="str">
            <v>RU000A0JWT67</v>
          </cell>
          <cell r="E6020">
            <v>0</v>
          </cell>
          <cell r="F6020">
            <v>0</v>
          </cell>
          <cell r="G6020">
            <v>0</v>
          </cell>
          <cell r="H6020">
            <v>0</v>
          </cell>
          <cell r="I6020">
            <v>0</v>
          </cell>
          <cell r="J6020">
            <v>0</v>
          </cell>
          <cell r="K6020" t="str">
            <v>РГС Недвижимость, БО-П06</v>
          </cell>
          <cell r="L6020" t="str">
            <v>Строительство и девелопмент</v>
          </cell>
          <cell r="M6020">
            <v>3000000000</v>
          </cell>
          <cell r="N6020" t="str">
            <v>RUB</v>
          </cell>
          <cell r="O6020" t="str">
            <v>Облигации</v>
          </cell>
          <cell r="P6020" t="str">
            <v>В обращении</v>
          </cell>
          <cell r="Q6020">
            <v>44453</v>
          </cell>
          <cell r="R6020" t="str">
            <v>4B02-06-36440-R-001P</v>
          </cell>
          <cell r="S6020" t="str">
            <v>1000</v>
          </cell>
          <cell r="T6020" t="str">
            <v/>
          </cell>
          <cell r="U6020">
            <v>2</v>
          </cell>
          <cell r="V6020">
            <v>0</v>
          </cell>
          <cell r="W6020">
            <v>0</v>
          </cell>
          <cell r="X6020">
            <v>0</v>
          </cell>
          <cell r="Y6020">
            <v>0</v>
          </cell>
          <cell r="Z6020" t="str">
            <v/>
          </cell>
          <cell r="AA6020" t="str">
            <v>Организатор: БАНК УРАЛСИБ, Промсвязьбанк, АКБ Пересвет (АО)</v>
          </cell>
          <cell r="AB6020" t="str">
            <v>Московская Биржа (Делистинг)</v>
          </cell>
          <cell r="AC6020" t="str">
            <v/>
          </cell>
          <cell r="AD6020" t="str">
            <v>Публичное</v>
          </cell>
          <cell r="AE6020">
            <v>100</v>
          </cell>
          <cell r="AF6020">
            <v>12.89</v>
          </cell>
          <cell r="AG6020">
            <v>42593</v>
          </cell>
          <cell r="AH6020">
            <v>42633</v>
          </cell>
          <cell r="AI6020">
            <v>42633</v>
          </cell>
          <cell r="AJ6020">
            <v>42633</v>
          </cell>
          <cell r="AK6020">
            <v>243247</v>
          </cell>
          <cell r="AL6020" t="str">
            <v>RU000A0JWT67</v>
          </cell>
          <cell r="AM6020">
            <v>0</v>
          </cell>
          <cell r="AN6020">
            <v>4</v>
          </cell>
          <cell r="AO6020">
            <v>0</v>
          </cell>
          <cell r="AP6020" t="str">
            <v>Россия</v>
          </cell>
          <cell r="AQ6020">
            <v>2500000000</v>
          </cell>
          <cell r="AR6020" t="str">
            <v>1000</v>
          </cell>
          <cell r="AS6020">
            <v>0</v>
          </cell>
          <cell r="AT6020">
            <v>37043</v>
          </cell>
          <cell r="AU6020">
            <v>0</v>
          </cell>
          <cell r="AV6020" t="str">
            <v>Actual/365 (Actual/365F)</v>
          </cell>
          <cell r="AW6020">
            <v>0</v>
          </cell>
          <cell r="AX6020">
            <v>0</v>
          </cell>
          <cell r="AY6020">
            <v>0</v>
          </cell>
          <cell r="AZ6020" t="str">
            <v/>
          </cell>
          <cell r="BA6020" t="str">
            <v/>
          </cell>
          <cell r="BB6020">
            <v>0</v>
          </cell>
          <cell r="BC6020">
            <v>1</v>
          </cell>
          <cell r="BD6020" t="str">
            <v/>
          </cell>
          <cell r="BE6020">
            <v>0</v>
          </cell>
          <cell r="BF6020">
            <v>0</v>
          </cell>
          <cell r="BG6020" t="str">
            <v/>
          </cell>
          <cell r="BH6020">
            <v>119</v>
          </cell>
          <cell r="BI6020">
            <v>2500000000</v>
          </cell>
          <cell r="BJ6020" t="str">
            <v>-/-/-</v>
          </cell>
          <cell r="BK6020" t="str">
            <v/>
          </cell>
          <cell r="BL6020" t="str">
            <v/>
          </cell>
          <cell r="BM6020" t="str">
            <v/>
          </cell>
          <cell r="BN6020" t="str">
            <v/>
          </cell>
          <cell r="BO6020">
            <v>0</v>
          </cell>
          <cell r="BP6020">
            <v>0</v>
          </cell>
          <cell r="BQ6020" t="str">
            <v/>
          </cell>
          <cell r="BR6020" t="str">
            <v/>
          </cell>
          <cell r="BS6020" t="str">
            <v/>
          </cell>
          <cell r="BT6020" t="str">
            <v/>
          </cell>
        </row>
        <row r="6021">
          <cell r="B6021" t="str">
            <v/>
          </cell>
          <cell r="C6021">
            <v>0</v>
          </cell>
          <cell r="D6021" t="str">
            <v/>
          </cell>
          <cell r="E6021">
            <v>0</v>
          </cell>
          <cell r="F6021">
            <v>0</v>
          </cell>
          <cell r="G6021">
            <v>0</v>
          </cell>
          <cell r="H6021">
            <v>0</v>
          </cell>
          <cell r="I6021">
            <v>0</v>
          </cell>
          <cell r="J6021">
            <v>0</v>
          </cell>
          <cell r="K6021" t="str">
            <v>Реалтэкс-финанс, 01</v>
          </cell>
          <cell r="L6021" t="str">
            <v>Строительство и девелопмент</v>
          </cell>
          <cell r="M6021">
            <v>1500000000</v>
          </cell>
          <cell r="N6021" t="str">
            <v>RUB</v>
          </cell>
          <cell r="O6021" t="str">
            <v>Облигации</v>
          </cell>
          <cell r="P6021" t="str">
            <v>Аннулирована</v>
          </cell>
          <cell r="Q6021">
            <v>0</v>
          </cell>
          <cell r="R6021" t="str">
            <v>4-01-36237-R</v>
          </cell>
          <cell r="S6021" t="str">
            <v>1000</v>
          </cell>
          <cell r="T6021" t="str">
            <v/>
          </cell>
          <cell r="U6021">
            <v>2</v>
          </cell>
          <cell r="V6021">
            <v>0</v>
          </cell>
          <cell r="W6021">
            <v>0</v>
          </cell>
          <cell r="X6021">
            <v>0</v>
          </cell>
          <cell r="Y6021">
            <v>0</v>
          </cell>
          <cell r="Z6021" t="str">
            <v>в соответствии с эмиссионными документами по номиналу</v>
          </cell>
          <cell r="AA6021" t="str">
            <v>Организатор - ООО «ОРБ Финанс»</v>
          </cell>
          <cell r="AB6021" t="str">
            <v>Московская Биржа</v>
          </cell>
          <cell r="AC6021" t="str">
            <v>Аннулирована в связи с неразмещением. Поручительство - ООО Тукс 6, ООО Стройка, ООО Экосантик</v>
          </cell>
          <cell r="AD6021" t="str">
            <v>Публичное</v>
          </cell>
          <cell r="AE6021">
            <v>100</v>
          </cell>
          <cell r="AF6021">
            <v>0</v>
          </cell>
          <cell r="AG6021">
            <v>39121</v>
          </cell>
          <cell r="AH6021">
            <v>0</v>
          </cell>
          <cell r="AI6021">
            <v>0</v>
          </cell>
          <cell r="AJ6021">
            <v>0</v>
          </cell>
          <cell r="AK6021">
            <v>7014</v>
          </cell>
          <cell r="AL6021" t="str">
            <v/>
          </cell>
          <cell r="AM6021">
            <v>0</v>
          </cell>
          <cell r="AN6021">
            <v>4</v>
          </cell>
          <cell r="AO6021">
            <v>0</v>
          </cell>
          <cell r="AP6021" t="str">
            <v>Россия</v>
          </cell>
          <cell r="AQ6021">
            <v>0</v>
          </cell>
          <cell r="AR6021" t="str">
            <v>1000</v>
          </cell>
          <cell r="AS6021">
            <v>0</v>
          </cell>
          <cell r="AT6021">
            <v>4693</v>
          </cell>
          <cell r="AU6021">
            <v>0</v>
          </cell>
          <cell r="AV6021">
            <v>0</v>
          </cell>
          <cell r="AW6021">
            <v>0</v>
          </cell>
          <cell r="AX6021">
            <v>0</v>
          </cell>
          <cell r="AY6021">
            <v>0</v>
          </cell>
          <cell r="AZ6021" t="str">
            <v/>
          </cell>
          <cell r="BA6021" t="str">
            <v/>
          </cell>
          <cell r="BB6021">
            <v>0</v>
          </cell>
          <cell r="BC6021">
            <v>0</v>
          </cell>
          <cell r="BD6021" t="str">
            <v/>
          </cell>
          <cell r="BE6021">
            <v>0</v>
          </cell>
          <cell r="BF6021">
            <v>0</v>
          </cell>
          <cell r="BG6021" t="str">
            <v/>
          </cell>
          <cell r="BH6021">
            <v>0</v>
          </cell>
          <cell r="BI6021">
            <v>0</v>
          </cell>
          <cell r="BJ6021" t="str">
            <v>-/-/-</v>
          </cell>
          <cell r="BK6021" t="str">
            <v/>
          </cell>
          <cell r="BL6021" t="str">
            <v/>
          </cell>
          <cell r="BM6021" t="str">
            <v/>
          </cell>
          <cell r="BN6021" t="str">
            <v/>
          </cell>
          <cell r="BO6021">
            <v>0</v>
          </cell>
          <cell r="BP6021">
            <v>0</v>
          </cell>
          <cell r="BQ6021" t="str">
            <v/>
          </cell>
          <cell r="BR6021" t="str">
            <v/>
          </cell>
          <cell r="BS6021" t="str">
            <v/>
          </cell>
          <cell r="BT6021" t="str">
            <v/>
          </cell>
        </row>
        <row r="6022">
          <cell r="B6022">
            <v>7706811050</v>
          </cell>
          <cell r="C6022" t="str">
            <v>1147746709054</v>
          </cell>
          <cell r="D6022" t="str">
            <v>RU000A0JUXS7</v>
          </cell>
          <cell r="E6022">
            <v>0</v>
          </cell>
          <cell r="F6022">
            <v>0</v>
          </cell>
          <cell r="G6022">
            <v>0</v>
          </cell>
          <cell r="H6022" t="str">
            <v>NR</v>
          </cell>
          <cell r="I6022" t="str">
            <v>-</v>
          </cell>
          <cell r="J6022" t="str">
            <v>-</v>
          </cell>
          <cell r="K6022" t="str">
            <v>Регион Капитал, 01</v>
          </cell>
          <cell r="L6022" t="str">
            <v>Финансовые институты</v>
          </cell>
          <cell r="M6022">
            <v>2000000000</v>
          </cell>
          <cell r="N6022" t="str">
            <v>RUB</v>
          </cell>
          <cell r="O6022" t="str">
            <v>Облигации</v>
          </cell>
          <cell r="P6022" t="str">
            <v>Погашена</v>
          </cell>
          <cell r="Q6022">
            <v>43031</v>
          </cell>
          <cell r="R6022" t="str">
            <v>4-01-36452-R</v>
          </cell>
          <cell r="S6022" t="str">
            <v>1000</v>
          </cell>
          <cell r="T6022" t="str">
            <v/>
          </cell>
          <cell r="U6022">
            <v>2</v>
          </cell>
          <cell r="V6022">
            <v>0</v>
          </cell>
          <cell r="W6022">
            <v>0</v>
          </cell>
          <cell r="X6022">
            <v>0</v>
          </cell>
          <cell r="Y6022">
            <v>0</v>
          </cell>
          <cell r="Z6022" t="str">
            <v/>
          </cell>
          <cell r="AA6022" t="str">
            <v>Организатор: БК Регион</v>
          </cell>
          <cell r="AB6022" t="str">
            <v>Московская Биржа (Третий уровень)</v>
          </cell>
          <cell r="AC6022" t="str">
            <v/>
          </cell>
          <cell r="AD6022" t="str">
            <v>Публичное</v>
          </cell>
          <cell r="AE6022">
            <v>100</v>
          </cell>
          <cell r="AF6022">
            <v>12.36</v>
          </cell>
          <cell r="AG6022">
            <v>41928</v>
          </cell>
          <cell r="AH6022">
            <v>41939</v>
          </cell>
          <cell r="AI6022">
            <v>41939</v>
          </cell>
          <cell r="AJ6022">
            <v>41939</v>
          </cell>
          <cell r="AK6022">
            <v>87619</v>
          </cell>
          <cell r="AL6022" t="str">
            <v>RU000A0JUXS7</v>
          </cell>
          <cell r="AM6022">
            <v>0</v>
          </cell>
          <cell r="AN6022">
            <v>4</v>
          </cell>
          <cell r="AO6022">
            <v>0</v>
          </cell>
          <cell r="AP6022" t="str">
            <v>Россия</v>
          </cell>
          <cell r="AQ6022">
            <v>0</v>
          </cell>
          <cell r="AR6022" t="str">
            <v>0</v>
          </cell>
          <cell r="AS6022">
            <v>0</v>
          </cell>
          <cell r="AT6022">
            <v>40689</v>
          </cell>
          <cell r="AU6022">
            <v>0</v>
          </cell>
          <cell r="AV6022" t="str">
            <v>Actual/365 (Actual/365F)</v>
          </cell>
          <cell r="AW6022">
            <v>0</v>
          </cell>
          <cell r="AX6022">
            <v>0</v>
          </cell>
          <cell r="AY6022">
            <v>0</v>
          </cell>
          <cell r="AZ6022" t="str">
            <v/>
          </cell>
          <cell r="BA6022" t="str">
            <v/>
          </cell>
          <cell r="BB6022">
            <v>0</v>
          </cell>
          <cell r="BC6022">
            <v>1</v>
          </cell>
          <cell r="BD6022" t="str">
            <v>финансирование деятельности и реализации инвестиционных программ ЗАО «Инвестиционная  компания  «РЕГИОН»</v>
          </cell>
          <cell r="BE6022">
            <v>0</v>
          </cell>
          <cell r="BF6022">
            <v>0</v>
          </cell>
          <cell r="BG6022" t="str">
            <v/>
          </cell>
          <cell r="BH6022">
            <v>0</v>
          </cell>
          <cell r="BI6022">
            <v>0</v>
          </cell>
          <cell r="BJ6022" t="str">
            <v>-/-/-</v>
          </cell>
          <cell r="BK6022" t="str">
            <v/>
          </cell>
          <cell r="BL6022" t="str">
            <v/>
          </cell>
          <cell r="BM6022" t="str">
            <v/>
          </cell>
          <cell r="BN6022" t="str">
            <v/>
          </cell>
          <cell r="BO6022">
            <v>0</v>
          </cell>
          <cell r="BP6022">
            <v>0</v>
          </cell>
          <cell r="BQ6022" t="str">
            <v/>
          </cell>
          <cell r="BR6022" t="str">
            <v/>
          </cell>
          <cell r="BS6022" t="str">
            <v/>
          </cell>
          <cell r="BT6022" t="str">
            <v/>
          </cell>
        </row>
        <row r="6023">
          <cell r="B6023">
            <v>7706811050</v>
          </cell>
          <cell r="C6023" t="str">
            <v>1147746709054</v>
          </cell>
          <cell r="D6023" t="str">
            <v>RU000A0JV2Q5</v>
          </cell>
          <cell r="E6023">
            <v>0</v>
          </cell>
          <cell r="F6023">
            <v>0</v>
          </cell>
          <cell r="G6023">
            <v>0</v>
          </cell>
          <cell r="H6023" t="str">
            <v>NR</v>
          </cell>
          <cell r="I6023" t="str">
            <v>-</v>
          </cell>
          <cell r="J6023" t="str">
            <v>-</v>
          </cell>
          <cell r="K6023" t="str">
            <v>Регион Капитал, БО-01</v>
          </cell>
          <cell r="L6023" t="str">
            <v>Финансовые институты</v>
          </cell>
          <cell r="M6023">
            <v>2000000000</v>
          </cell>
          <cell r="N6023" t="str">
            <v>RUB</v>
          </cell>
          <cell r="O6023" t="str">
            <v>Облигации</v>
          </cell>
          <cell r="P6023" t="str">
            <v>Погашена</v>
          </cell>
          <cell r="Q6023">
            <v>43082</v>
          </cell>
          <cell r="R6023" t="str">
            <v>4B02-01-36452-R</v>
          </cell>
          <cell r="S6023" t="str">
            <v>1000</v>
          </cell>
          <cell r="T6023" t="str">
            <v/>
          </cell>
          <cell r="U6023">
            <v>2</v>
          </cell>
          <cell r="V6023">
            <v>0</v>
          </cell>
          <cell r="W6023">
            <v>0</v>
          </cell>
          <cell r="X6023">
            <v>0</v>
          </cell>
          <cell r="Y6023">
            <v>0</v>
          </cell>
          <cell r="Z6023" t="str">
            <v/>
          </cell>
          <cell r="AA6023" t="str">
            <v>Организатор: БК Регион</v>
          </cell>
          <cell r="AB6023" t="str">
            <v>Московская Биржа (Третий уровень)</v>
          </cell>
          <cell r="AC6023" t="str">
            <v>Проспект эмиссии (приложения)</v>
          </cell>
          <cell r="AD6023" t="str">
            <v>Публичное</v>
          </cell>
          <cell r="AE6023">
            <v>100</v>
          </cell>
          <cell r="AF6023">
            <v>13.96</v>
          </cell>
          <cell r="AG6023">
            <v>41950</v>
          </cell>
          <cell r="AH6023">
            <v>41990</v>
          </cell>
          <cell r="AI6023">
            <v>41990</v>
          </cell>
          <cell r="AJ6023">
            <v>41990</v>
          </cell>
          <cell r="AK6023">
            <v>94817</v>
          </cell>
          <cell r="AL6023" t="str">
            <v>RU000A0JV2Q5</v>
          </cell>
          <cell r="AM6023">
            <v>0</v>
          </cell>
          <cell r="AN6023">
            <v>4</v>
          </cell>
          <cell r="AO6023">
            <v>0</v>
          </cell>
          <cell r="AP6023" t="str">
            <v>Россия</v>
          </cell>
          <cell r="AQ6023">
            <v>0</v>
          </cell>
          <cell r="AR6023" t="str">
            <v>0</v>
          </cell>
          <cell r="AS6023">
            <v>0</v>
          </cell>
          <cell r="AT6023">
            <v>40689</v>
          </cell>
          <cell r="AU6023">
            <v>0</v>
          </cell>
          <cell r="AV6023" t="str">
            <v>Actual/365 (Actual/365F)</v>
          </cell>
          <cell r="AW6023">
            <v>0</v>
          </cell>
          <cell r="AX6023">
            <v>0</v>
          </cell>
          <cell r="AY6023">
            <v>0</v>
          </cell>
          <cell r="AZ6023" t="str">
            <v/>
          </cell>
          <cell r="BA6023" t="str">
            <v/>
          </cell>
          <cell r="BB6023">
            <v>0</v>
          </cell>
          <cell r="BC6023">
            <v>1</v>
          </cell>
          <cell r="BD6023"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3">
            <v>0</v>
          </cell>
          <cell r="BF6023">
            <v>0</v>
          </cell>
          <cell r="BG6023" t="str">
            <v/>
          </cell>
          <cell r="BH6023">
            <v>0</v>
          </cell>
          <cell r="BI6023">
            <v>0</v>
          </cell>
          <cell r="BJ6023" t="str">
            <v>-/-/-</v>
          </cell>
          <cell r="BK6023" t="str">
            <v/>
          </cell>
          <cell r="BL6023" t="str">
            <v/>
          </cell>
          <cell r="BM6023" t="str">
            <v/>
          </cell>
          <cell r="BN6023" t="str">
            <v/>
          </cell>
          <cell r="BO6023">
            <v>0</v>
          </cell>
          <cell r="BP6023">
            <v>0</v>
          </cell>
          <cell r="BQ6023" t="str">
            <v/>
          </cell>
          <cell r="BR6023" t="str">
            <v/>
          </cell>
          <cell r="BS6023" t="str">
            <v/>
          </cell>
          <cell r="BT6023" t="str">
            <v/>
          </cell>
        </row>
        <row r="6024">
          <cell r="B6024">
            <v>7706811050</v>
          </cell>
          <cell r="C6024" t="str">
            <v>1147746709054</v>
          </cell>
          <cell r="D6024" t="str">
            <v>RU000A0JV581</v>
          </cell>
          <cell r="E6024">
            <v>0</v>
          </cell>
          <cell r="F6024">
            <v>0</v>
          </cell>
          <cell r="G6024">
            <v>0</v>
          </cell>
          <cell r="H6024" t="str">
            <v>NR</v>
          </cell>
          <cell r="I6024" t="str">
            <v>-</v>
          </cell>
          <cell r="J6024" t="str">
            <v>-</v>
          </cell>
          <cell r="K6024" t="str">
            <v>Регион Капитал, БО-02</v>
          </cell>
          <cell r="L6024" t="str">
            <v>Финансовые институты</v>
          </cell>
          <cell r="M6024">
            <v>2000000000</v>
          </cell>
          <cell r="N6024" t="str">
            <v>RUB</v>
          </cell>
          <cell r="O6024" t="str">
            <v>Облигации</v>
          </cell>
          <cell r="P6024" t="str">
            <v>Погашена</v>
          </cell>
          <cell r="Q6024">
            <v>43118</v>
          </cell>
          <cell r="R6024" t="str">
            <v>4B02-02-36452-R</v>
          </cell>
          <cell r="S6024" t="str">
            <v>1000</v>
          </cell>
          <cell r="T6024" t="str">
            <v/>
          </cell>
          <cell r="U6024">
            <v>2</v>
          </cell>
          <cell r="V6024">
            <v>0</v>
          </cell>
          <cell r="W6024">
            <v>0</v>
          </cell>
          <cell r="X6024">
            <v>0</v>
          </cell>
          <cell r="Y6024">
            <v>0</v>
          </cell>
          <cell r="Z6024" t="str">
            <v/>
          </cell>
          <cell r="AA6024" t="str">
            <v>Организатор: БК Регион</v>
          </cell>
          <cell r="AB6024" t="str">
            <v>Московская Биржа (Третий уровень)</v>
          </cell>
          <cell r="AC6024" t="str">
            <v>Проспект эмиссии (приложения)</v>
          </cell>
          <cell r="AD6024" t="str">
            <v>Публичное</v>
          </cell>
          <cell r="AE6024">
            <v>100</v>
          </cell>
          <cell r="AF6024">
            <v>21</v>
          </cell>
          <cell r="AG6024">
            <v>41950</v>
          </cell>
          <cell r="AH6024">
            <v>42026</v>
          </cell>
          <cell r="AI6024">
            <v>42026</v>
          </cell>
          <cell r="AJ6024">
            <v>42026</v>
          </cell>
          <cell r="AK6024">
            <v>94819</v>
          </cell>
          <cell r="AL6024" t="str">
            <v>RU000A0JV581</v>
          </cell>
          <cell r="AM6024">
            <v>0</v>
          </cell>
          <cell r="AN6024">
            <v>4</v>
          </cell>
          <cell r="AO6024">
            <v>0</v>
          </cell>
          <cell r="AP6024" t="str">
            <v>Россия</v>
          </cell>
          <cell r="AQ6024">
            <v>0</v>
          </cell>
          <cell r="AR6024" t="str">
            <v>0</v>
          </cell>
          <cell r="AS6024">
            <v>0</v>
          </cell>
          <cell r="AT6024">
            <v>40689</v>
          </cell>
          <cell r="AU6024">
            <v>0</v>
          </cell>
          <cell r="AV6024" t="str">
            <v>Actual/365 (Actual/365F)</v>
          </cell>
          <cell r="AW6024">
            <v>0</v>
          </cell>
          <cell r="AX6024">
            <v>0</v>
          </cell>
          <cell r="AY6024">
            <v>0</v>
          </cell>
          <cell r="AZ6024" t="str">
            <v/>
          </cell>
          <cell r="BA6024" t="str">
            <v/>
          </cell>
          <cell r="BB6024">
            <v>0</v>
          </cell>
          <cell r="BC6024">
            <v>0</v>
          </cell>
          <cell r="BD6024"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4">
            <v>0</v>
          </cell>
          <cell r="BF6024">
            <v>0</v>
          </cell>
          <cell r="BG6024" t="str">
            <v/>
          </cell>
          <cell r="BH6024">
            <v>0</v>
          </cell>
          <cell r="BI6024">
            <v>0</v>
          </cell>
          <cell r="BJ6024" t="str">
            <v>-/-/-</v>
          </cell>
          <cell r="BK6024" t="str">
            <v/>
          </cell>
          <cell r="BL6024" t="str">
            <v/>
          </cell>
          <cell r="BM6024" t="str">
            <v/>
          </cell>
          <cell r="BN6024" t="str">
            <v/>
          </cell>
          <cell r="BO6024">
            <v>0</v>
          </cell>
          <cell r="BP6024">
            <v>0</v>
          </cell>
          <cell r="BQ6024" t="str">
            <v/>
          </cell>
          <cell r="BR6024" t="str">
            <v/>
          </cell>
          <cell r="BS6024" t="str">
            <v/>
          </cell>
          <cell r="BT6024" t="str">
            <v/>
          </cell>
        </row>
        <row r="6025">
          <cell r="B6025">
            <v>7706811050</v>
          </cell>
          <cell r="C6025" t="str">
            <v>1147746709054</v>
          </cell>
          <cell r="D6025" t="str">
            <v>RU000A0JV599</v>
          </cell>
          <cell r="E6025">
            <v>0</v>
          </cell>
          <cell r="F6025">
            <v>0</v>
          </cell>
          <cell r="G6025">
            <v>0</v>
          </cell>
          <cell r="H6025" t="str">
            <v>NR</v>
          </cell>
          <cell r="I6025" t="str">
            <v>-</v>
          </cell>
          <cell r="J6025" t="str">
            <v>-</v>
          </cell>
          <cell r="K6025" t="str">
            <v>Регион Капитал, БО-03</v>
          </cell>
          <cell r="L6025" t="str">
            <v>Финансовые институты</v>
          </cell>
          <cell r="M6025">
            <v>2000000000</v>
          </cell>
          <cell r="N6025" t="str">
            <v>RUB</v>
          </cell>
          <cell r="O6025" t="str">
            <v>Облигации</v>
          </cell>
          <cell r="P6025" t="str">
            <v>Погашена</v>
          </cell>
          <cell r="Q6025">
            <v>43118</v>
          </cell>
          <cell r="R6025" t="str">
            <v>4B02-03-36452-R</v>
          </cell>
          <cell r="S6025" t="str">
            <v>1000</v>
          </cell>
          <cell r="T6025" t="str">
            <v/>
          </cell>
          <cell r="U6025">
            <v>2</v>
          </cell>
          <cell r="V6025">
            <v>0</v>
          </cell>
          <cell r="W6025">
            <v>0</v>
          </cell>
          <cell r="X6025">
            <v>0</v>
          </cell>
          <cell r="Y6025">
            <v>0</v>
          </cell>
          <cell r="Z6025" t="str">
            <v/>
          </cell>
          <cell r="AA6025" t="str">
            <v>Организатор: БК Регион</v>
          </cell>
          <cell r="AB6025" t="str">
            <v>Московская Биржа (Третий уровень)</v>
          </cell>
          <cell r="AC6025" t="str">
            <v>Проспект эмиссии (приложения)</v>
          </cell>
          <cell r="AD6025" t="str">
            <v>Публичное</v>
          </cell>
          <cell r="AE6025">
            <v>100</v>
          </cell>
          <cell r="AF6025">
            <v>21</v>
          </cell>
          <cell r="AG6025">
            <v>41950</v>
          </cell>
          <cell r="AH6025">
            <v>42026</v>
          </cell>
          <cell r="AI6025">
            <v>42026</v>
          </cell>
          <cell r="AJ6025">
            <v>42026</v>
          </cell>
          <cell r="AK6025">
            <v>94821</v>
          </cell>
          <cell r="AL6025" t="str">
            <v>RU000A0JV599</v>
          </cell>
          <cell r="AM6025">
            <v>0</v>
          </cell>
          <cell r="AN6025">
            <v>4</v>
          </cell>
          <cell r="AO6025">
            <v>0</v>
          </cell>
          <cell r="AP6025" t="str">
            <v>Россия</v>
          </cell>
          <cell r="AQ6025">
            <v>0</v>
          </cell>
          <cell r="AR6025" t="str">
            <v>0</v>
          </cell>
          <cell r="AS6025">
            <v>0</v>
          </cell>
          <cell r="AT6025">
            <v>40689</v>
          </cell>
          <cell r="AU6025">
            <v>0</v>
          </cell>
          <cell r="AV6025" t="str">
            <v>Actual/365 (Actual/365F)</v>
          </cell>
          <cell r="AW6025">
            <v>0</v>
          </cell>
          <cell r="AX6025">
            <v>0</v>
          </cell>
          <cell r="AY6025">
            <v>0</v>
          </cell>
          <cell r="AZ6025" t="str">
            <v/>
          </cell>
          <cell r="BA6025" t="str">
            <v/>
          </cell>
          <cell r="BB6025">
            <v>0</v>
          </cell>
          <cell r="BC6025">
            <v>0</v>
          </cell>
          <cell r="BD6025"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5">
            <v>0</v>
          </cell>
          <cell r="BF6025">
            <v>0</v>
          </cell>
          <cell r="BG6025" t="str">
            <v/>
          </cell>
          <cell r="BH6025">
            <v>0</v>
          </cell>
          <cell r="BI6025">
            <v>0</v>
          </cell>
          <cell r="BJ6025" t="str">
            <v>-/-/-</v>
          </cell>
          <cell r="BK6025" t="str">
            <v/>
          </cell>
          <cell r="BL6025" t="str">
            <v/>
          </cell>
          <cell r="BM6025" t="str">
            <v/>
          </cell>
          <cell r="BN6025" t="str">
            <v/>
          </cell>
          <cell r="BO6025">
            <v>0</v>
          </cell>
          <cell r="BP6025">
            <v>0</v>
          </cell>
          <cell r="BQ6025" t="str">
            <v/>
          </cell>
          <cell r="BR6025" t="str">
            <v/>
          </cell>
          <cell r="BS6025" t="str">
            <v/>
          </cell>
          <cell r="BT6025" t="str">
            <v/>
          </cell>
        </row>
        <row r="6026">
          <cell r="B6026">
            <v>7706811050</v>
          </cell>
          <cell r="C6026" t="str">
            <v>1147746709054</v>
          </cell>
          <cell r="D6026" t="str">
            <v>RU000A0JVLW2</v>
          </cell>
          <cell r="E6026">
            <v>0</v>
          </cell>
          <cell r="F6026">
            <v>0</v>
          </cell>
          <cell r="G6026">
            <v>0</v>
          </cell>
          <cell r="H6026" t="str">
            <v>NR</v>
          </cell>
          <cell r="I6026" t="str">
            <v>-</v>
          </cell>
          <cell r="J6026" t="str">
            <v>-</v>
          </cell>
          <cell r="K6026" t="str">
            <v>Регион Капитал, БО-04</v>
          </cell>
          <cell r="L6026" t="str">
            <v>Финансовые институты</v>
          </cell>
          <cell r="M6026">
            <v>2000000000</v>
          </cell>
          <cell r="N6026" t="str">
            <v>RUB</v>
          </cell>
          <cell r="O6026" t="str">
            <v>Облигации</v>
          </cell>
          <cell r="P6026" t="str">
            <v>Погашена</v>
          </cell>
          <cell r="Q6026">
            <v>43291</v>
          </cell>
          <cell r="R6026" t="str">
            <v>4B02-04-36452-R</v>
          </cell>
          <cell r="S6026" t="str">
            <v>1000</v>
          </cell>
          <cell r="T6026" t="str">
            <v/>
          </cell>
          <cell r="U6026">
            <v>2</v>
          </cell>
          <cell r="V6026">
            <v>0</v>
          </cell>
          <cell r="W6026">
            <v>0</v>
          </cell>
          <cell r="X6026">
            <v>0</v>
          </cell>
          <cell r="Y6026">
            <v>0</v>
          </cell>
          <cell r="Z6026" t="str">
            <v/>
          </cell>
          <cell r="AA6026" t="str">
            <v>Организатор: БК Регион</v>
          </cell>
          <cell r="AB6026" t="str">
            <v>Московская Биржа (Третий уровень)</v>
          </cell>
          <cell r="AC6026" t="str">
            <v>Проспект эмиссии (приложения)</v>
          </cell>
          <cell r="AD6026" t="str">
            <v>Публичное</v>
          </cell>
          <cell r="AE6026">
            <v>100</v>
          </cell>
          <cell r="AF6026">
            <v>15.03</v>
          </cell>
          <cell r="AG6026">
            <v>41950</v>
          </cell>
          <cell r="AH6026">
            <v>42199</v>
          </cell>
          <cell r="AI6026">
            <v>42199</v>
          </cell>
          <cell r="AJ6026">
            <v>42199</v>
          </cell>
          <cell r="AK6026">
            <v>94823</v>
          </cell>
          <cell r="AL6026" t="str">
            <v>RU000A0JVLW2</v>
          </cell>
          <cell r="AM6026">
            <v>0</v>
          </cell>
          <cell r="AN6026">
            <v>4</v>
          </cell>
          <cell r="AO6026">
            <v>0</v>
          </cell>
          <cell r="AP6026" t="str">
            <v>Россия</v>
          </cell>
          <cell r="AQ6026">
            <v>0</v>
          </cell>
          <cell r="AR6026" t="str">
            <v>1000</v>
          </cell>
          <cell r="AS6026">
            <v>0</v>
          </cell>
          <cell r="AT6026">
            <v>40689</v>
          </cell>
          <cell r="AU6026">
            <v>0</v>
          </cell>
          <cell r="AV6026" t="str">
            <v>Actual/365 (Actual/365F)</v>
          </cell>
          <cell r="AW6026">
            <v>0</v>
          </cell>
          <cell r="AX6026">
            <v>0</v>
          </cell>
          <cell r="AY6026">
            <v>0</v>
          </cell>
          <cell r="AZ6026" t="str">
            <v/>
          </cell>
          <cell r="BA6026" t="str">
            <v/>
          </cell>
          <cell r="BB6026">
            <v>0</v>
          </cell>
          <cell r="BC6026">
            <v>0</v>
          </cell>
          <cell r="BD6026"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6">
            <v>0</v>
          </cell>
          <cell r="BF6026">
            <v>0</v>
          </cell>
          <cell r="BG6026" t="str">
            <v/>
          </cell>
          <cell r="BH6026">
            <v>0</v>
          </cell>
          <cell r="BI6026">
            <v>0</v>
          </cell>
          <cell r="BJ6026" t="str">
            <v>-/-/-</v>
          </cell>
          <cell r="BK6026" t="str">
            <v/>
          </cell>
          <cell r="BL6026" t="str">
            <v/>
          </cell>
          <cell r="BM6026" t="str">
            <v/>
          </cell>
          <cell r="BN6026" t="str">
            <v/>
          </cell>
          <cell r="BO6026">
            <v>0</v>
          </cell>
          <cell r="BP6026">
            <v>0</v>
          </cell>
          <cell r="BQ6026" t="str">
            <v/>
          </cell>
          <cell r="BR6026" t="str">
            <v/>
          </cell>
          <cell r="BS6026" t="str">
            <v/>
          </cell>
          <cell r="BT6026" t="str">
            <v/>
          </cell>
        </row>
        <row r="6027">
          <cell r="B6027">
            <v>7706811050</v>
          </cell>
          <cell r="C6027" t="str">
            <v>1147746709054</v>
          </cell>
          <cell r="D6027" t="str">
            <v>RU000A0JVLX0</v>
          </cell>
          <cell r="E6027">
            <v>0</v>
          </cell>
          <cell r="F6027">
            <v>0</v>
          </cell>
          <cell r="G6027">
            <v>0</v>
          </cell>
          <cell r="H6027" t="str">
            <v>NR</v>
          </cell>
          <cell r="I6027" t="str">
            <v>-</v>
          </cell>
          <cell r="J6027" t="str">
            <v>-</v>
          </cell>
          <cell r="K6027" t="str">
            <v>Регион Капитал, БО-05</v>
          </cell>
          <cell r="L6027" t="str">
            <v>Финансовые институты</v>
          </cell>
          <cell r="M6027">
            <v>2000000000</v>
          </cell>
          <cell r="N6027" t="str">
            <v>RUB</v>
          </cell>
          <cell r="O6027" t="str">
            <v>Облигации</v>
          </cell>
          <cell r="P6027" t="str">
            <v>Погашена</v>
          </cell>
          <cell r="Q6027">
            <v>43291</v>
          </cell>
          <cell r="R6027" t="str">
            <v>4B02-05-36452-R</v>
          </cell>
          <cell r="S6027" t="str">
            <v>1000</v>
          </cell>
          <cell r="T6027" t="str">
            <v/>
          </cell>
          <cell r="U6027">
            <v>2</v>
          </cell>
          <cell r="V6027">
            <v>0</v>
          </cell>
          <cell r="W6027">
            <v>0</v>
          </cell>
          <cell r="X6027">
            <v>0</v>
          </cell>
          <cell r="Y6027">
            <v>0</v>
          </cell>
          <cell r="Z6027" t="str">
            <v/>
          </cell>
          <cell r="AA6027" t="str">
            <v>Организатор: БК Регион</v>
          </cell>
          <cell r="AB6027" t="str">
            <v>Московская Биржа (Третий уровень)</v>
          </cell>
          <cell r="AC6027" t="str">
            <v>Проспект эмиссии (приложения)</v>
          </cell>
          <cell r="AD6027" t="str">
            <v>Публичное</v>
          </cell>
          <cell r="AE6027">
            <v>100</v>
          </cell>
          <cell r="AF6027">
            <v>15.03</v>
          </cell>
          <cell r="AG6027">
            <v>41950</v>
          </cell>
          <cell r="AH6027">
            <v>42199</v>
          </cell>
          <cell r="AI6027">
            <v>42199</v>
          </cell>
          <cell r="AJ6027">
            <v>42199</v>
          </cell>
          <cell r="AK6027">
            <v>94825</v>
          </cell>
          <cell r="AL6027" t="str">
            <v>RU000A0JVLX0</v>
          </cell>
          <cell r="AM6027">
            <v>0</v>
          </cell>
          <cell r="AN6027">
            <v>4</v>
          </cell>
          <cell r="AO6027">
            <v>0</v>
          </cell>
          <cell r="AP6027" t="str">
            <v>Россия</v>
          </cell>
          <cell r="AQ6027">
            <v>0</v>
          </cell>
          <cell r="AR6027" t="str">
            <v>1000</v>
          </cell>
          <cell r="AS6027">
            <v>0</v>
          </cell>
          <cell r="AT6027">
            <v>40689</v>
          </cell>
          <cell r="AU6027">
            <v>0</v>
          </cell>
          <cell r="AV6027" t="str">
            <v>Actual/365 (Actual/365F)</v>
          </cell>
          <cell r="AW6027">
            <v>0</v>
          </cell>
          <cell r="AX6027">
            <v>0</v>
          </cell>
          <cell r="AY6027">
            <v>0</v>
          </cell>
          <cell r="AZ6027" t="str">
            <v/>
          </cell>
          <cell r="BA6027" t="str">
            <v/>
          </cell>
          <cell r="BB6027">
            <v>0</v>
          </cell>
          <cell r="BC6027">
            <v>0</v>
          </cell>
          <cell r="BD6027" t="str">
            <v>привлечение  денежных  средств  на  публичных  рынках  долгового  капитала для диверсификации  источников  привлеченных  средств, рефинансирования текущей  ссудной 
задолженности  и  реализации  инвестиционных программ  ЗАО «ИК  «РЕГИОН»</v>
          </cell>
          <cell r="BE6027">
            <v>0</v>
          </cell>
          <cell r="BF6027">
            <v>0</v>
          </cell>
          <cell r="BG6027" t="str">
            <v/>
          </cell>
          <cell r="BH6027">
            <v>0</v>
          </cell>
          <cell r="BI6027">
            <v>0</v>
          </cell>
          <cell r="BJ6027" t="str">
            <v>-/-/-</v>
          </cell>
          <cell r="BK6027" t="str">
            <v/>
          </cell>
          <cell r="BL6027" t="str">
            <v/>
          </cell>
          <cell r="BM6027" t="str">
            <v/>
          </cell>
          <cell r="BN6027" t="str">
            <v/>
          </cell>
          <cell r="BO6027">
            <v>0</v>
          </cell>
          <cell r="BP6027">
            <v>0</v>
          </cell>
          <cell r="BQ6027" t="str">
            <v/>
          </cell>
          <cell r="BR6027" t="str">
            <v/>
          </cell>
          <cell r="BS6027" t="str">
            <v/>
          </cell>
          <cell r="BT6027" t="str">
            <v/>
          </cell>
        </row>
        <row r="6028">
          <cell r="B6028">
            <v>7706811050</v>
          </cell>
          <cell r="C6028" t="str">
            <v>1147746709054</v>
          </cell>
          <cell r="D6028" t="str">
            <v>RU000A0JWWJ4</v>
          </cell>
          <cell r="E6028">
            <v>0</v>
          </cell>
          <cell r="F6028">
            <v>0</v>
          </cell>
          <cell r="G6028">
            <v>0</v>
          </cell>
          <cell r="H6028">
            <v>0</v>
          </cell>
          <cell r="I6028">
            <v>0</v>
          </cell>
          <cell r="J6028">
            <v>0</v>
          </cell>
          <cell r="K6028" t="str">
            <v>Регион Капитал, БО-06</v>
          </cell>
          <cell r="L6028" t="str">
            <v>Финансовые институты</v>
          </cell>
          <cell r="M6028">
            <v>3000000000</v>
          </cell>
          <cell r="N6028" t="str">
            <v>RUB</v>
          </cell>
          <cell r="O6028" t="str">
            <v>Облигации</v>
          </cell>
          <cell r="P6028" t="str">
            <v>В обращении</v>
          </cell>
          <cell r="Q6028">
            <v>44484</v>
          </cell>
          <cell r="R6028" t="str">
            <v>4B02-06-36452-R</v>
          </cell>
          <cell r="S6028" t="str">
            <v>1000</v>
          </cell>
          <cell r="T6028" t="str">
            <v/>
          </cell>
          <cell r="U6028">
            <v>2</v>
          </cell>
          <cell r="V6028">
            <v>0</v>
          </cell>
          <cell r="W6028">
            <v>0</v>
          </cell>
          <cell r="X6028">
            <v>0</v>
          </cell>
          <cell r="Y6028">
            <v>0</v>
          </cell>
          <cell r="Z6028" t="str">
            <v/>
          </cell>
          <cell r="AA6028" t="str">
            <v>Организатор: БК Регион</v>
          </cell>
          <cell r="AB6028" t="str">
            <v>Московская Биржа (Третий уровень)</v>
          </cell>
          <cell r="AC6028" t="str">
            <v/>
          </cell>
          <cell r="AD6028" t="str">
            <v>Публичное</v>
          </cell>
          <cell r="AE6028">
            <v>100</v>
          </cell>
          <cell r="AF6028">
            <v>11.83</v>
          </cell>
          <cell r="AG6028">
            <v>42466</v>
          </cell>
          <cell r="AH6028">
            <v>42664</v>
          </cell>
          <cell r="AI6028">
            <v>42664</v>
          </cell>
          <cell r="AJ6028">
            <v>42664</v>
          </cell>
          <cell r="AK6028">
            <v>208139</v>
          </cell>
          <cell r="AL6028" t="str">
            <v>RU000A0JWWJ4</v>
          </cell>
          <cell r="AM6028">
            <v>43396</v>
          </cell>
          <cell r="AN6028">
            <v>4</v>
          </cell>
          <cell r="AO6028">
            <v>0</v>
          </cell>
          <cell r="AP6028" t="str">
            <v>Россия</v>
          </cell>
          <cell r="AQ6028">
            <v>0</v>
          </cell>
          <cell r="AR6028" t="str">
            <v>1000</v>
          </cell>
          <cell r="AS6028">
            <v>0</v>
          </cell>
          <cell r="AT6028">
            <v>40689</v>
          </cell>
          <cell r="AU6028">
            <v>0</v>
          </cell>
          <cell r="AV6028" t="str">
            <v>Actual/365 (Actual/365F)</v>
          </cell>
          <cell r="AW6028">
            <v>0</v>
          </cell>
          <cell r="AX6028">
            <v>0</v>
          </cell>
          <cell r="AY6028">
            <v>0</v>
          </cell>
          <cell r="AZ6028" t="str">
            <v/>
          </cell>
          <cell r="BA6028" t="str">
            <v/>
          </cell>
          <cell r="BB6028">
            <v>0</v>
          </cell>
          <cell r="BC6028">
            <v>1</v>
          </cell>
          <cell r="BD6028" t="str">
            <v/>
          </cell>
          <cell r="BE6028">
            <v>0</v>
          </cell>
          <cell r="BF6028">
            <v>0</v>
          </cell>
          <cell r="BG6028" t="str">
            <v/>
          </cell>
          <cell r="BH6028">
            <v>0</v>
          </cell>
          <cell r="BI6028">
            <v>3000000000</v>
          </cell>
          <cell r="BJ6028" t="str">
            <v>-/-/-</v>
          </cell>
          <cell r="BK6028" t="str">
            <v/>
          </cell>
          <cell r="BL6028" t="str">
            <v/>
          </cell>
          <cell r="BM6028" t="str">
            <v/>
          </cell>
          <cell r="BN6028" t="str">
            <v/>
          </cell>
          <cell r="BO6028">
            <v>0</v>
          </cell>
          <cell r="BP6028">
            <v>0</v>
          </cell>
          <cell r="BQ6028" t="str">
            <v/>
          </cell>
          <cell r="BR6028" t="str">
            <v/>
          </cell>
          <cell r="BS6028" t="str">
            <v/>
          </cell>
          <cell r="BT6028" t="str">
            <v/>
          </cell>
        </row>
        <row r="6029">
          <cell r="B6029">
            <v>7706811050</v>
          </cell>
          <cell r="C6029" t="str">
            <v>1147746709054</v>
          </cell>
          <cell r="D6029" t="str">
            <v>RU000A0JWWH8</v>
          </cell>
          <cell r="E6029">
            <v>0</v>
          </cell>
          <cell r="F6029">
            <v>0</v>
          </cell>
          <cell r="G6029">
            <v>0</v>
          </cell>
          <cell r="H6029">
            <v>0</v>
          </cell>
          <cell r="I6029">
            <v>0</v>
          </cell>
          <cell r="J6029">
            <v>0</v>
          </cell>
          <cell r="K6029" t="str">
            <v>Регион Капитал, БО-07</v>
          </cell>
          <cell r="L6029" t="str">
            <v>Финансовые институты</v>
          </cell>
          <cell r="M6029">
            <v>3000000000</v>
          </cell>
          <cell r="N6029" t="str">
            <v>RUB</v>
          </cell>
          <cell r="O6029" t="str">
            <v>Облигации</v>
          </cell>
          <cell r="P6029" t="str">
            <v>В обращении</v>
          </cell>
          <cell r="Q6029">
            <v>44484</v>
          </cell>
          <cell r="R6029" t="str">
            <v>4B02-07-36452-R</v>
          </cell>
          <cell r="S6029" t="str">
            <v>1000</v>
          </cell>
          <cell r="T6029" t="str">
            <v/>
          </cell>
          <cell r="U6029">
            <v>2</v>
          </cell>
          <cell r="V6029">
            <v>0</v>
          </cell>
          <cell r="W6029">
            <v>0</v>
          </cell>
          <cell r="X6029">
            <v>0</v>
          </cell>
          <cell r="Y6029">
            <v>0</v>
          </cell>
          <cell r="Z6029" t="str">
            <v/>
          </cell>
          <cell r="AA6029" t="str">
            <v>Организатор: БК Регион</v>
          </cell>
          <cell r="AB6029" t="str">
            <v>Московская Биржа (Третий уровень)</v>
          </cell>
          <cell r="AC6029" t="str">
            <v/>
          </cell>
          <cell r="AD6029" t="str">
            <v>Публичное</v>
          </cell>
          <cell r="AE6029">
            <v>100</v>
          </cell>
          <cell r="AF6029">
            <v>11.83</v>
          </cell>
          <cell r="AG6029">
            <v>42466</v>
          </cell>
          <cell r="AH6029">
            <v>42664</v>
          </cell>
          <cell r="AI6029">
            <v>42664</v>
          </cell>
          <cell r="AJ6029">
            <v>42664</v>
          </cell>
          <cell r="AK6029">
            <v>208141</v>
          </cell>
          <cell r="AL6029" t="str">
            <v>RU000A0JWWH8</v>
          </cell>
          <cell r="AM6029">
            <v>43396</v>
          </cell>
          <cell r="AN6029">
            <v>4</v>
          </cell>
          <cell r="AO6029">
            <v>0</v>
          </cell>
          <cell r="AP6029" t="str">
            <v>Россия</v>
          </cell>
          <cell r="AQ6029">
            <v>0</v>
          </cell>
          <cell r="AR6029" t="str">
            <v>1000</v>
          </cell>
          <cell r="AS6029">
            <v>0</v>
          </cell>
          <cell r="AT6029">
            <v>40689</v>
          </cell>
          <cell r="AU6029">
            <v>0</v>
          </cell>
          <cell r="AV6029" t="str">
            <v>Actual/365 (Actual/365F)</v>
          </cell>
          <cell r="AW6029">
            <v>0</v>
          </cell>
          <cell r="AX6029">
            <v>0</v>
          </cell>
          <cell r="AY6029">
            <v>0</v>
          </cell>
          <cell r="AZ6029" t="str">
            <v/>
          </cell>
          <cell r="BA6029" t="str">
            <v/>
          </cell>
          <cell r="BB6029">
            <v>0</v>
          </cell>
          <cell r="BC6029">
            <v>1</v>
          </cell>
          <cell r="BD6029" t="str">
            <v/>
          </cell>
          <cell r="BE6029">
            <v>0</v>
          </cell>
          <cell r="BF6029">
            <v>0</v>
          </cell>
          <cell r="BG6029" t="str">
            <v/>
          </cell>
          <cell r="BH6029">
            <v>0</v>
          </cell>
          <cell r="BI6029">
            <v>3000000000</v>
          </cell>
          <cell r="BJ6029" t="str">
            <v>-/-/-</v>
          </cell>
          <cell r="BK6029" t="str">
            <v/>
          </cell>
          <cell r="BL6029" t="str">
            <v/>
          </cell>
          <cell r="BM6029" t="str">
            <v/>
          </cell>
          <cell r="BN6029" t="str">
            <v/>
          </cell>
          <cell r="BO6029">
            <v>0</v>
          </cell>
          <cell r="BP6029">
            <v>0</v>
          </cell>
          <cell r="BQ6029" t="str">
            <v/>
          </cell>
          <cell r="BR6029" t="str">
            <v/>
          </cell>
          <cell r="BS6029" t="str">
            <v/>
          </cell>
          <cell r="BT6029" t="str">
            <v/>
          </cell>
        </row>
        <row r="6030">
          <cell r="B6030">
            <v>7706811050</v>
          </cell>
          <cell r="C6030" t="str">
            <v>1147746709054</v>
          </cell>
          <cell r="D6030" t="str">
            <v/>
          </cell>
          <cell r="E6030">
            <v>0</v>
          </cell>
          <cell r="F6030">
            <v>0</v>
          </cell>
          <cell r="G6030">
            <v>0</v>
          </cell>
          <cell r="H6030">
            <v>0</v>
          </cell>
          <cell r="I6030">
            <v>0</v>
          </cell>
          <cell r="J6030">
            <v>0</v>
          </cell>
          <cell r="K6030" t="str">
            <v>Регион Капитал, БО-08</v>
          </cell>
          <cell r="L6030" t="str">
            <v>Финансовые институты</v>
          </cell>
          <cell r="M6030">
            <v>3000000000</v>
          </cell>
          <cell r="N6030" t="str">
            <v>RUB</v>
          </cell>
          <cell r="O6030" t="str">
            <v>Облигации</v>
          </cell>
          <cell r="P6030" t="str">
            <v>Планируется</v>
          </cell>
          <cell r="Q6030">
            <v>0</v>
          </cell>
          <cell r="R6030" t="str">
            <v>4B02-08-36452-R</v>
          </cell>
          <cell r="S6030" t="str">
            <v>1000</v>
          </cell>
          <cell r="T6030" t="str">
            <v/>
          </cell>
          <cell r="U6030">
            <v>0</v>
          </cell>
          <cell r="V6030">
            <v>0</v>
          </cell>
          <cell r="W6030">
            <v>0</v>
          </cell>
          <cell r="X6030">
            <v>0</v>
          </cell>
          <cell r="Y6030">
            <v>0</v>
          </cell>
          <cell r="Z6030" t="str">
            <v>в соответствии с эмиссионными документами</v>
          </cell>
          <cell r="AA6030" t="str">
            <v>Организатор: БК Регион</v>
          </cell>
          <cell r="AB6030" t="str">
            <v>Московская Биржа (Третий уровень)</v>
          </cell>
          <cell r="AC6030" t="str">
            <v>Срок обращения - 5 лет.</v>
          </cell>
          <cell r="AD6030" t="str">
            <v>Публичное</v>
          </cell>
          <cell r="AE6030">
            <v>100</v>
          </cell>
          <cell r="AF6030">
            <v>0</v>
          </cell>
          <cell r="AG6030">
            <v>42466</v>
          </cell>
          <cell r="AH6030">
            <v>0</v>
          </cell>
          <cell r="AI6030">
            <v>0</v>
          </cell>
          <cell r="AJ6030">
            <v>0</v>
          </cell>
          <cell r="AK6030">
            <v>208143</v>
          </cell>
          <cell r="AL6030" t="str">
            <v/>
          </cell>
          <cell r="AM6030">
            <v>0</v>
          </cell>
          <cell r="AN6030">
            <v>4</v>
          </cell>
          <cell r="AO6030">
            <v>0</v>
          </cell>
          <cell r="AP6030" t="str">
            <v>Россия</v>
          </cell>
          <cell r="AQ6030">
            <v>0</v>
          </cell>
          <cell r="AR6030" t="str">
            <v>1000</v>
          </cell>
          <cell r="AS6030">
            <v>0</v>
          </cell>
          <cell r="AT6030">
            <v>40689</v>
          </cell>
          <cell r="AU6030">
            <v>0</v>
          </cell>
          <cell r="AV6030" t="str">
            <v>Actual/365 (Actual/365F)</v>
          </cell>
          <cell r="AW6030">
            <v>0</v>
          </cell>
          <cell r="AX6030">
            <v>0</v>
          </cell>
          <cell r="AY6030">
            <v>0</v>
          </cell>
          <cell r="AZ6030" t="str">
            <v/>
          </cell>
          <cell r="BA6030" t="str">
            <v/>
          </cell>
          <cell r="BB6030">
            <v>0</v>
          </cell>
          <cell r="BC6030">
            <v>0</v>
          </cell>
          <cell r="BD6030" t="str">
            <v/>
          </cell>
          <cell r="BE6030">
            <v>0</v>
          </cell>
          <cell r="BF6030">
            <v>0</v>
          </cell>
          <cell r="BG6030" t="str">
            <v/>
          </cell>
          <cell r="BH6030">
            <v>0</v>
          </cell>
          <cell r="BI6030">
            <v>0</v>
          </cell>
          <cell r="BJ6030" t="str">
            <v>-/-/-</v>
          </cell>
          <cell r="BK6030" t="str">
            <v/>
          </cell>
          <cell r="BL6030" t="str">
            <v/>
          </cell>
          <cell r="BM6030" t="str">
            <v/>
          </cell>
          <cell r="BN6030" t="str">
            <v/>
          </cell>
          <cell r="BO6030">
            <v>0</v>
          </cell>
          <cell r="BP6030">
            <v>0</v>
          </cell>
          <cell r="BQ6030" t="str">
            <v/>
          </cell>
          <cell r="BR6030" t="str">
            <v/>
          </cell>
          <cell r="BS6030" t="str">
            <v/>
          </cell>
          <cell r="BT6030" t="str">
            <v/>
          </cell>
        </row>
        <row r="6031">
          <cell r="B6031">
            <v>7706811050</v>
          </cell>
          <cell r="C6031" t="str">
            <v>1147746709054</v>
          </cell>
          <cell r="D6031" t="str">
            <v/>
          </cell>
          <cell r="E6031">
            <v>0</v>
          </cell>
          <cell r="F6031">
            <v>0</v>
          </cell>
          <cell r="G6031">
            <v>0</v>
          </cell>
          <cell r="H6031">
            <v>0</v>
          </cell>
          <cell r="I6031">
            <v>0</v>
          </cell>
          <cell r="J6031">
            <v>0</v>
          </cell>
          <cell r="K6031" t="str">
            <v>Регион Капитал, БО-09</v>
          </cell>
          <cell r="L6031" t="str">
            <v>Финансовые институты</v>
          </cell>
          <cell r="M6031">
            <v>3000000000</v>
          </cell>
          <cell r="N6031" t="str">
            <v>RUB</v>
          </cell>
          <cell r="O6031" t="str">
            <v>Облигации</v>
          </cell>
          <cell r="P6031" t="str">
            <v>Планируется</v>
          </cell>
          <cell r="Q6031">
            <v>0</v>
          </cell>
          <cell r="R6031" t="str">
            <v>4B02-09-36452-R</v>
          </cell>
          <cell r="S6031" t="str">
            <v>1000</v>
          </cell>
          <cell r="T6031" t="str">
            <v/>
          </cell>
          <cell r="U6031">
            <v>0</v>
          </cell>
          <cell r="V6031">
            <v>0</v>
          </cell>
          <cell r="W6031">
            <v>0</v>
          </cell>
          <cell r="X6031">
            <v>0</v>
          </cell>
          <cell r="Y6031">
            <v>0</v>
          </cell>
          <cell r="Z6031" t="str">
            <v>в соответствии с эмиссионными документами</v>
          </cell>
          <cell r="AA6031" t="str">
            <v>Организатор: БК Регион</v>
          </cell>
          <cell r="AB6031" t="str">
            <v>Московская Биржа (Третий уровень)</v>
          </cell>
          <cell r="AC6031" t="str">
            <v>Срок обращения - 5 лет.</v>
          </cell>
          <cell r="AD6031" t="str">
            <v>Публичное</v>
          </cell>
          <cell r="AE6031">
            <v>100</v>
          </cell>
          <cell r="AF6031">
            <v>0</v>
          </cell>
          <cell r="AG6031">
            <v>42466</v>
          </cell>
          <cell r="AH6031">
            <v>0</v>
          </cell>
          <cell r="AI6031">
            <v>0</v>
          </cell>
          <cell r="AJ6031">
            <v>0</v>
          </cell>
          <cell r="AK6031">
            <v>208145</v>
          </cell>
          <cell r="AL6031" t="str">
            <v/>
          </cell>
          <cell r="AM6031">
            <v>0</v>
          </cell>
          <cell r="AN6031">
            <v>4</v>
          </cell>
          <cell r="AO6031">
            <v>0</v>
          </cell>
          <cell r="AP6031" t="str">
            <v>Россия</v>
          </cell>
          <cell r="AQ6031">
            <v>0</v>
          </cell>
          <cell r="AR6031" t="str">
            <v>1000</v>
          </cell>
          <cell r="AS6031">
            <v>0</v>
          </cell>
          <cell r="AT6031">
            <v>40689</v>
          </cell>
          <cell r="AU6031">
            <v>0</v>
          </cell>
          <cell r="AV6031" t="str">
            <v>Actual/365 (Actual/365F)</v>
          </cell>
          <cell r="AW6031">
            <v>0</v>
          </cell>
          <cell r="AX6031">
            <v>0</v>
          </cell>
          <cell r="AY6031">
            <v>0</v>
          </cell>
          <cell r="AZ6031" t="str">
            <v/>
          </cell>
          <cell r="BA6031" t="str">
            <v/>
          </cell>
          <cell r="BB6031">
            <v>0</v>
          </cell>
          <cell r="BC6031">
            <v>0</v>
          </cell>
          <cell r="BD6031" t="str">
            <v/>
          </cell>
          <cell r="BE6031">
            <v>0</v>
          </cell>
          <cell r="BF6031">
            <v>0</v>
          </cell>
          <cell r="BG6031" t="str">
            <v/>
          </cell>
          <cell r="BH6031">
            <v>0</v>
          </cell>
          <cell r="BI6031">
            <v>0</v>
          </cell>
          <cell r="BJ6031" t="str">
            <v>-/-/-</v>
          </cell>
          <cell r="BK6031" t="str">
            <v/>
          </cell>
          <cell r="BL6031" t="str">
            <v/>
          </cell>
          <cell r="BM6031" t="str">
            <v/>
          </cell>
          <cell r="BN6031" t="str">
            <v/>
          </cell>
          <cell r="BO6031">
            <v>0</v>
          </cell>
          <cell r="BP6031">
            <v>0</v>
          </cell>
          <cell r="BQ6031" t="str">
            <v/>
          </cell>
          <cell r="BR6031" t="str">
            <v/>
          </cell>
          <cell r="BS6031" t="str">
            <v/>
          </cell>
          <cell r="BT6031" t="str">
            <v/>
          </cell>
        </row>
        <row r="6032">
          <cell r="B6032">
            <v>7706811050</v>
          </cell>
          <cell r="C6032" t="str">
            <v>1147746709054</v>
          </cell>
          <cell r="D6032" t="str">
            <v/>
          </cell>
          <cell r="E6032">
            <v>0</v>
          </cell>
          <cell r="F6032">
            <v>0</v>
          </cell>
          <cell r="G6032">
            <v>0</v>
          </cell>
          <cell r="H6032">
            <v>0</v>
          </cell>
          <cell r="I6032">
            <v>0</v>
          </cell>
          <cell r="J6032">
            <v>0</v>
          </cell>
          <cell r="K6032" t="str">
            <v>Регион Капитал, БО-10</v>
          </cell>
          <cell r="L6032" t="str">
            <v>Финансовые институты</v>
          </cell>
          <cell r="M6032">
            <v>3000000000</v>
          </cell>
          <cell r="N6032" t="str">
            <v>RUB</v>
          </cell>
          <cell r="O6032" t="str">
            <v>Облигации</v>
          </cell>
          <cell r="P6032" t="str">
            <v>Планируется</v>
          </cell>
          <cell r="Q6032">
            <v>0</v>
          </cell>
          <cell r="R6032" t="str">
            <v>4B02-10-36452-R</v>
          </cell>
          <cell r="S6032" t="str">
            <v>1000</v>
          </cell>
          <cell r="T6032" t="str">
            <v/>
          </cell>
          <cell r="U6032">
            <v>0</v>
          </cell>
          <cell r="V6032">
            <v>0</v>
          </cell>
          <cell r="W6032">
            <v>0</v>
          </cell>
          <cell r="X6032">
            <v>0</v>
          </cell>
          <cell r="Y6032">
            <v>0</v>
          </cell>
          <cell r="Z6032" t="str">
            <v>в соответствии с эмиссионными документами</v>
          </cell>
          <cell r="AA6032" t="str">
            <v>Организатор: БК Регион</v>
          </cell>
          <cell r="AB6032" t="str">
            <v>Московская Биржа (Третий уровень)</v>
          </cell>
          <cell r="AC6032" t="str">
            <v>Срок обращения - 5 лет.</v>
          </cell>
          <cell r="AD6032" t="str">
            <v>Публичное</v>
          </cell>
          <cell r="AE6032">
            <v>100</v>
          </cell>
          <cell r="AF6032">
            <v>0</v>
          </cell>
          <cell r="AG6032">
            <v>42466</v>
          </cell>
          <cell r="AH6032">
            <v>0</v>
          </cell>
          <cell r="AI6032">
            <v>0</v>
          </cell>
          <cell r="AJ6032">
            <v>0</v>
          </cell>
          <cell r="AK6032">
            <v>208147</v>
          </cell>
          <cell r="AL6032" t="str">
            <v/>
          </cell>
          <cell r="AM6032">
            <v>0</v>
          </cell>
          <cell r="AN6032">
            <v>4</v>
          </cell>
          <cell r="AO6032">
            <v>0</v>
          </cell>
          <cell r="AP6032" t="str">
            <v>Россия</v>
          </cell>
          <cell r="AQ6032">
            <v>0</v>
          </cell>
          <cell r="AR6032" t="str">
            <v>1000</v>
          </cell>
          <cell r="AS6032">
            <v>0</v>
          </cell>
          <cell r="AT6032">
            <v>40689</v>
          </cell>
          <cell r="AU6032">
            <v>0</v>
          </cell>
          <cell r="AV6032" t="str">
            <v>Actual/365 (Actual/365F)</v>
          </cell>
          <cell r="AW6032">
            <v>0</v>
          </cell>
          <cell r="AX6032">
            <v>0</v>
          </cell>
          <cell r="AY6032">
            <v>0</v>
          </cell>
          <cell r="AZ6032" t="str">
            <v/>
          </cell>
          <cell r="BA6032" t="str">
            <v/>
          </cell>
          <cell r="BB6032">
            <v>0</v>
          </cell>
          <cell r="BC6032">
            <v>0</v>
          </cell>
          <cell r="BD6032" t="str">
            <v/>
          </cell>
          <cell r="BE6032">
            <v>0</v>
          </cell>
          <cell r="BF6032">
            <v>0</v>
          </cell>
          <cell r="BG6032" t="str">
            <v/>
          </cell>
          <cell r="BH6032">
            <v>0</v>
          </cell>
          <cell r="BI6032">
            <v>0</v>
          </cell>
          <cell r="BJ6032" t="str">
            <v>-/-/-</v>
          </cell>
          <cell r="BK6032" t="str">
            <v/>
          </cell>
          <cell r="BL6032" t="str">
            <v/>
          </cell>
          <cell r="BM6032" t="str">
            <v/>
          </cell>
          <cell r="BN6032" t="str">
            <v/>
          </cell>
          <cell r="BO6032">
            <v>0</v>
          </cell>
          <cell r="BP6032">
            <v>0</v>
          </cell>
          <cell r="BQ6032" t="str">
            <v/>
          </cell>
          <cell r="BR6032" t="str">
            <v/>
          </cell>
          <cell r="BS6032" t="str">
            <v/>
          </cell>
          <cell r="BT6032" t="str">
            <v/>
          </cell>
        </row>
        <row r="6033">
          <cell r="B6033">
            <v>7744001049</v>
          </cell>
          <cell r="C6033" t="str">
            <v>1027739926818</v>
          </cell>
          <cell r="D6033" t="str">
            <v/>
          </cell>
          <cell r="E6033">
            <v>0</v>
          </cell>
          <cell r="F6033">
            <v>0</v>
          </cell>
          <cell r="G6033">
            <v>0</v>
          </cell>
          <cell r="H6033">
            <v>0</v>
          </cell>
          <cell r="I6033">
            <v>0</v>
          </cell>
          <cell r="J6033">
            <v>0</v>
          </cell>
          <cell r="K6033" t="str">
            <v>Регион траст, 01</v>
          </cell>
          <cell r="L6033" t="str">
            <v>Финансовые институты</v>
          </cell>
          <cell r="M6033">
            <v>60450000</v>
          </cell>
          <cell r="N6033" t="str">
            <v>RUB</v>
          </cell>
          <cell r="O6033" t="str">
            <v>Облигации</v>
          </cell>
          <cell r="P6033" t="str">
            <v>Аннулирована</v>
          </cell>
          <cell r="Q6033">
            <v>0</v>
          </cell>
          <cell r="R6033" t="str">
            <v>4-01-10021-R</v>
          </cell>
          <cell r="S6033" t="str">
            <v>1000</v>
          </cell>
          <cell r="T6033" t="str">
            <v/>
          </cell>
          <cell r="U6033">
            <v>2</v>
          </cell>
          <cell r="V6033">
            <v>0</v>
          </cell>
          <cell r="W6033">
            <v>0</v>
          </cell>
          <cell r="X6033">
            <v>0</v>
          </cell>
          <cell r="Y6033">
            <v>0</v>
          </cell>
          <cell r="Z6033" t="str">
            <v>в соответствии с эмиссионными документами</v>
          </cell>
          <cell r="AA6033" t="str">
            <v>РФЦ</v>
          </cell>
          <cell r="AB6033" t="str">
            <v/>
          </cell>
          <cell r="AC6033" t="str">
            <v>Поручительство - ОАО Магнитогорский цементно-огнеупорный завод</v>
          </cell>
          <cell r="AD6033" t="str">
            <v>Публичное</v>
          </cell>
          <cell r="AE6033">
            <v>100</v>
          </cell>
          <cell r="AF6033">
            <v>0</v>
          </cell>
          <cell r="AG6033">
            <v>40247</v>
          </cell>
          <cell r="AH6033">
            <v>0</v>
          </cell>
          <cell r="AI6033">
            <v>0</v>
          </cell>
          <cell r="AJ6033">
            <v>0</v>
          </cell>
          <cell r="AK6033">
            <v>12682</v>
          </cell>
          <cell r="AL6033">
            <v>0</v>
          </cell>
          <cell r="AM6033">
            <v>0</v>
          </cell>
          <cell r="AN6033">
            <v>4</v>
          </cell>
          <cell r="AO6033">
            <v>0</v>
          </cell>
          <cell r="AP6033" t="str">
            <v>Россия</v>
          </cell>
          <cell r="AQ6033">
            <v>0</v>
          </cell>
          <cell r="AR6033" t="str">
            <v>1000</v>
          </cell>
          <cell r="AS6033">
            <v>0</v>
          </cell>
          <cell r="AT6033">
            <v>2665</v>
          </cell>
          <cell r="AU6033">
            <v>0</v>
          </cell>
          <cell r="AV6033">
            <v>0</v>
          </cell>
          <cell r="AW6033">
            <v>0</v>
          </cell>
          <cell r="AX6033">
            <v>0</v>
          </cell>
          <cell r="AY6033">
            <v>0</v>
          </cell>
          <cell r="AZ6033" t="str">
            <v/>
          </cell>
          <cell r="BA6033" t="str">
            <v/>
          </cell>
          <cell r="BB6033">
            <v>0</v>
          </cell>
          <cell r="BC6033">
            <v>0</v>
          </cell>
          <cell r="BD6033" t="str">
            <v/>
          </cell>
          <cell r="BE6033">
            <v>0</v>
          </cell>
          <cell r="BF6033">
            <v>0</v>
          </cell>
          <cell r="BG6033" t="str">
            <v/>
          </cell>
          <cell r="BH6033">
            <v>0</v>
          </cell>
          <cell r="BI6033">
            <v>0</v>
          </cell>
          <cell r="BJ6033" t="str">
            <v>-/-/-</v>
          </cell>
          <cell r="BK6033" t="str">
            <v/>
          </cell>
          <cell r="BL6033" t="str">
            <v/>
          </cell>
          <cell r="BM6033" t="str">
            <v/>
          </cell>
          <cell r="BN6033" t="str">
            <v/>
          </cell>
          <cell r="BO6033">
            <v>0</v>
          </cell>
          <cell r="BP6033">
            <v>0</v>
          </cell>
          <cell r="BQ6033" t="str">
            <v/>
          </cell>
          <cell r="BR6033" t="str">
            <v/>
          </cell>
          <cell r="BS6033" t="str">
            <v/>
          </cell>
          <cell r="BT6033" t="str">
            <v/>
          </cell>
        </row>
        <row r="6034">
          <cell r="B6034">
            <v>7733753865</v>
          </cell>
          <cell r="C6034" t="str">
            <v>5107746023996</v>
          </cell>
          <cell r="D6034" t="str">
            <v>RU000A0JUUB9</v>
          </cell>
          <cell r="E6034">
            <v>0</v>
          </cell>
          <cell r="F6034">
            <v>0</v>
          </cell>
          <cell r="G6034">
            <v>0</v>
          </cell>
          <cell r="H6034">
            <v>0</v>
          </cell>
          <cell r="I6034">
            <v>0</v>
          </cell>
          <cell r="J6034">
            <v>0</v>
          </cell>
          <cell r="K6034" t="str">
            <v>Регион-Инвест, 01</v>
          </cell>
          <cell r="L6034" t="str">
            <v>Финансовые институты</v>
          </cell>
          <cell r="M6034">
            <v>3000000000</v>
          </cell>
          <cell r="N6034" t="str">
            <v>RUB</v>
          </cell>
          <cell r="O6034" t="str">
            <v>Облигации</v>
          </cell>
          <cell r="P6034" t="str">
            <v>В обращении</v>
          </cell>
          <cell r="Q6034">
            <v>43720</v>
          </cell>
          <cell r="R6034" t="str">
            <v>4-01-36446-R</v>
          </cell>
          <cell r="S6034" t="str">
            <v>1000</v>
          </cell>
          <cell r="T6034" t="str">
            <v/>
          </cell>
          <cell r="U6034">
            <v>2</v>
          </cell>
          <cell r="V6034">
            <v>0</v>
          </cell>
          <cell r="W6034">
            <v>0</v>
          </cell>
          <cell r="X6034">
            <v>0</v>
          </cell>
          <cell r="Y6034">
            <v>0</v>
          </cell>
          <cell r="Z6034" t="str">
            <v/>
          </cell>
          <cell r="AA6034" t="str">
            <v>Организаторы: Банк ЗЕНИТ</v>
          </cell>
          <cell r="AB6034" t="str">
            <v>Московская Биржа (Третий уровень)</v>
          </cell>
          <cell r="AC6034" t="str">
            <v>Приложение к проспекту10.07.2015 принято решение о размещение 3 дополнительных выпусках объемом 3 млрд рублей каждый.</v>
          </cell>
          <cell r="AD6034" t="str">
            <v>Публичное</v>
          </cell>
          <cell r="AE6034">
            <v>100</v>
          </cell>
          <cell r="AF6034">
            <v>10.78</v>
          </cell>
          <cell r="AG6034">
            <v>41870</v>
          </cell>
          <cell r="AH6034">
            <v>41900</v>
          </cell>
          <cell r="AI6034">
            <v>41900</v>
          </cell>
          <cell r="AJ6034">
            <v>41900</v>
          </cell>
          <cell r="AK6034">
            <v>79337</v>
          </cell>
          <cell r="AL6034" t="str">
            <v>RU000A0JUUB9</v>
          </cell>
          <cell r="AM6034">
            <v>0</v>
          </cell>
          <cell r="AN6034">
            <v>4</v>
          </cell>
          <cell r="AO6034">
            <v>0</v>
          </cell>
          <cell r="AP6034" t="str">
            <v>Россия</v>
          </cell>
          <cell r="AQ6034">
            <v>0</v>
          </cell>
          <cell r="AR6034" t="str">
            <v>1000</v>
          </cell>
          <cell r="AS6034">
            <v>0</v>
          </cell>
          <cell r="AT6034">
            <v>11001</v>
          </cell>
          <cell r="AU6034">
            <v>0</v>
          </cell>
          <cell r="AV6034" t="str">
            <v>Actual/365 (Actual/365F)</v>
          </cell>
          <cell r="AW6034">
            <v>0</v>
          </cell>
          <cell r="AX6034">
            <v>0</v>
          </cell>
          <cell r="AY6034">
            <v>0</v>
          </cell>
          <cell r="AZ6034" t="str">
            <v/>
          </cell>
          <cell r="BA6034" t="str">
            <v/>
          </cell>
          <cell r="BB6034">
            <v>0</v>
          </cell>
          <cell r="BC6034">
            <v>1</v>
          </cell>
          <cell r="BD6034" t="str">
            <v/>
          </cell>
          <cell r="BE6034">
            <v>0</v>
          </cell>
          <cell r="BF6034">
            <v>0</v>
          </cell>
          <cell r="BG6034" t="str">
            <v/>
          </cell>
          <cell r="BH6034">
            <v>0</v>
          </cell>
          <cell r="BI6034">
            <v>3000000000</v>
          </cell>
          <cell r="BJ6034" t="str">
            <v>-/-/-</v>
          </cell>
          <cell r="BK6034" t="str">
            <v/>
          </cell>
          <cell r="BL6034" t="str">
            <v/>
          </cell>
          <cell r="BM6034" t="str">
            <v/>
          </cell>
          <cell r="BN6034" t="str">
            <v/>
          </cell>
          <cell r="BO6034">
            <v>0</v>
          </cell>
          <cell r="BP6034">
            <v>0</v>
          </cell>
          <cell r="BQ6034" t="str">
            <v/>
          </cell>
          <cell r="BR6034" t="str">
            <v/>
          </cell>
          <cell r="BS6034" t="str">
            <v/>
          </cell>
          <cell r="BT6034" t="str">
            <v/>
          </cell>
        </row>
        <row r="6035">
          <cell r="B6035">
            <v>7733753865</v>
          </cell>
          <cell r="C6035" t="str">
            <v>5107746023996</v>
          </cell>
          <cell r="D6035" t="str">
            <v>RU000A0JVNA4</v>
          </cell>
          <cell r="E6035">
            <v>0</v>
          </cell>
          <cell r="F6035">
            <v>0</v>
          </cell>
          <cell r="G6035">
            <v>0</v>
          </cell>
          <cell r="H6035">
            <v>0</v>
          </cell>
          <cell r="I6035">
            <v>0</v>
          </cell>
          <cell r="J6035">
            <v>0</v>
          </cell>
          <cell r="K6035" t="str">
            <v>Регион-Инвест, БО-01</v>
          </cell>
          <cell r="L6035" t="str">
            <v>Финансовые институты</v>
          </cell>
          <cell r="M6035">
            <v>5000000000</v>
          </cell>
          <cell r="N6035" t="str">
            <v>RUB</v>
          </cell>
          <cell r="O6035" t="str">
            <v>Облигации</v>
          </cell>
          <cell r="P6035" t="str">
            <v>В обращении</v>
          </cell>
          <cell r="Q6035">
            <v>44761</v>
          </cell>
          <cell r="R6035" t="str">
            <v>4B02-01-36446-R</v>
          </cell>
          <cell r="S6035" t="str">
            <v>1000</v>
          </cell>
          <cell r="T6035" t="str">
            <v/>
          </cell>
          <cell r="U6035">
            <v>2</v>
          </cell>
          <cell r="V6035">
            <v>0</v>
          </cell>
          <cell r="W6035">
            <v>0</v>
          </cell>
          <cell r="X6035">
            <v>0</v>
          </cell>
          <cell r="Y6035">
            <v>0</v>
          </cell>
          <cell r="Z6035" t="str">
            <v/>
          </cell>
          <cell r="AA6035" t="str">
            <v>Организатор: Банк Зенит</v>
          </cell>
          <cell r="AB6035" t="str">
            <v>Московская Биржа (Второй уровень)</v>
          </cell>
          <cell r="AC6035" t="str">
            <v>09.10.2017 Московская биржа зарегистрировала изменения в решение о выпуске. Установлен порядок расчета и выплаты 5-14 купонов. Выплата 61 руб. 58 коп. на одну облигацию за 5 купон перенесена на дату погашения, выплаты за 6-13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5" t="str">
            <v>Публичное</v>
          </cell>
          <cell r="AE6035">
            <v>100</v>
          </cell>
          <cell r="AF6035">
            <v>14.22</v>
          </cell>
          <cell r="AG6035">
            <v>42144</v>
          </cell>
          <cell r="AH6035">
            <v>42213</v>
          </cell>
          <cell r="AI6035">
            <v>42215</v>
          </cell>
          <cell r="AJ6035">
            <v>42213</v>
          </cell>
          <cell r="AK6035">
            <v>136555</v>
          </cell>
          <cell r="AL6035" t="str">
            <v>RU000A0JVNA4</v>
          </cell>
          <cell r="AM6035">
            <v>0</v>
          </cell>
          <cell r="AN6035">
            <v>4</v>
          </cell>
          <cell r="AO6035">
            <v>0</v>
          </cell>
          <cell r="AP6035" t="str">
            <v>Россия</v>
          </cell>
          <cell r="AQ6035">
            <v>0</v>
          </cell>
          <cell r="AR6035" t="str">
            <v>1000</v>
          </cell>
          <cell r="AS6035">
            <v>0</v>
          </cell>
          <cell r="AT6035">
            <v>11001</v>
          </cell>
          <cell r="AU6035">
            <v>0</v>
          </cell>
          <cell r="AV6035" t="str">
            <v>Actual/365 (Actual/365F)</v>
          </cell>
          <cell r="AW6035">
            <v>0</v>
          </cell>
          <cell r="AX6035">
            <v>0</v>
          </cell>
          <cell r="AY6035">
            <v>0</v>
          </cell>
          <cell r="AZ6035" t="str">
            <v/>
          </cell>
          <cell r="BA6035" t="str">
            <v/>
          </cell>
          <cell r="BB6035">
            <v>0</v>
          </cell>
          <cell r="BC6035">
            <v>1</v>
          </cell>
          <cell r="BD6035" t="str">
            <v/>
          </cell>
          <cell r="BE6035">
            <v>0</v>
          </cell>
          <cell r="BF6035">
            <v>0</v>
          </cell>
          <cell r="BG6035" t="str">
            <v/>
          </cell>
          <cell r="BH6035">
            <v>0</v>
          </cell>
          <cell r="BI6035">
            <v>5000000000</v>
          </cell>
          <cell r="BJ6035" t="str">
            <v>-/-/-</v>
          </cell>
          <cell r="BK6035" t="str">
            <v/>
          </cell>
          <cell r="BL6035" t="str">
            <v/>
          </cell>
          <cell r="BM6035" t="str">
            <v/>
          </cell>
          <cell r="BN6035" t="str">
            <v/>
          </cell>
          <cell r="BO6035">
            <v>0</v>
          </cell>
          <cell r="BP6035">
            <v>0</v>
          </cell>
          <cell r="BQ6035" t="str">
            <v/>
          </cell>
          <cell r="BR6035" t="str">
            <v/>
          </cell>
          <cell r="BS6035" t="str">
            <v/>
          </cell>
          <cell r="BT6035" t="str">
            <v/>
          </cell>
        </row>
        <row r="6036">
          <cell r="B6036">
            <v>7733753865</v>
          </cell>
          <cell r="C6036" t="str">
            <v>5107746023996</v>
          </cell>
          <cell r="D6036" t="str">
            <v>RU000A0JW2R2</v>
          </cell>
          <cell r="E6036">
            <v>0</v>
          </cell>
          <cell r="F6036">
            <v>0</v>
          </cell>
          <cell r="G6036">
            <v>0</v>
          </cell>
          <cell r="H6036">
            <v>0</v>
          </cell>
          <cell r="I6036">
            <v>0</v>
          </cell>
          <cell r="J6036">
            <v>0</v>
          </cell>
          <cell r="K6036" t="str">
            <v>Регион-Инвест, БО-02</v>
          </cell>
          <cell r="L6036" t="str">
            <v>Финансовые институты</v>
          </cell>
          <cell r="M6036">
            <v>10000000000</v>
          </cell>
          <cell r="N6036" t="str">
            <v>RUB</v>
          </cell>
          <cell r="O6036" t="str">
            <v>Облигации</v>
          </cell>
          <cell r="P6036" t="str">
            <v>В обращении</v>
          </cell>
          <cell r="Q6036">
            <v>44208</v>
          </cell>
          <cell r="R6036" t="str">
            <v>4B02-02-36446-R</v>
          </cell>
          <cell r="S6036" t="str">
            <v>1000</v>
          </cell>
          <cell r="T6036" t="str">
            <v/>
          </cell>
          <cell r="U6036">
            <v>2</v>
          </cell>
          <cell r="V6036">
            <v>0</v>
          </cell>
          <cell r="W6036">
            <v>0</v>
          </cell>
          <cell r="X6036">
            <v>0</v>
          </cell>
          <cell r="Y6036">
            <v>0</v>
          </cell>
          <cell r="Z6036" t="str">
            <v/>
          </cell>
          <cell r="AA6036" t="str">
            <v>Организатор: Банк ФК Открытие</v>
          </cell>
          <cell r="AB6036" t="str">
            <v>Московская Биржа (Третий уровень)</v>
          </cell>
          <cell r="AC6036" t="str">
            <v>09.10.2017 Московская биржа зарегистрировала изменения в решение о выпуске. Установлен порядок расчета и выплаты 4-10 купонов. Выплата 61 руб. 83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6" t="str">
            <v>Публичное</v>
          </cell>
          <cell r="AE6036">
            <v>100</v>
          </cell>
          <cell r="AF6036">
            <v>14.22</v>
          </cell>
          <cell r="AG6036">
            <v>42363</v>
          </cell>
          <cell r="AH6036">
            <v>42388</v>
          </cell>
          <cell r="AI6036">
            <v>42388</v>
          </cell>
          <cell r="AJ6036">
            <v>42388</v>
          </cell>
          <cell r="AK6036">
            <v>178007</v>
          </cell>
          <cell r="AL6036" t="str">
            <v>RU000A0JW2R2</v>
          </cell>
          <cell r="AM6036">
            <v>0</v>
          </cell>
          <cell r="AN6036">
            <v>4</v>
          </cell>
          <cell r="AO6036">
            <v>0</v>
          </cell>
          <cell r="AP6036" t="str">
            <v>Россия</v>
          </cell>
          <cell r="AQ6036">
            <v>0</v>
          </cell>
          <cell r="AR6036" t="str">
            <v>1000</v>
          </cell>
          <cell r="AS6036">
            <v>0</v>
          </cell>
          <cell r="AT6036">
            <v>11001</v>
          </cell>
          <cell r="AU6036">
            <v>0</v>
          </cell>
          <cell r="AV6036" t="str">
            <v>Actual/365 (Actual/365F)</v>
          </cell>
          <cell r="AW6036">
            <v>0</v>
          </cell>
          <cell r="AX6036">
            <v>0</v>
          </cell>
          <cell r="AY6036">
            <v>0</v>
          </cell>
          <cell r="AZ6036" t="str">
            <v/>
          </cell>
          <cell r="BA6036" t="str">
            <v/>
          </cell>
          <cell r="BB6036">
            <v>0</v>
          </cell>
          <cell r="BC6036">
            <v>1</v>
          </cell>
          <cell r="BD6036" t="str">
            <v/>
          </cell>
          <cell r="BE6036">
            <v>0</v>
          </cell>
          <cell r="BF6036">
            <v>0</v>
          </cell>
          <cell r="BG6036" t="str">
            <v/>
          </cell>
          <cell r="BH6036">
            <v>0</v>
          </cell>
          <cell r="BI6036">
            <v>10000000000</v>
          </cell>
          <cell r="BJ6036" t="str">
            <v>-/-/-</v>
          </cell>
          <cell r="BK6036" t="str">
            <v/>
          </cell>
          <cell r="BL6036" t="str">
            <v/>
          </cell>
          <cell r="BM6036" t="str">
            <v/>
          </cell>
          <cell r="BN6036" t="str">
            <v/>
          </cell>
          <cell r="BO6036">
            <v>0</v>
          </cell>
          <cell r="BP6036">
            <v>0</v>
          </cell>
          <cell r="BQ6036" t="str">
            <v/>
          </cell>
          <cell r="BR6036" t="str">
            <v/>
          </cell>
          <cell r="BS6036" t="str">
            <v/>
          </cell>
          <cell r="BT6036" t="str">
            <v/>
          </cell>
        </row>
        <row r="6037">
          <cell r="B6037">
            <v>7733753865</v>
          </cell>
          <cell r="C6037" t="str">
            <v>5107746023996</v>
          </cell>
          <cell r="D6037" t="str">
            <v>RU000A0JWE72</v>
          </cell>
          <cell r="E6037">
            <v>0</v>
          </cell>
          <cell r="F6037">
            <v>0</v>
          </cell>
          <cell r="G6037">
            <v>0</v>
          </cell>
          <cell r="H6037">
            <v>0</v>
          </cell>
          <cell r="I6037">
            <v>0</v>
          </cell>
          <cell r="J6037">
            <v>0</v>
          </cell>
          <cell r="K6037" t="str">
            <v>Регион-Инвест, БО-03</v>
          </cell>
          <cell r="L6037" t="str">
            <v>Финансовые институты</v>
          </cell>
          <cell r="M6037">
            <v>10000000000</v>
          </cell>
          <cell r="N6037" t="str">
            <v>RUB</v>
          </cell>
          <cell r="O6037" t="str">
            <v>Облигации</v>
          </cell>
          <cell r="P6037" t="str">
            <v>В обращении</v>
          </cell>
          <cell r="Q6037">
            <v>44301</v>
          </cell>
          <cell r="R6037" t="str">
            <v>4B02-03-36446-R</v>
          </cell>
          <cell r="S6037" t="str">
            <v>1000</v>
          </cell>
          <cell r="T6037" t="str">
            <v/>
          </cell>
          <cell r="U6037">
            <v>2</v>
          </cell>
          <cell r="V6037">
            <v>1</v>
          </cell>
          <cell r="W6037" t="str">
            <v>Ключевая ставка ЦБ РФ</v>
          </cell>
          <cell r="X6037">
            <v>0.1</v>
          </cell>
          <cell r="Y6037">
            <v>0</v>
          </cell>
          <cell r="Z6037" t="str">
            <v/>
          </cell>
          <cell r="AA6037" t="str">
            <v>Организатор: Банк ФК Открытие</v>
          </cell>
          <cell r="AB6037" t="str">
            <v>Московская Биржа (Третий уровень)</v>
          </cell>
          <cell r="AC6037"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7" t="str">
            <v>Публичное</v>
          </cell>
          <cell r="AE6037">
            <v>100</v>
          </cell>
          <cell r="AF6037">
            <v>14.22</v>
          </cell>
          <cell r="AG6037">
            <v>42363</v>
          </cell>
          <cell r="AH6037">
            <v>42481</v>
          </cell>
          <cell r="AI6037">
            <v>42482</v>
          </cell>
          <cell r="AJ6037">
            <v>42481</v>
          </cell>
          <cell r="AK6037">
            <v>178011</v>
          </cell>
          <cell r="AL6037" t="str">
            <v>RU000A0JWE72</v>
          </cell>
          <cell r="AM6037">
            <v>0</v>
          </cell>
          <cell r="AN6037">
            <v>4</v>
          </cell>
          <cell r="AO6037">
            <v>0</v>
          </cell>
          <cell r="AP6037" t="str">
            <v>Россия</v>
          </cell>
          <cell r="AQ6037">
            <v>0</v>
          </cell>
          <cell r="AR6037" t="str">
            <v>1000</v>
          </cell>
          <cell r="AS6037">
            <v>0</v>
          </cell>
          <cell r="AT6037">
            <v>11001</v>
          </cell>
          <cell r="AU6037">
            <v>0</v>
          </cell>
          <cell r="AV6037" t="str">
            <v>Actual/365 (Actual/365F)</v>
          </cell>
          <cell r="AW6037">
            <v>0</v>
          </cell>
          <cell r="AX6037">
            <v>0</v>
          </cell>
          <cell r="AY6037">
            <v>0</v>
          </cell>
          <cell r="AZ6037" t="str">
            <v/>
          </cell>
          <cell r="BA6037" t="str">
            <v/>
          </cell>
          <cell r="BB6037">
            <v>0</v>
          </cell>
          <cell r="BC6037">
            <v>1</v>
          </cell>
          <cell r="BD6037" t="str">
            <v/>
          </cell>
          <cell r="BE6037">
            <v>0</v>
          </cell>
          <cell r="BF6037">
            <v>0</v>
          </cell>
          <cell r="BG6037" t="str">
            <v/>
          </cell>
          <cell r="BH6037">
            <v>0</v>
          </cell>
          <cell r="BI6037">
            <v>10000000000</v>
          </cell>
          <cell r="BJ6037" t="str">
            <v>-/-/-</v>
          </cell>
          <cell r="BK6037" t="str">
            <v/>
          </cell>
          <cell r="BL6037" t="str">
            <v/>
          </cell>
          <cell r="BM6037" t="str">
            <v/>
          </cell>
          <cell r="BN6037" t="str">
            <v/>
          </cell>
          <cell r="BO6037">
            <v>0</v>
          </cell>
          <cell r="BP6037">
            <v>0</v>
          </cell>
          <cell r="BQ6037" t="str">
            <v/>
          </cell>
          <cell r="BR6037" t="str">
            <v/>
          </cell>
          <cell r="BS6037" t="str">
            <v/>
          </cell>
          <cell r="BT6037" t="str">
            <v/>
          </cell>
        </row>
        <row r="6038">
          <cell r="B6038">
            <v>7733753865</v>
          </cell>
          <cell r="C6038" t="str">
            <v>5107746023996</v>
          </cell>
          <cell r="D6038" t="str">
            <v>RU000A0JWEP9</v>
          </cell>
          <cell r="E6038">
            <v>0</v>
          </cell>
          <cell r="F6038">
            <v>0</v>
          </cell>
          <cell r="G6038">
            <v>0</v>
          </cell>
          <cell r="H6038">
            <v>0</v>
          </cell>
          <cell r="I6038">
            <v>0</v>
          </cell>
          <cell r="J6038">
            <v>0</v>
          </cell>
          <cell r="K6038" t="str">
            <v>Регион-Инвест, БО-04</v>
          </cell>
          <cell r="L6038" t="str">
            <v>Финансовые институты</v>
          </cell>
          <cell r="M6038">
            <v>10000000000</v>
          </cell>
          <cell r="N6038" t="str">
            <v>RUB</v>
          </cell>
          <cell r="O6038" t="str">
            <v>Облигации</v>
          </cell>
          <cell r="P6038" t="str">
            <v>В обращении</v>
          </cell>
          <cell r="Q6038">
            <v>44305</v>
          </cell>
          <cell r="R6038" t="str">
            <v>4B02-04-36446-R</v>
          </cell>
          <cell r="S6038" t="str">
            <v>1000</v>
          </cell>
          <cell r="T6038" t="str">
            <v/>
          </cell>
          <cell r="U6038">
            <v>2</v>
          </cell>
          <cell r="V6038">
            <v>0</v>
          </cell>
          <cell r="W6038">
            <v>0</v>
          </cell>
          <cell r="X6038">
            <v>0</v>
          </cell>
          <cell r="Y6038">
            <v>0</v>
          </cell>
          <cell r="Z6038" t="str">
            <v/>
          </cell>
          <cell r="AA6038" t="str">
            <v>Организатор: Банк ФК Открытие</v>
          </cell>
          <cell r="AB6038" t="str">
            <v>Московская Биржа (Третий уровень)</v>
          </cell>
          <cell r="AC6038"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8" t="str">
            <v>Публичное</v>
          </cell>
          <cell r="AE6038">
            <v>100</v>
          </cell>
          <cell r="AF6038">
            <v>14.22</v>
          </cell>
          <cell r="AG6038">
            <v>42363</v>
          </cell>
          <cell r="AH6038">
            <v>42485</v>
          </cell>
          <cell r="AI6038">
            <v>42485</v>
          </cell>
          <cell r="AJ6038">
            <v>42485</v>
          </cell>
          <cell r="AK6038">
            <v>178015</v>
          </cell>
          <cell r="AL6038" t="str">
            <v>RU000A0JWEP9</v>
          </cell>
          <cell r="AM6038">
            <v>0</v>
          </cell>
          <cell r="AN6038">
            <v>4</v>
          </cell>
          <cell r="AO6038">
            <v>0</v>
          </cell>
          <cell r="AP6038" t="str">
            <v>Россия</v>
          </cell>
          <cell r="AQ6038">
            <v>0</v>
          </cell>
          <cell r="AR6038" t="str">
            <v>1000</v>
          </cell>
          <cell r="AS6038">
            <v>0</v>
          </cell>
          <cell r="AT6038">
            <v>11001</v>
          </cell>
          <cell r="AU6038">
            <v>0</v>
          </cell>
          <cell r="AV6038" t="str">
            <v>Actual/365 (Actual/365F)</v>
          </cell>
          <cell r="AW6038">
            <v>0</v>
          </cell>
          <cell r="AX6038">
            <v>0</v>
          </cell>
          <cell r="AY6038">
            <v>0</v>
          </cell>
          <cell r="AZ6038" t="str">
            <v/>
          </cell>
          <cell r="BA6038" t="str">
            <v/>
          </cell>
          <cell r="BB6038">
            <v>0</v>
          </cell>
          <cell r="BC6038">
            <v>1</v>
          </cell>
          <cell r="BD6038" t="str">
            <v/>
          </cell>
          <cell r="BE6038">
            <v>0</v>
          </cell>
          <cell r="BF6038">
            <v>0</v>
          </cell>
          <cell r="BG6038" t="str">
            <v/>
          </cell>
          <cell r="BH6038">
            <v>0</v>
          </cell>
          <cell r="BI6038">
            <v>10000000000</v>
          </cell>
          <cell r="BJ6038" t="str">
            <v>-/-/-</v>
          </cell>
          <cell r="BK6038" t="str">
            <v/>
          </cell>
          <cell r="BL6038" t="str">
            <v/>
          </cell>
          <cell r="BM6038" t="str">
            <v/>
          </cell>
          <cell r="BN6038" t="str">
            <v/>
          </cell>
          <cell r="BO6038">
            <v>0</v>
          </cell>
          <cell r="BP6038">
            <v>0</v>
          </cell>
          <cell r="BQ6038" t="str">
            <v/>
          </cell>
          <cell r="BR6038" t="str">
            <v/>
          </cell>
          <cell r="BS6038" t="str">
            <v/>
          </cell>
          <cell r="BT6038" t="str">
            <v/>
          </cell>
        </row>
        <row r="6039">
          <cell r="B6039">
            <v>7733753865</v>
          </cell>
          <cell r="C6039" t="str">
            <v>5107746023996</v>
          </cell>
          <cell r="D6039" t="str">
            <v>RU000A0JWES3</v>
          </cell>
          <cell r="E6039">
            <v>0</v>
          </cell>
          <cell r="F6039">
            <v>0</v>
          </cell>
          <cell r="G6039">
            <v>0</v>
          </cell>
          <cell r="H6039">
            <v>0</v>
          </cell>
          <cell r="I6039">
            <v>0</v>
          </cell>
          <cell r="J6039">
            <v>0</v>
          </cell>
          <cell r="K6039" t="str">
            <v>Регион-Инвест, БО-05</v>
          </cell>
          <cell r="L6039" t="str">
            <v>Финансовые институты</v>
          </cell>
          <cell r="M6039">
            <v>10000000000</v>
          </cell>
          <cell r="N6039" t="str">
            <v>RUB</v>
          </cell>
          <cell r="O6039" t="str">
            <v>Облигации</v>
          </cell>
          <cell r="P6039" t="str">
            <v>В обращении</v>
          </cell>
          <cell r="Q6039">
            <v>44306</v>
          </cell>
          <cell r="R6039" t="str">
            <v>4B02-05-36446-R</v>
          </cell>
          <cell r="S6039" t="str">
            <v>1000</v>
          </cell>
          <cell r="T6039" t="str">
            <v/>
          </cell>
          <cell r="U6039">
            <v>2</v>
          </cell>
          <cell r="V6039">
            <v>0</v>
          </cell>
          <cell r="W6039">
            <v>0</v>
          </cell>
          <cell r="X6039">
            <v>0</v>
          </cell>
          <cell r="Y6039">
            <v>0</v>
          </cell>
          <cell r="Z6039" t="str">
            <v/>
          </cell>
          <cell r="AA6039" t="str">
            <v>Организатор: Банк ФК Открытие</v>
          </cell>
          <cell r="AB6039" t="str">
            <v>Московская Биржа (Третий уровень)</v>
          </cell>
          <cell r="AC6039"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39" t="str">
            <v>Публичное</v>
          </cell>
          <cell r="AE6039">
            <v>100</v>
          </cell>
          <cell r="AF6039">
            <v>14.22</v>
          </cell>
          <cell r="AG6039">
            <v>42363</v>
          </cell>
          <cell r="AH6039">
            <v>42486</v>
          </cell>
          <cell r="AI6039">
            <v>42486</v>
          </cell>
          <cell r="AJ6039">
            <v>42486</v>
          </cell>
          <cell r="AK6039">
            <v>178877</v>
          </cell>
          <cell r="AL6039" t="str">
            <v>RU000A0JWES3</v>
          </cell>
          <cell r="AM6039">
            <v>0</v>
          </cell>
          <cell r="AN6039">
            <v>4</v>
          </cell>
          <cell r="AO6039">
            <v>0</v>
          </cell>
          <cell r="AP6039" t="str">
            <v>Россия</v>
          </cell>
          <cell r="AQ6039">
            <v>0</v>
          </cell>
          <cell r="AR6039" t="str">
            <v>1000</v>
          </cell>
          <cell r="AS6039">
            <v>0</v>
          </cell>
          <cell r="AT6039">
            <v>11001</v>
          </cell>
          <cell r="AU6039">
            <v>0</v>
          </cell>
          <cell r="AV6039" t="str">
            <v>Actual/365 (Actual/365F)</v>
          </cell>
          <cell r="AW6039">
            <v>0</v>
          </cell>
          <cell r="AX6039">
            <v>0</v>
          </cell>
          <cell r="AY6039">
            <v>0</v>
          </cell>
          <cell r="AZ6039" t="str">
            <v/>
          </cell>
          <cell r="BA6039" t="str">
            <v/>
          </cell>
          <cell r="BB6039">
            <v>0</v>
          </cell>
          <cell r="BC6039">
            <v>1</v>
          </cell>
          <cell r="BD6039" t="str">
            <v/>
          </cell>
          <cell r="BE6039">
            <v>0</v>
          </cell>
          <cell r="BF6039">
            <v>0</v>
          </cell>
          <cell r="BG6039" t="str">
            <v/>
          </cell>
          <cell r="BH6039">
            <v>0</v>
          </cell>
          <cell r="BI6039">
            <v>10000000000</v>
          </cell>
          <cell r="BJ6039" t="str">
            <v>-/-/-</v>
          </cell>
          <cell r="BK6039" t="str">
            <v/>
          </cell>
          <cell r="BL6039" t="str">
            <v/>
          </cell>
          <cell r="BM6039" t="str">
            <v/>
          </cell>
          <cell r="BN6039" t="str">
            <v/>
          </cell>
          <cell r="BO6039">
            <v>0</v>
          </cell>
          <cell r="BP6039">
            <v>0</v>
          </cell>
          <cell r="BQ6039" t="str">
            <v/>
          </cell>
          <cell r="BR6039" t="str">
            <v/>
          </cell>
          <cell r="BS6039" t="str">
            <v/>
          </cell>
          <cell r="BT6039" t="str">
            <v/>
          </cell>
        </row>
        <row r="6040">
          <cell r="B6040">
            <v>7733753865</v>
          </cell>
          <cell r="C6040" t="str">
            <v>5107746023996</v>
          </cell>
          <cell r="D6040" t="str">
            <v>RU000A0JWG88</v>
          </cell>
          <cell r="E6040">
            <v>0</v>
          </cell>
          <cell r="F6040">
            <v>0</v>
          </cell>
          <cell r="G6040">
            <v>0</v>
          </cell>
          <cell r="H6040">
            <v>0</v>
          </cell>
          <cell r="I6040">
            <v>0</v>
          </cell>
          <cell r="J6040">
            <v>0</v>
          </cell>
          <cell r="K6040" t="str">
            <v>Регион-Инвест, БО-06</v>
          </cell>
          <cell r="L6040" t="str">
            <v>Финансовые институты</v>
          </cell>
          <cell r="M6040">
            <v>10000000000</v>
          </cell>
          <cell r="N6040" t="str">
            <v>RUB</v>
          </cell>
          <cell r="O6040" t="str">
            <v>Облигации</v>
          </cell>
          <cell r="P6040" t="str">
            <v>В обращении</v>
          </cell>
          <cell r="Q6040">
            <v>44320</v>
          </cell>
          <cell r="R6040" t="str">
            <v>4B02-06-36446-R</v>
          </cell>
          <cell r="S6040" t="str">
            <v>1000</v>
          </cell>
          <cell r="T6040" t="str">
            <v/>
          </cell>
          <cell r="U6040">
            <v>2</v>
          </cell>
          <cell r="V6040">
            <v>0</v>
          </cell>
          <cell r="W6040">
            <v>0</v>
          </cell>
          <cell r="X6040">
            <v>0</v>
          </cell>
          <cell r="Y6040">
            <v>0</v>
          </cell>
          <cell r="Z6040" t="str">
            <v/>
          </cell>
          <cell r="AA6040" t="str">
            <v>Организатор: Банк ФК Открытие</v>
          </cell>
          <cell r="AB6040" t="str">
            <v>Московская Биржа (Третий уровень)</v>
          </cell>
          <cell r="AC6040" t="str">
            <v>09.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6040" t="str">
            <v>Публичное</v>
          </cell>
          <cell r="AE6040">
            <v>100</v>
          </cell>
          <cell r="AF6040">
            <v>14.22</v>
          </cell>
          <cell r="AG6040">
            <v>42363</v>
          </cell>
          <cell r="AH6040">
            <v>42500</v>
          </cell>
          <cell r="AI6040">
            <v>42500</v>
          </cell>
          <cell r="AJ6040">
            <v>42500</v>
          </cell>
          <cell r="AK6040">
            <v>178881</v>
          </cell>
          <cell r="AL6040" t="str">
            <v>RU000A0JWG88</v>
          </cell>
          <cell r="AM6040">
            <v>0</v>
          </cell>
          <cell r="AN6040">
            <v>4</v>
          </cell>
          <cell r="AO6040">
            <v>0</v>
          </cell>
          <cell r="AP6040" t="str">
            <v>Россия</v>
          </cell>
          <cell r="AQ6040">
            <v>0</v>
          </cell>
          <cell r="AR6040" t="str">
            <v>1000</v>
          </cell>
          <cell r="AS6040">
            <v>0</v>
          </cell>
          <cell r="AT6040">
            <v>11001</v>
          </cell>
          <cell r="AU6040">
            <v>0</v>
          </cell>
          <cell r="AV6040" t="str">
            <v>Actual/365 (Actual/365F)</v>
          </cell>
          <cell r="AW6040">
            <v>0</v>
          </cell>
          <cell r="AX6040">
            <v>0</v>
          </cell>
          <cell r="AY6040">
            <v>0</v>
          </cell>
          <cell r="AZ6040" t="str">
            <v/>
          </cell>
          <cell r="BA6040" t="str">
            <v/>
          </cell>
          <cell r="BB6040">
            <v>0</v>
          </cell>
          <cell r="BC6040">
            <v>1</v>
          </cell>
          <cell r="BD6040" t="str">
            <v/>
          </cell>
          <cell r="BE6040">
            <v>0</v>
          </cell>
          <cell r="BF6040">
            <v>0</v>
          </cell>
          <cell r="BG6040" t="str">
            <v/>
          </cell>
          <cell r="BH6040">
            <v>0</v>
          </cell>
          <cell r="BI6040">
            <v>10000000000</v>
          </cell>
          <cell r="BJ6040" t="str">
            <v>-/-/-</v>
          </cell>
          <cell r="BK6040" t="str">
            <v/>
          </cell>
          <cell r="BL6040" t="str">
            <v/>
          </cell>
          <cell r="BM6040" t="str">
            <v/>
          </cell>
          <cell r="BN6040" t="str">
            <v/>
          </cell>
          <cell r="BO6040">
            <v>0</v>
          </cell>
          <cell r="BP6040">
            <v>0</v>
          </cell>
          <cell r="BQ6040" t="str">
            <v/>
          </cell>
          <cell r="BR6040" t="str">
            <v/>
          </cell>
          <cell r="BS6040" t="str">
            <v/>
          </cell>
          <cell r="BT6040" t="str">
            <v/>
          </cell>
        </row>
        <row r="6041">
          <cell r="B6041">
            <v>7714792516</v>
          </cell>
          <cell r="C6041" t="str">
            <v>1097746676279</v>
          </cell>
          <cell r="D6041" t="str">
            <v>RU000A0JQWD9</v>
          </cell>
          <cell r="E6041">
            <v>0</v>
          </cell>
          <cell r="F6041">
            <v>0</v>
          </cell>
          <cell r="G6041">
            <v>0</v>
          </cell>
          <cell r="H6041">
            <v>0</v>
          </cell>
          <cell r="I6041">
            <v>0</v>
          </cell>
          <cell r="J6041">
            <v>0</v>
          </cell>
          <cell r="K6041" t="str">
            <v>РегионЭнергоИнвест, 01</v>
          </cell>
          <cell r="L6041" t="str">
            <v>Энергетика</v>
          </cell>
          <cell r="M6041">
            <v>1200000000</v>
          </cell>
          <cell r="N6041" t="str">
            <v>RUB</v>
          </cell>
          <cell r="O6041" t="str">
            <v>Облигации</v>
          </cell>
          <cell r="P6041" t="str">
            <v>Погашена</v>
          </cell>
          <cell r="Q6041">
            <v>42520</v>
          </cell>
          <cell r="R6041" t="str">
            <v>4-01-36391-R</v>
          </cell>
          <cell r="S6041" t="str">
            <v>1000</v>
          </cell>
          <cell r="T6041" t="str">
            <v/>
          </cell>
          <cell r="U6041">
            <v>2</v>
          </cell>
          <cell r="V6041">
            <v>0</v>
          </cell>
          <cell r="W6041">
            <v>0</v>
          </cell>
          <cell r="X6041">
            <v>0</v>
          </cell>
          <cell r="Y6041">
            <v>0</v>
          </cell>
          <cell r="Z6041" t="str">
            <v>первый рабочий день с даты окончания 6 купона по номиналу</v>
          </cell>
          <cell r="AA6041" t="str">
            <v>ЗАО ФЦ Инфина</v>
          </cell>
          <cell r="AB6041" t="str">
            <v>Московская Биржа (Третий уровень)</v>
          </cell>
          <cell r="AC6041" t="str">
            <v>Поручители - ОАО «Кировэнергосбыт», ОАО «Коми энергосбытовая компания», ОАО «Оренбургэнергосбыт», ОАО «Удмуртская энергосбытовая компания»</v>
          </cell>
          <cell r="AD6041" t="str">
            <v>Публичное</v>
          </cell>
          <cell r="AE6041">
            <v>100</v>
          </cell>
          <cell r="AF6041">
            <v>0</v>
          </cell>
          <cell r="AG6041">
            <v>40304</v>
          </cell>
          <cell r="AH6041">
            <v>40336</v>
          </cell>
          <cell r="AI6041">
            <v>40336</v>
          </cell>
          <cell r="AJ6041">
            <v>40365</v>
          </cell>
          <cell r="AK6041">
            <v>12611</v>
          </cell>
          <cell r="AL6041" t="str">
            <v>RU000A0JQWD9</v>
          </cell>
          <cell r="AM6041">
            <v>0</v>
          </cell>
          <cell r="AN6041">
            <v>4</v>
          </cell>
          <cell r="AO6041">
            <v>0</v>
          </cell>
          <cell r="AP6041" t="str">
            <v>Россия</v>
          </cell>
          <cell r="AQ6041">
            <v>0</v>
          </cell>
          <cell r="AR6041" t="str">
            <v>0</v>
          </cell>
          <cell r="AS6041">
            <v>0</v>
          </cell>
          <cell r="AT6041">
            <v>13573</v>
          </cell>
          <cell r="AU6041">
            <v>0</v>
          </cell>
          <cell r="AV6041" t="str">
            <v>Actual/365 (Actual/365F)</v>
          </cell>
          <cell r="AW6041">
            <v>0</v>
          </cell>
          <cell r="AX6041">
            <v>0</v>
          </cell>
          <cell r="AY6041">
            <v>0</v>
          </cell>
          <cell r="AZ6041" t="str">
            <v/>
          </cell>
          <cell r="BA6041" t="str">
            <v/>
          </cell>
          <cell r="BB6041">
            <v>0</v>
          </cell>
          <cell r="BC6041">
            <v>0</v>
          </cell>
          <cell r="BD6041" t="str">
            <v/>
          </cell>
          <cell r="BE6041">
            <v>0</v>
          </cell>
          <cell r="BF6041">
            <v>0</v>
          </cell>
          <cell r="BG6041" t="str">
            <v/>
          </cell>
          <cell r="BH6041">
            <v>0</v>
          </cell>
          <cell r="BI6041">
            <v>0</v>
          </cell>
          <cell r="BJ6041" t="str">
            <v>-/-/-</v>
          </cell>
          <cell r="BK6041" t="str">
            <v/>
          </cell>
          <cell r="BL6041" t="str">
            <v/>
          </cell>
          <cell r="BM6041" t="str">
            <v/>
          </cell>
          <cell r="BN6041" t="str">
            <v/>
          </cell>
          <cell r="BO6041">
            <v>0</v>
          </cell>
          <cell r="BP6041">
            <v>0</v>
          </cell>
          <cell r="BQ6041" t="str">
            <v/>
          </cell>
          <cell r="BR6041" t="str">
            <v/>
          </cell>
          <cell r="BS6041" t="str">
            <v/>
          </cell>
          <cell r="BT6041" t="str">
            <v/>
          </cell>
        </row>
        <row r="6042">
          <cell r="B6042">
            <v>9705000373</v>
          </cell>
          <cell r="C6042" t="str">
            <v>5147746028216</v>
          </cell>
          <cell r="D6042" t="str">
            <v>RU000A0ZZ695</v>
          </cell>
          <cell r="E6042">
            <v>0</v>
          </cell>
          <cell r="F6042">
            <v>0</v>
          </cell>
          <cell r="G6042">
            <v>0</v>
          </cell>
          <cell r="H6042">
            <v>0</v>
          </cell>
          <cell r="I6042">
            <v>0</v>
          </cell>
          <cell r="J6042">
            <v>0</v>
          </cell>
          <cell r="K6042" t="str">
            <v>Ред Софт, 001Р-01</v>
          </cell>
          <cell r="L6042" t="str">
            <v>Информационные и высокие технологии</v>
          </cell>
          <cell r="M6042">
            <v>100000000</v>
          </cell>
          <cell r="N6042" t="str">
            <v>RUB</v>
          </cell>
          <cell r="O6042" t="str">
            <v>Облигации</v>
          </cell>
          <cell r="P6042" t="str">
            <v>В обращении</v>
          </cell>
          <cell r="Q6042">
            <v>43962</v>
          </cell>
          <cell r="R6042" t="str">
            <v>4B02-01-00372-R-001P</v>
          </cell>
          <cell r="S6042" t="str">
            <v>1000</v>
          </cell>
          <cell r="T6042" t="str">
            <v/>
          </cell>
          <cell r="U6042">
            <v>4</v>
          </cell>
          <cell r="V6042">
            <v>0</v>
          </cell>
          <cell r="W6042">
            <v>0</v>
          </cell>
          <cell r="X6042">
            <v>0</v>
          </cell>
          <cell r="Y6042">
            <v>0</v>
          </cell>
          <cell r="Z6042" t="str">
            <v>в соответствии с эмиссионными документами</v>
          </cell>
          <cell r="AA6042" t="str">
            <v>Организатор: ЦЕРИХ Кэпитал Менеджмент
Представитель владельцев облигаций: Регион Финанс</v>
          </cell>
          <cell r="AB6042" t="str">
            <v>Московская Биржа (Третий уровень)</v>
          </cell>
          <cell r="AC6042" t="str">
            <v/>
          </cell>
          <cell r="AD6042" t="str">
            <v>Публичное</v>
          </cell>
          <cell r="AE6042">
            <v>100</v>
          </cell>
          <cell r="AF6042">
            <v>14.75</v>
          </cell>
          <cell r="AG6042">
            <v>43227</v>
          </cell>
          <cell r="AH6042">
            <v>43234</v>
          </cell>
          <cell r="AI6042">
            <v>43322</v>
          </cell>
          <cell r="AJ6042">
            <v>43234</v>
          </cell>
          <cell r="AK6042">
            <v>429771</v>
          </cell>
          <cell r="AL6042" t="str">
            <v>RU000A0ZZ695</v>
          </cell>
          <cell r="AM6042">
            <v>0</v>
          </cell>
          <cell r="AN6042">
            <v>4</v>
          </cell>
          <cell r="AO6042">
            <v>0</v>
          </cell>
          <cell r="AP6042" t="str">
            <v>Россия</v>
          </cell>
          <cell r="AQ6042">
            <v>0</v>
          </cell>
          <cell r="AR6042" t="str">
            <v>1000</v>
          </cell>
          <cell r="AS6042">
            <v>0</v>
          </cell>
          <cell r="AT6042">
            <v>100599</v>
          </cell>
          <cell r="AU6042">
            <v>0</v>
          </cell>
          <cell r="AV6042" t="str">
            <v>Actual/365 (Actual/365F)</v>
          </cell>
          <cell r="AW6042">
            <v>0</v>
          </cell>
          <cell r="AX6042">
            <v>0</v>
          </cell>
          <cell r="AY6042">
            <v>0</v>
          </cell>
          <cell r="AZ6042" t="str">
            <v/>
          </cell>
          <cell r="BA6042" t="str">
            <v/>
          </cell>
          <cell r="BB6042">
            <v>0</v>
          </cell>
          <cell r="BC6042">
            <v>1</v>
          </cell>
          <cell r="BD6042" t="str">
            <v/>
          </cell>
          <cell r="BE6042">
            <v>0</v>
          </cell>
          <cell r="BF6042">
            <v>0</v>
          </cell>
          <cell r="BG6042" t="str">
            <v/>
          </cell>
          <cell r="BH6042">
            <v>1641</v>
          </cell>
          <cell r="BI6042">
            <v>100000000</v>
          </cell>
          <cell r="BJ6042" t="str">
            <v>-/-/-</v>
          </cell>
          <cell r="BK6042" t="str">
            <v/>
          </cell>
          <cell r="BL6042" t="str">
            <v/>
          </cell>
          <cell r="BM6042" t="str">
            <v/>
          </cell>
          <cell r="BN6042" t="str">
            <v/>
          </cell>
          <cell r="BO6042">
            <v>0</v>
          </cell>
          <cell r="BP6042">
            <v>0</v>
          </cell>
          <cell r="BQ6042" t="str">
            <v/>
          </cell>
          <cell r="BR6042" t="str">
            <v/>
          </cell>
          <cell r="BS6042" t="str">
            <v/>
          </cell>
          <cell r="BT6042" t="str">
            <v/>
          </cell>
        </row>
        <row r="6043">
          <cell r="B6043">
            <v>7710578825</v>
          </cell>
          <cell r="C6043" t="str">
            <v>1057746547594</v>
          </cell>
          <cell r="D6043" t="str">
            <v>RU000A0JRUX9</v>
          </cell>
          <cell r="E6043">
            <v>0</v>
          </cell>
          <cell r="F6043">
            <v>0</v>
          </cell>
          <cell r="G6043">
            <v>0</v>
          </cell>
          <cell r="H6043">
            <v>0</v>
          </cell>
          <cell r="I6043">
            <v>0</v>
          </cell>
          <cell r="J6043">
            <v>0</v>
          </cell>
          <cell r="K6043" t="str">
            <v>Резервная трастовая компания, 01</v>
          </cell>
          <cell r="L6043" t="str">
            <v>Финансовые институты</v>
          </cell>
          <cell r="M6043">
            <v>300000000</v>
          </cell>
          <cell r="N6043" t="str">
            <v>RUB</v>
          </cell>
          <cell r="O6043" t="str">
            <v>Облигации</v>
          </cell>
          <cell r="P6043" t="str">
            <v>Погашена</v>
          </cell>
          <cell r="Q6043">
            <v>41575</v>
          </cell>
          <cell r="R6043" t="str">
            <v>4-01-55811-H</v>
          </cell>
          <cell r="S6043" t="str">
            <v>1000</v>
          </cell>
          <cell r="T6043" t="str">
            <v/>
          </cell>
          <cell r="U6043">
            <v>0</v>
          </cell>
          <cell r="V6043">
            <v>0</v>
          </cell>
          <cell r="W6043">
            <v>0</v>
          </cell>
          <cell r="X6043">
            <v>0</v>
          </cell>
          <cell r="Y6043">
            <v>0</v>
          </cell>
          <cell r="Z6043" t="str">
            <v>в соответствии с эмиссионными документами</v>
          </cell>
          <cell r="AA6043" t="str">
            <v>Организатор - ЗАО "АЛОР Инвест"</v>
          </cell>
          <cell r="AB6043" t="str">
            <v>Московская Биржа (Б)</v>
          </cell>
          <cell r="AC6043" t="str">
            <v>Инфраструктурные облигации.
На ФБ ММКБ в день размещения зафиксирована 1 сделка.</v>
          </cell>
          <cell r="AD6043" t="str">
            <v>Публичное</v>
          </cell>
          <cell r="AE6043">
            <v>100</v>
          </cell>
          <cell r="AF6043">
            <v>0</v>
          </cell>
          <cell r="AG6043">
            <v>40813</v>
          </cell>
          <cell r="AH6043">
            <v>40847</v>
          </cell>
          <cell r="AI6043">
            <v>40847</v>
          </cell>
          <cell r="AJ6043">
            <v>40871</v>
          </cell>
          <cell r="AK6043">
            <v>21763</v>
          </cell>
          <cell r="AL6043" t="str">
            <v>RU000A0JRUX9</v>
          </cell>
          <cell r="AM6043">
            <v>0</v>
          </cell>
          <cell r="AN6043">
            <v>4</v>
          </cell>
          <cell r="AO6043">
            <v>0</v>
          </cell>
          <cell r="AP6043" t="str">
            <v>Россия</v>
          </cell>
          <cell r="AQ6043">
            <v>0</v>
          </cell>
          <cell r="AR6043" t="str">
            <v>0</v>
          </cell>
          <cell r="AS6043">
            <v>0</v>
          </cell>
          <cell r="AT6043">
            <v>19571</v>
          </cell>
          <cell r="AU6043">
            <v>0</v>
          </cell>
          <cell r="AV6043" t="str">
            <v>Actual/365 (Actual/365F)</v>
          </cell>
          <cell r="AW6043">
            <v>0</v>
          </cell>
          <cell r="AX6043">
            <v>0</v>
          </cell>
          <cell r="AY6043">
            <v>0</v>
          </cell>
          <cell r="AZ6043" t="str">
            <v/>
          </cell>
          <cell r="BA6043" t="str">
            <v/>
          </cell>
          <cell r="BB6043">
            <v>0</v>
          </cell>
          <cell r="BC6043">
            <v>1</v>
          </cell>
          <cell r="BD6043" t="str">
            <v>инвестирование в различные инфраструктурные проекты</v>
          </cell>
          <cell r="BE6043">
            <v>0</v>
          </cell>
          <cell r="BF6043">
            <v>0</v>
          </cell>
          <cell r="BG6043" t="str">
            <v/>
          </cell>
          <cell r="BH6043">
            <v>0</v>
          </cell>
          <cell r="BI6043">
            <v>0</v>
          </cell>
          <cell r="BJ6043" t="str">
            <v>-/-/-</v>
          </cell>
          <cell r="BK6043" t="str">
            <v/>
          </cell>
          <cell r="BL6043" t="str">
            <v/>
          </cell>
          <cell r="BM6043" t="str">
            <v/>
          </cell>
          <cell r="BN6043" t="str">
            <v/>
          </cell>
          <cell r="BO6043">
            <v>0</v>
          </cell>
          <cell r="BP6043">
            <v>0</v>
          </cell>
          <cell r="BQ6043" t="str">
            <v/>
          </cell>
          <cell r="BR6043" t="str">
            <v/>
          </cell>
          <cell r="BS6043" t="str">
            <v/>
          </cell>
          <cell r="BT6043" t="str">
            <v/>
          </cell>
        </row>
        <row r="6044">
          <cell r="B6044">
            <v>7710578825</v>
          </cell>
          <cell r="C6044" t="str">
            <v>1057746547594</v>
          </cell>
          <cell r="D6044" t="str">
            <v>RU000A0JSJZ5</v>
          </cell>
          <cell r="E6044">
            <v>0</v>
          </cell>
          <cell r="F6044">
            <v>0</v>
          </cell>
          <cell r="G6044">
            <v>0</v>
          </cell>
          <cell r="H6044">
            <v>0</v>
          </cell>
          <cell r="I6044">
            <v>0</v>
          </cell>
          <cell r="J6044">
            <v>0</v>
          </cell>
          <cell r="K6044" t="str">
            <v>Резервная трастовая компания, 02</v>
          </cell>
          <cell r="L6044" t="str">
            <v>Финансовые институты</v>
          </cell>
          <cell r="M6044">
            <v>20000000000</v>
          </cell>
          <cell r="N6044" t="str">
            <v>RUB</v>
          </cell>
          <cell r="O6044" t="str">
            <v>Облигации</v>
          </cell>
          <cell r="P6044" t="str">
            <v>В обращении</v>
          </cell>
          <cell r="Q6044">
            <v>46576</v>
          </cell>
          <cell r="R6044" t="str">
            <v>4-02-55811-H</v>
          </cell>
          <cell r="S6044" t="str">
            <v>1000</v>
          </cell>
          <cell r="T6044" t="str">
            <v/>
          </cell>
          <cell r="U6044">
            <v>1</v>
          </cell>
          <cell r="V6044">
            <v>0</v>
          </cell>
          <cell r="W6044">
            <v>0</v>
          </cell>
          <cell r="X6044">
            <v>0</v>
          </cell>
          <cell r="Y6044">
            <v>0</v>
          </cell>
          <cell r="Z6044" t="str">
            <v>в соответствии с эмиссионными документами</v>
          </cell>
          <cell r="AA6044" t="str">
            <v>Организатор - "АЛОР ИНВЕСТ"</v>
          </cell>
          <cell r="AB6044" t="str">
            <v>Московская Биржа (Третий уровень)</v>
          </cell>
          <cell r="AC6044" t="str">
            <v>Инфраструктурные облигации</v>
          </cell>
          <cell r="AD6044" t="str">
            <v>Публичное</v>
          </cell>
          <cell r="AE6044">
            <v>100</v>
          </cell>
          <cell r="AF6044">
            <v>6.96</v>
          </cell>
          <cell r="AG6044">
            <v>40905</v>
          </cell>
          <cell r="AH6044">
            <v>41116</v>
          </cell>
          <cell r="AI6044">
            <v>41130</v>
          </cell>
          <cell r="AJ6044">
            <v>41149</v>
          </cell>
          <cell r="AK6044">
            <v>24007</v>
          </cell>
          <cell r="AL6044" t="str">
            <v>RU000A0JSJZ5</v>
          </cell>
          <cell r="AM6044">
            <v>0</v>
          </cell>
          <cell r="AN6044">
            <v>4</v>
          </cell>
          <cell r="AO6044">
            <v>0</v>
          </cell>
          <cell r="AP6044" t="str">
            <v>Россия</v>
          </cell>
          <cell r="AQ6044">
            <v>0</v>
          </cell>
          <cell r="AR6044" t="str">
            <v>1000</v>
          </cell>
          <cell r="AS6044">
            <v>0</v>
          </cell>
          <cell r="AT6044">
            <v>19571</v>
          </cell>
          <cell r="AU6044">
            <v>0</v>
          </cell>
          <cell r="AV6044" t="str">
            <v>Actual/365 (Actual/365F)</v>
          </cell>
          <cell r="AW6044">
            <v>0</v>
          </cell>
          <cell r="AX6044">
            <v>0</v>
          </cell>
          <cell r="AY6044">
            <v>0</v>
          </cell>
          <cell r="AZ6044" t="str">
            <v/>
          </cell>
          <cell r="BA6044" t="str">
            <v/>
          </cell>
          <cell r="BB6044">
            <v>0</v>
          </cell>
          <cell r="BC6044">
            <v>1</v>
          </cell>
          <cell r="BD6044" t="str">
            <v>привлечение денежных средств для
их дальнейшего инвестирования в различные инфраструктурные проекты</v>
          </cell>
          <cell r="BE6044">
            <v>0</v>
          </cell>
          <cell r="BF6044">
            <v>0</v>
          </cell>
          <cell r="BG6044" t="str">
            <v/>
          </cell>
          <cell r="BH6044">
            <v>0</v>
          </cell>
          <cell r="BI6044">
            <v>20000000000</v>
          </cell>
          <cell r="BJ6044" t="str">
            <v>-/-/-</v>
          </cell>
          <cell r="BK6044" t="str">
            <v/>
          </cell>
          <cell r="BL6044" t="str">
            <v/>
          </cell>
          <cell r="BM6044" t="str">
            <v/>
          </cell>
          <cell r="BN6044" t="str">
            <v/>
          </cell>
          <cell r="BO6044">
            <v>0</v>
          </cell>
          <cell r="BP6044">
            <v>0</v>
          </cell>
          <cell r="BQ6044" t="str">
            <v/>
          </cell>
          <cell r="BR6044" t="str">
            <v/>
          </cell>
          <cell r="BS6044" t="str">
            <v/>
          </cell>
          <cell r="BT6044" t="str">
            <v/>
          </cell>
        </row>
        <row r="6045">
          <cell r="B6045">
            <v>7710578825</v>
          </cell>
          <cell r="C6045" t="str">
            <v>1057746547594</v>
          </cell>
          <cell r="D6045" t="str">
            <v>RU000A0JS2T4</v>
          </cell>
          <cell r="E6045">
            <v>0</v>
          </cell>
          <cell r="F6045">
            <v>0</v>
          </cell>
          <cell r="G6045">
            <v>0</v>
          </cell>
          <cell r="H6045">
            <v>0</v>
          </cell>
          <cell r="I6045">
            <v>0</v>
          </cell>
          <cell r="J6045">
            <v>0</v>
          </cell>
          <cell r="K6045" t="str">
            <v>Резервная трастовая компания, 03</v>
          </cell>
          <cell r="L6045" t="str">
            <v>Финансовые институты</v>
          </cell>
          <cell r="M6045">
            <v>5000000000</v>
          </cell>
          <cell r="N6045" t="str">
            <v>RUB</v>
          </cell>
          <cell r="O6045" t="str">
            <v>Облигации</v>
          </cell>
          <cell r="P6045" t="str">
            <v>В обращении</v>
          </cell>
          <cell r="Q6045">
            <v>46391</v>
          </cell>
          <cell r="R6045" t="str">
            <v>4-03-55811-H</v>
          </cell>
          <cell r="S6045" t="str">
            <v>1000</v>
          </cell>
          <cell r="T6045" t="str">
            <v/>
          </cell>
          <cell r="U6045">
            <v>1</v>
          </cell>
          <cell r="V6045">
            <v>0</v>
          </cell>
          <cell r="W6045">
            <v>0</v>
          </cell>
          <cell r="X6045">
            <v>0</v>
          </cell>
          <cell r="Y6045">
            <v>0</v>
          </cell>
          <cell r="Z6045" t="str">
            <v>оферта через три года</v>
          </cell>
          <cell r="AA6045" t="str">
            <v>Организатор - "АЛОР ИНВЕСТ"</v>
          </cell>
          <cell r="AB6045" t="str">
            <v>Московская Биржа (Третий уровень)</v>
          </cell>
          <cell r="AC6045" t="str">
            <v>Инфраструктурные облигации17.02.2016 у владельцев облигаций возникло право требовать досрочного погашения в связи с просрочкой исполнения обязательств по выплате купонного дохода по итогам второго купонного периода более чем на 7 дней и по приобретению облигаций у их владельцев на срок более 10 рабочих дней.</v>
          </cell>
          <cell r="AD6045" t="str">
            <v>Публичное</v>
          </cell>
          <cell r="AE6045">
            <v>100</v>
          </cell>
          <cell r="AF6045">
            <v>9.9</v>
          </cell>
          <cell r="AG6045">
            <v>40905</v>
          </cell>
          <cell r="AH6045">
            <v>40931</v>
          </cell>
          <cell r="AI6045">
            <v>40983</v>
          </cell>
          <cell r="AJ6045">
            <v>40998</v>
          </cell>
          <cell r="AK6045">
            <v>24009</v>
          </cell>
          <cell r="AL6045" t="str">
            <v>RU000A0JS2T4</v>
          </cell>
          <cell r="AM6045">
            <v>0</v>
          </cell>
          <cell r="AN6045">
            <v>4</v>
          </cell>
          <cell r="AO6045">
            <v>0</v>
          </cell>
          <cell r="AP6045" t="str">
            <v>Россия</v>
          </cell>
          <cell r="AQ6045">
            <v>0</v>
          </cell>
          <cell r="AR6045" t="str">
            <v>1000</v>
          </cell>
          <cell r="AS6045">
            <v>0</v>
          </cell>
          <cell r="AT6045">
            <v>19571</v>
          </cell>
          <cell r="AU6045">
            <v>0</v>
          </cell>
          <cell r="AV6045" t="str">
            <v>Actual/365 (Actual/365F)</v>
          </cell>
          <cell r="AW6045">
            <v>0</v>
          </cell>
          <cell r="AX6045">
            <v>0</v>
          </cell>
          <cell r="AY6045">
            <v>0</v>
          </cell>
          <cell r="AZ6045" t="str">
            <v/>
          </cell>
          <cell r="BA6045" t="str">
            <v/>
          </cell>
          <cell r="BB6045">
            <v>0</v>
          </cell>
          <cell r="BC6045">
            <v>1</v>
          </cell>
          <cell r="BD6045" t="str">
            <v>привлечение денежных средств для
их дальнейшего инвестирования в различные инфраструктурные проекты</v>
          </cell>
          <cell r="BE6045">
            <v>0</v>
          </cell>
          <cell r="BF6045">
            <v>0</v>
          </cell>
          <cell r="BG6045" t="str">
            <v/>
          </cell>
          <cell r="BH6045">
            <v>0</v>
          </cell>
          <cell r="BI6045">
            <v>5000000000</v>
          </cell>
          <cell r="BJ6045" t="str">
            <v>-/-/-</v>
          </cell>
          <cell r="BK6045" t="str">
            <v/>
          </cell>
          <cell r="BL6045" t="str">
            <v/>
          </cell>
          <cell r="BM6045" t="str">
            <v/>
          </cell>
          <cell r="BN6045" t="str">
            <v/>
          </cell>
          <cell r="BO6045">
            <v>0</v>
          </cell>
          <cell r="BP6045">
            <v>0</v>
          </cell>
          <cell r="BQ6045" t="str">
            <v/>
          </cell>
          <cell r="BR6045" t="str">
            <v/>
          </cell>
          <cell r="BS6045" t="str">
            <v/>
          </cell>
          <cell r="BT6045" t="str">
            <v/>
          </cell>
        </row>
        <row r="6046">
          <cell r="B6046">
            <v>7710578825</v>
          </cell>
          <cell r="C6046" t="str">
            <v>1057746547594</v>
          </cell>
          <cell r="D6046" t="str">
            <v>RU000A0JSXA9</v>
          </cell>
          <cell r="E6046">
            <v>0</v>
          </cell>
          <cell r="F6046">
            <v>0</v>
          </cell>
          <cell r="G6046">
            <v>0</v>
          </cell>
          <cell r="H6046">
            <v>0</v>
          </cell>
          <cell r="I6046">
            <v>0</v>
          </cell>
          <cell r="J6046">
            <v>0</v>
          </cell>
          <cell r="K6046" t="str">
            <v>Резервная трастовая компания, 04</v>
          </cell>
          <cell r="L6046" t="str">
            <v>Финансовые институты</v>
          </cell>
          <cell r="M6046">
            <v>10000000000</v>
          </cell>
          <cell r="N6046" t="str">
            <v>RUB</v>
          </cell>
          <cell r="O6046" t="str">
            <v>Облигации</v>
          </cell>
          <cell r="P6046" t="str">
            <v>В обращении</v>
          </cell>
          <cell r="Q6046">
            <v>46617</v>
          </cell>
          <cell r="R6046" t="str">
            <v>4-04-55811-H</v>
          </cell>
          <cell r="S6046" t="str">
            <v>1000</v>
          </cell>
          <cell r="T6046" t="str">
            <v/>
          </cell>
          <cell r="U6046">
            <v>1</v>
          </cell>
          <cell r="V6046">
            <v>0</v>
          </cell>
          <cell r="W6046">
            <v>0</v>
          </cell>
          <cell r="X6046">
            <v>0</v>
          </cell>
          <cell r="Y6046">
            <v>0</v>
          </cell>
          <cell r="Z6046" t="str">
            <v>Оферта через три года</v>
          </cell>
          <cell r="AA6046" t="str">
            <v>Организатор - АЛОР ИНВЕСТ</v>
          </cell>
          <cell r="AB6046" t="str">
            <v>Московская Биржа (Третий уровень)</v>
          </cell>
          <cell r="AC6046" t="str">
            <v>Инфраструктурные облигации</v>
          </cell>
          <cell r="AD6046" t="str">
            <v>Публичное</v>
          </cell>
          <cell r="AE6046">
            <v>80.78</v>
          </cell>
          <cell r="AF6046">
            <v>9.75</v>
          </cell>
          <cell r="AG6046">
            <v>41130</v>
          </cell>
          <cell r="AH6046">
            <v>41157</v>
          </cell>
          <cell r="AI6046">
            <v>41194</v>
          </cell>
          <cell r="AJ6046">
            <v>41212</v>
          </cell>
          <cell r="AK6046">
            <v>30225</v>
          </cell>
          <cell r="AL6046" t="str">
            <v>RU000A0JSXA9</v>
          </cell>
          <cell r="AM6046">
            <v>0</v>
          </cell>
          <cell r="AN6046">
            <v>4</v>
          </cell>
          <cell r="AO6046">
            <v>0</v>
          </cell>
          <cell r="AP6046" t="str">
            <v>Россия</v>
          </cell>
          <cell r="AQ6046">
            <v>0</v>
          </cell>
          <cell r="AR6046" t="str">
            <v>1000</v>
          </cell>
          <cell r="AS6046">
            <v>0</v>
          </cell>
          <cell r="AT6046">
            <v>19571</v>
          </cell>
          <cell r="AU6046">
            <v>0</v>
          </cell>
          <cell r="AV6046" t="str">
            <v>Actual/365 (Actual/365F)</v>
          </cell>
          <cell r="AW6046">
            <v>0</v>
          </cell>
          <cell r="AX6046">
            <v>0</v>
          </cell>
          <cell r="AY6046">
            <v>0</v>
          </cell>
          <cell r="AZ6046" t="str">
            <v/>
          </cell>
          <cell r="BA6046" t="str">
            <v/>
          </cell>
          <cell r="BB6046">
            <v>0</v>
          </cell>
          <cell r="BC6046">
            <v>1</v>
          </cell>
          <cell r="BD6046" t="str">
            <v>Инвестирование заёмных средств в различные инфраструктурные проекты, удовлетворяющие
условиям эмитента.</v>
          </cell>
          <cell r="BE6046">
            <v>0</v>
          </cell>
          <cell r="BF6046">
            <v>0</v>
          </cell>
          <cell r="BG6046" t="str">
            <v/>
          </cell>
          <cell r="BH6046">
            <v>0</v>
          </cell>
          <cell r="BI6046">
            <v>10000000000</v>
          </cell>
          <cell r="BJ6046" t="str">
            <v>-/-/-</v>
          </cell>
          <cell r="BK6046" t="str">
            <v/>
          </cell>
          <cell r="BL6046" t="str">
            <v/>
          </cell>
          <cell r="BM6046" t="str">
            <v/>
          </cell>
          <cell r="BN6046" t="str">
            <v/>
          </cell>
          <cell r="BO6046">
            <v>0</v>
          </cell>
          <cell r="BP6046">
            <v>0</v>
          </cell>
          <cell r="BQ6046" t="str">
            <v/>
          </cell>
          <cell r="BR6046" t="str">
            <v/>
          </cell>
          <cell r="BS6046" t="str">
            <v/>
          </cell>
          <cell r="BT6046" t="str">
            <v/>
          </cell>
        </row>
        <row r="6047">
          <cell r="B6047">
            <v>7730159580</v>
          </cell>
          <cell r="C6047" t="str">
            <v>1027730008547</v>
          </cell>
          <cell r="D6047" t="str">
            <v>RU000A0JPD98</v>
          </cell>
          <cell r="E6047">
            <v>0</v>
          </cell>
          <cell r="F6047">
            <v>0</v>
          </cell>
          <cell r="G6047">
            <v>0</v>
          </cell>
          <cell r="H6047">
            <v>0</v>
          </cell>
          <cell r="I6047">
            <v>0</v>
          </cell>
          <cell r="J6047">
            <v>0</v>
          </cell>
          <cell r="K6047" t="str">
            <v>Реил Континент–Терминал 1, 01</v>
          </cell>
          <cell r="L6047" t="str">
            <v>Транспорт</v>
          </cell>
          <cell r="M6047">
            <v>500000000</v>
          </cell>
          <cell r="N6047" t="str">
            <v>RUB</v>
          </cell>
          <cell r="O6047" t="str">
            <v>Облигации</v>
          </cell>
          <cell r="P6047" t="str">
            <v>Дефолт по погашению</v>
          </cell>
          <cell r="Q6047">
            <v>40399</v>
          </cell>
          <cell r="R6047" t="str">
            <v>4-01-36279-R</v>
          </cell>
          <cell r="S6047" t="str">
            <v>1000</v>
          </cell>
          <cell r="T6047" t="str">
            <v/>
          </cell>
          <cell r="U6047">
            <v>2</v>
          </cell>
          <cell r="V6047">
            <v>0</v>
          </cell>
          <cell r="W6047">
            <v>0</v>
          </cell>
          <cell r="X6047">
            <v>0</v>
          </cell>
          <cell r="Y6047">
            <v>0</v>
          </cell>
          <cell r="Z6047" t="str">
            <v/>
          </cell>
          <cell r="AA6047" t="str">
            <v>Организатор - Росбанк</v>
          </cell>
          <cell r="AB6047" t="str">
            <v>Московская Биржа</v>
          </cell>
          <cell r="AC6047" t="str">
            <v>облигации имеют 5 купонов. 1-ый купон - годовой.</v>
          </cell>
          <cell r="AD6047" t="str">
            <v>Частное</v>
          </cell>
          <cell r="AE6047">
            <v>100</v>
          </cell>
          <cell r="AF6047">
            <v>0</v>
          </cell>
          <cell r="AG6047">
            <v>39301</v>
          </cell>
          <cell r="AH6047">
            <v>39307</v>
          </cell>
          <cell r="AI6047">
            <v>39307</v>
          </cell>
          <cell r="AJ6047">
            <v>39483</v>
          </cell>
          <cell r="AK6047">
            <v>7824</v>
          </cell>
          <cell r="AL6047" t="str">
            <v>RU000A0JPD98</v>
          </cell>
          <cell r="AM6047">
            <v>0</v>
          </cell>
          <cell r="AN6047">
            <v>4</v>
          </cell>
          <cell r="AO6047">
            <v>0</v>
          </cell>
          <cell r="AP6047" t="str">
            <v>Россия</v>
          </cell>
          <cell r="AQ6047">
            <v>0</v>
          </cell>
          <cell r="AR6047">
            <v>0</v>
          </cell>
          <cell r="AS6047">
            <v>0</v>
          </cell>
          <cell r="AT6047">
            <v>5505</v>
          </cell>
          <cell r="AU6047">
            <v>0</v>
          </cell>
          <cell r="AV6047" t="str">
            <v>Actual/365 (Actual/365F)</v>
          </cell>
          <cell r="AW6047">
            <v>0</v>
          </cell>
          <cell r="AX6047">
            <v>0</v>
          </cell>
          <cell r="AY6047">
            <v>0</v>
          </cell>
          <cell r="AZ6047" t="str">
            <v/>
          </cell>
          <cell r="BA6047" t="str">
            <v/>
          </cell>
          <cell r="BB6047">
            <v>0</v>
          </cell>
          <cell r="BC6047">
            <v>1</v>
          </cell>
          <cell r="BD6047" t="str">
            <v/>
          </cell>
          <cell r="BE6047">
            <v>0</v>
          </cell>
          <cell r="BF6047">
            <v>0</v>
          </cell>
          <cell r="BG6047" t="str">
            <v/>
          </cell>
          <cell r="BH6047">
            <v>0</v>
          </cell>
          <cell r="BI6047">
            <v>0</v>
          </cell>
          <cell r="BJ6047" t="str">
            <v>-/-/-</v>
          </cell>
          <cell r="BK6047" t="str">
            <v/>
          </cell>
          <cell r="BL6047" t="str">
            <v/>
          </cell>
          <cell r="BM6047" t="str">
            <v/>
          </cell>
          <cell r="BN6047" t="str">
            <v/>
          </cell>
          <cell r="BO6047">
            <v>0</v>
          </cell>
          <cell r="BP6047">
            <v>0</v>
          </cell>
          <cell r="BQ6047" t="str">
            <v/>
          </cell>
          <cell r="BR6047" t="str">
            <v/>
          </cell>
          <cell r="BS6047" t="str">
            <v/>
          </cell>
          <cell r="BT6047" t="str">
            <v/>
          </cell>
        </row>
        <row r="6048">
          <cell r="B6048">
            <v>7707616615</v>
          </cell>
          <cell r="C6048" t="str">
            <v>1077746280226</v>
          </cell>
          <cell r="D6048" t="str">
            <v>RU000A0JQM70</v>
          </cell>
          <cell r="E6048">
            <v>0</v>
          </cell>
          <cell r="F6048">
            <v>0</v>
          </cell>
          <cell r="G6048">
            <v>0</v>
          </cell>
          <cell r="H6048">
            <v>0</v>
          </cell>
          <cell r="I6048">
            <v>0</v>
          </cell>
          <cell r="J6048">
            <v>0</v>
          </cell>
          <cell r="K6048" t="str">
            <v>РейлТрансАвто (РТА), 01</v>
          </cell>
          <cell r="L6048" t="str">
            <v>Транспорт</v>
          </cell>
          <cell r="M6048">
            <v>980000000</v>
          </cell>
          <cell r="N6048" t="str">
            <v>RUB</v>
          </cell>
          <cell r="O6048" t="str">
            <v>Облигации</v>
          </cell>
          <cell r="P6048" t="str">
            <v>Досрочно погашена</v>
          </cell>
          <cell r="Q6048">
            <v>41612</v>
          </cell>
          <cell r="R6048" t="str">
            <v>4-01-55271-E</v>
          </cell>
          <cell r="S6048" t="str">
            <v>1000</v>
          </cell>
          <cell r="T6048" t="str">
            <v/>
          </cell>
          <cell r="U6048">
            <v>4</v>
          </cell>
          <cell r="V6048">
            <v>0</v>
          </cell>
          <cell r="W6048">
            <v>0</v>
          </cell>
          <cell r="X6048">
            <v>0</v>
          </cell>
          <cell r="Y6048">
            <v>0</v>
          </cell>
          <cell r="Z6048" t="str">
            <v/>
          </cell>
          <cell r="AA6048" t="str">
            <v>Кит Финанс</v>
          </cell>
          <cell r="AB6048" t="str">
            <v>Московская Биржа (Внесписочные ценные бумаги)</v>
          </cell>
          <cell r="AC6048" t="str">
            <v>Поручительство - ТрансГрупп АС. Длительность первого купонного периода – 365 дней, 2-13 купоны – 91 день. Дата досрочного погашения - 17 февраля 2011 года.</v>
          </cell>
          <cell r="AD6048" t="str">
            <v>Публичное</v>
          </cell>
          <cell r="AE6048">
            <v>100</v>
          </cell>
          <cell r="AF6048">
            <v>0</v>
          </cell>
          <cell r="AG6048">
            <v>40129</v>
          </cell>
          <cell r="AH6048">
            <v>40155</v>
          </cell>
          <cell r="AI6048">
            <v>40155</v>
          </cell>
          <cell r="AJ6048">
            <v>40218</v>
          </cell>
          <cell r="AK6048">
            <v>11657</v>
          </cell>
          <cell r="AL6048" t="str">
            <v>RU000A0JQM70</v>
          </cell>
          <cell r="AM6048">
            <v>0</v>
          </cell>
          <cell r="AN6048">
            <v>4</v>
          </cell>
          <cell r="AO6048">
            <v>0</v>
          </cell>
          <cell r="AP6048" t="str">
            <v>Россия</v>
          </cell>
          <cell r="AQ6048">
            <v>0</v>
          </cell>
          <cell r="AR6048" t="str">
            <v>0</v>
          </cell>
          <cell r="AS6048">
            <v>0</v>
          </cell>
          <cell r="AT6048">
            <v>12295</v>
          </cell>
          <cell r="AU6048">
            <v>40591</v>
          </cell>
          <cell r="AV6048" t="str">
            <v>Actual/365 (Actual/365F)</v>
          </cell>
          <cell r="AW6048">
            <v>0</v>
          </cell>
          <cell r="AX6048">
            <v>0</v>
          </cell>
          <cell r="AY6048">
            <v>0</v>
          </cell>
          <cell r="AZ6048" t="str">
            <v/>
          </cell>
          <cell r="BA6048" t="str">
            <v/>
          </cell>
          <cell r="BB6048">
            <v>0</v>
          </cell>
          <cell r="BC6048">
            <v>0</v>
          </cell>
          <cell r="BD6048" t="str">
            <v/>
          </cell>
          <cell r="BE6048">
            <v>0</v>
          </cell>
          <cell r="BF6048">
            <v>0</v>
          </cell>
          <cell r="BG6048" t="str">
            <v/>
          </cell>
          <cell r="BH6048">
            <v>0</v>
          </cell>
          <cell r="BI6048">
            <v>0</v>
          </cell>
          <cell r="BJ6048" t="str">
            <v>-/-/-</v>
          </cell>
          <cell r="BK6048" t="str">
            <v/>
          </cell>
          <cell r="BL6048" t="str">
            <v/>
          </cell>
          <cell r="BM6048" t="str">
            <v/>
          </cell>
          <cell r="BN6048" t="str">
            <v/>
          </cell>
          <cell r="BO6048">
            <v>0</v>
          </cell>
          <cell r="BP6048">
            <v>0</v>
          </cell>
          <cell r="BQ6048" t="str">
            <v/>
          </cell>
          <cell r="BR6048" t="str">
            <v/>
          </cell>
          <cell r="BS6048" t="str">
            <v/>
          </cell>
          <cell r="BT6048" t="str">
            <v/>
          </cell>
        </row>
        <row r="6049">
          <cell r="B6049">
            <v>7707616615</v>
          </cell>
          <cell r="C6049" t="str">
            <v>1077746280226</v>
          </cell>
          <cell r="D6049" t="str">
            <v>RU000A0JR8E4</v>
          </cell>
          <cell r="E6049">
            <v>0</v>
          </cell>
          <cell r="F6049">
            <v>0</v>
          </cell>
          <cell r="G6049">
            <v>0</v>
          </cell>
          <cell r="H6049">
            <v>0</v>
          </cell>
          <cell r="I6049">
            <v>0</v>
          </cell>
          <cell r="J6049">
            <v>0</v>
          </cell>
          <cell r="K6049" t="str">
            <v>РейлТрансАвто (РТА), 02</v>
          </cell>
          <cell r="L6049" t="str">
            <v>Транспорт</v>
          </cell>
          <cell r="M6049">
            <v>1500000000</v>
          </cell>
          <cell r="N6049" t="str">
            <v>RUB</v>
          </cell>
          <cell r="O6049" t="str">
            <v>Облигации</v>
          </cell>
          <cell r="P6049" t="str">
            <v>Досрочно погашена</v>
          </cell>
          <cell r="Q6049">
            <v>42410</v>
          </cell>
          <cell r="R6049" t="str">
            <v>4-02-55271-E</v>
          </cell>
          <cell r="S6049" t="str">
            <v>1000</v>
          </cell>
          <cell r="T6049" t="str">
            <v/>
          </cell>
          <cell r="U6049">
            <v>4</v>
          </cell>
          <cell r="V6049">
            <v>1</v>
          </cell>
          <cell r="W6049" t="str">
            <v>Ставка рефинансирования ЦБ РФ</v>
          </cell>
          <cell r="X6049">
            <v>0</v>
          </cell>
          <cell r="Y6049">
            <v>0</v>
          </cell>
          <cell r="Z6049" t="str">
            <v>в соответствии с эмиссионными документами</v>
          </cell>
          <cell r="AA6049" t="str">
            <v>Организатор - КИТ Финанс (ООО)</v>
          </cell>
          <cell r="AB6049" t="str">
            <v>Московская Биржа (Внесписочные ценные бумаги)</v>
          </cell>
          <cell r="AC6049" t="str">
            <v>Досрочное погашение - 06.12.2013 г.</v>
          </cell>
          <cell r="AD6049" t="str">
            <v>Публичное</v>
          </cell>
          <cell r="AE6049">
            <v>100</v>
          </cell>
          <cell r="AF6049">
            <v>0</v>
          </cell>
          <cell r="AG6049">
            <v>40568</v>
          </cell>
          <cell r="AH6049">
            <v>40590</v>
          </cell>
          <cell r="AI6049">
            <v>40590</v>
          </cell>
          <cell r="AJ6049">
            <v>40632</v>
          </cell>
          <cell r="AK6049">
            <v>14165</v>
          </cell>
          <cell r="AL6049" t="str">
            <v>RU000A0JR8E4</v>
          </cell>
          <cell r="AM6049">
            <v>0</v>
          </cell>
          <cell r="AN6049">
            <v>4</v>
          </cell>
          <cell r="AO6049">
            <v>0</v>
          </cell>
          <cell r="AP6049" t="str">
            <v>Россия</v>
          </cell>
          <cell r="AQ6049">
            <v>0</v>
          </cell>
          <cell r="AR6049" t="str">
            <v>1000</v>
          </cell>
          <cell r="AS6049">
            <v>0</v>
          </cell>
          <cell r="AT6049">
            <v>12295</v>
          </cell>
          <cell r="AU6049">
            <v>41614</v>
          </cell>
          <cell r="AV6049" t="str">
            <v>Actual/365 (Actual/365F)</v>
          </cell>
          <cell r="AW6049">
            <v>0</v>
          </cell>
          <cell r="AX6049">
            <v>0</v>
          </cell>
          <cell r="AY6049">
            <v>0</v>
          </cell>
          <cell r="AZ6049" t="str">
            <v/>
          </cell>
          <cell r="BA6049" t="str">
            <v/>
          </cell>
          <cell r="BB6049">
            <v>0</v>
          </cell>
          <cell r="BC6049">
            <v>0</v>
          </cell>
          <cell r="BD6049" t="str">
            <v>Размещение Эмитентом ценных бумаг осуществляется с целью привлечения денежных
средств для финансирования деятельности Общества на следующие цели: 
· рефинансирование существующего облигационного займа под более низкую ставку купона;
· финансирование инвестиционной программы по увеличению парка подвижного состава.</v>
          </cell>
          <cell r="BE6049">
            <v>0</v>
          </cell>
          <cell r="BF6049">
            <v>0</v>
          </cell>
          <cell r="BG6049" t="str">
            <v/>
          </cell>
          <cell r="BH6049">
            <v>0</v>
          </cell>
          <cell r="BI6049">
            <v>0</v>
          </cell>
          <cell r="BJ6049" t="str">
            <v>-/-/-</v>
          </cell>
          <cell r="BK6049" t="str">
            <v/>
          </cell>
          <cell r="BL6049" t="str">
            <v/>
          </cell>
          <cell r="BM6049" t="str">
            <v/>
          </cell>
          <cell r="BN6049" t="str">
            <v/>
          </cell>
          <cell r="BO6049">
            <v>0</v>
          </cell>
          <cell r="BP6049">
            <v>0</v>
          </cell>
          <cell r="BQ6049" t="str">
            <v/>
          </cell>
          <cell r="BR6049" t="str">
            <v/>
          </cell>
          <cell r="BS6049" t="str">
            <v/>
          </cell>
          <cell r="BT6049" t="str">
            <v/>
          </cell>
        </row>
        <row r="6050">
          <cell r="B6050">
            <v>7708059484</v>
          </cell>
          <cell r="C6050" t="str">
            <v>1027739298190</v>
          </cell>
          <cell r="D6050" t="str">
            <v>BMG749476005</v>
          </cell>
          <cell r="E6050" t="str">
            <v>NR</v>
          </cell>
          <cell r="F6050" t="str">
            <v>Withdrawn</v>
          </cell>
          <cell r="G6050" t="str">
            <v>Withdrawn</v>
          </cell>
          <cell r="H6050">
            <v>0</v>
          </cell>
          <cell r="I6050">
            <v>0</v>
          </cell>
          <cell r="J6050">
            <v>0</v>
          </cell>
          <cell r="K6050" t="str">
            <v>Ренессанс Капитал, 0% 6aug2013, USD (1096D)</v>
          </cell>
          <cell r="L6050" t="str">
            <v>Финансовые институты</v>
          </cell>
          <cell r="M6050">
            <v>60000000</v>
          </cell>
          <cell r="N6050" t="str">
            <v>USD</v>
          </cell>
          <cell r="O6050" t="str">
            <v>Еврооблигации</v>
          </cell>
          <cell r="P6050" t="str">
            <v>Погашена</v>
          </cell>
          <cell r="Q6050">
            <v>41492</v>
          </cell>
          <cell r="R6050" t="str">
            <v/>
          </cell>
          <cell r="S6050" t="str">
            <v>1</v>
          </cell>
          <cell r="T6050" t="str">
            <v/>
          </cell>
          <cell r="U6050">
            <v>0</v>
          </cell>
          <cell r="V6050">
            <v>0</v>
          </cell>
          <cell r="W6050">
            <v>0</v>
          </cell>
          <cell r="X6050">
            <v>0</v>
          </cell>
          <cell r="Y6050">
            <v>0</v>
          </cell>
          <cell r="Z6050" t="str">
            <v/>
          </cell>
          <cell r="AA6050" t="str">
            <v>Renaissance Securities (Cyprus) Limited</v>
          </cell>
          <cell r="AB6050" t="str">
            <v/>
          </cell>
          <cell r="AC6050" t="str">
            <v>Изначально присвоенный код ISIN: XS0532304150, Common code: 053230415</v>
          </cell>
          <cell r="AD6050" t="str">
            <v/>
          </cell>
          <cell r="AE6050">
            <v>100</v>
          </cell>
          <cell r="AF6050">
            <v>0</v>
          </cell>
          <cell r="AG6050">
            <v>0</v>
          </cell>
          <cell r="AH6050">
            <v>0</v>
          </cell>
          <cell r="AI6050">
            <v>40396</v>
          </cell>
          <cell r="AJ6050">
            <v>0</v>
          </cell>
          <cell r="AK6050">
            <v>13188</v>
          </cell>
          <cell r="AL6050">
            <v>0</v>
          </cell>
          <cell r="AM6050">
            <v>0</v>
          </cell>
          <cell r="AN6050">
            <v>4</v>
          </cell>
          <cell r="AO6050">
            <v>1</v>
          </cell>
          <cell r="AP6050" t="str">
            <v>Россия</v>
          </cell>
          <cell r="AQ6050">
            <v>0</v>
          </cell>
          <cell r="AR6050" t="str">
            <v>0</v>
          </cell>
          <cell r="AS6050" t="str">
            <v>1</v>
          </cell>
          <cell r="AT6050">
            <v>950</v>
          </cell>
          <cell r="AU6050">
            <v>0</v>
          </cell>
          <cell r="AV6050" t="str">
            <v>30/360 (30/360 ISDA)</v>
          </cell>
          <cell r="AW6050" t="str">
            <v>Россия</v>
          </cell>
          <cell r="AX6050" t="str">
            <v>Renaissance Securities Trading Limited</v>
          </cell>
          <cell r="AY6050">
            <v>0</v>
          </cell>
          <cell r="AZ6050" t="str">
            <v/>
          </cell>
          <cell r="BA6050" t="str">
            <v/>
          </cell>
          <cell r="BB6050">
            <v>0</v>
          </cell>
          <cell r="BC6050">
            <v>0</v>
          </cell>
          <cell r="BD6050" t="str">
            <v/>
          </cell>
          <cell r="BE6050">
            <v>0</v>
          </cell>
          <cell r="BF6050">
            <v>0</v>
          </cell>
          <cell r="BG6050" t="str">
            <v/>
          </cell>
          <cell r="BH6050">
            <v>0</v>
          </cell>
          <cell r="BI6050">
            <v>0</v>
          </cell>
          <cell r="BJ6050" t="str">
            <v>25.02.2013/22.06.2012/23.03.2012</v>
          </cell>
          <cell r="BK6050" t="str">
            <v/>
          </cell>
          <cell r="BL6050" t="str">
            <v/>
          </cell>
          <cell r="BM6050" t="str">
            <v/>
          </cell>
          <cell r="BN6050" t="str">
            <v/>
          </cell>
          <cell r="BO6050">
            <v>0</v>
          </cell>
          <cell r="BP6050">
            <v>0</v>
          </cell>
          <cell r="BQ6050" t="str">
            <v/>
          </cell>
          <cell r="BR6050" t="str">
            <v/>
          </cell>
          <cell r="BS6050" t="str">
            <v/>
          </cell>
          <cell r="BT6050" t="str">
            <v/>
          </cell>
        </row>
        <row r="6051">
          <cell r="B6051">
            <v>7708059484</v>
          </cell>
          <cell r="C6051" t="str">
            <v>1027739298190</v>
          </cell>
          <cell r="D6051" t="str">
            <v>XS0475023221</v>
          </cell>
          <cell r="E6051" t="str">
            <v>NR</v>
          </cell>
          <cell r="F6051" t="str">
            <v>Withdrawn</v>
          </cell>
          <cell r="G6051" t="str">
            <v>Withdrawn</v>
          </cell>
          <cell r="H6051">
            <v>0</v>
          </cell>
          <cell r="I6051">
            <v>0</v>
          </cell>
          <cell r="J6051">
            <v>0</v>
          </cell>
          <cell r="K6051" t="str">
            <v>Ренессанс Капитал, 15.0% 21jun2011, USD</v>
          </cell>
          <cell r="L6051" t="str">
            <v>Финансовые институты</v>
          </cell>
          <cell r="M6051">
            <v>100000000</v>
          </cell>
          <cell r="N6051" t="str">
            <v>USD</v>
          </cell>
          <cell r="O6051" t="str">
            <v>Еврооблигации</v>
          </cell>
          <cell r="P6051" t="str">
            <v>Погашена</v>
          </cell>
          <cell r="Q6051">
            <v>40715</v>
          </cell>
          <cell r="R6051" t="str">
            <v/>
          </cell>
          <cell r="S6051" t="str">
            <v>1000</v>
          </cell>
          <cell r="T6051" t="str">
            <v/>
          </cell>
          <cell r="U6051">
            <v>2</v>
          </cell>
          <cell r="V6051">
            <v>0</v>
          </cell>
          <cell r="W6051">
            <v>0</v>
          </cell>
          <cell r="X6051">
            <v>0</v>
          </cell>
          <cell r="Y6051">
            <v>0</v>
          </cell>
          <cell r="Z6051" t="str">
            <v/>
          </cell>
          <cell r="AA6051" t="str">
            <v>Ренессанс Капитал</v>
          </cell>
          <cell r="AB6051" t="str">
            <v/>
          </cell>
          <cell r="AC6051" t="str">
            <v/>
          </cell>
          <cell r="AD6051" t="str">
            <v/>
          </cell>
          <cell r="AE6051">
            <v>0</v>
          </cell>
          <cell r="AF6051">
            <v>0</v>
          </cell>
          <cell r="AG6051">
            <v>0</v>
          </cell>
          <cell r="AH6051">
            <v>0</v>
          </cell>
          <cell r="AI6051">
            <v>40168</v>
          </cell>
          <cell r="AJ6051">
            <v>0</v>
          </cell>
          <cell r="AK6051">
            <v>14083</v>
          </cell>
          <cell r="AL6051">
            <v>0</v>
          </cell>
          <cell r="AM6051">
            <v>0</v>
          </cell>
          <cell r="AN6051">
            <v>4</v>
          </cell>
          <cell r="AO6051">
            <v>1000</v>
          </cell>
          <cell r="AP6051" t="str">
            <v>Россия</v>
          </cell>
          <cell r="AQ6051">
            <v>0</v>
          </cell>
          <cell r="AR6051" t="str">
            <v>0</v>
          </cell>
          <cell r="AS6051" t="str">
            <v>100000</v>
          </cell>
          <cell r="AT6051">
            <v>950</v>
          </cell>
          <cell r="AU6051">
            <v>0</v>
          </cell>
          <cell r="AV6051" t="str">
            <v>Actual/Actual (ISDA)</v>
          </cell>
          <cell r="AW6051">
            <v>0</v>
          </cell>
          <cell r="AX6051">
            <v>0</v>
          </cell>
          <cell r="AY6051">
            <v>0</v>
          </cell>
          <cell r="AZ6051" t="str">
            <v/>
          </cell>
          <cell r="BA6051" t="str">
            <v/>
          </cell>
          <cell r="BB6051">
            <v>0</v>
          </cell>
          <cell r="BC6051">
            <v>0</v>
          </cell>
          <cell r="BD6051" t="str">
            <v/>
          </cell>
          <cell r="BE6051">
            <v>0</v>
          </cell>
          <cell r="BF6051">
            <v>0</v>
          </cell>
          <cell r="BG6051" t="str">
            <v/>
          </cell>
          <cell r="BH6051">
            <v>0</v>
          </cell>
          <cell r="BI6051">
            <v>0</v>
          </cell>
          <cell r="BJ6051" t="str">
            <v>25.02.2013/22.06.2012/23.03.2012</v>
          </cell>
          <cell r="BK6051" t="str">
            <v/>
          </cell>
          <cell r="BL6051" t="str">
            <v/>
          </cell>
          <cell r="BM6051" t="str">
            <v/>
          </cell>
          <cell r="BN6051" t="str">
            <v/>
          </cell>
          <cell r="BO6051">
            <v>0</v>
          </cell>
          <cell r="BP6051">
            <v>0</v>
          </cell>
          <cell r="BQ6051" t="str">
            <v/>
          </cell>
          <cell r="BR6051" t="str">
            <v/>
          </cell>
          <cell r="BS6051" t="str">
            <v/>
          </cell>
          <cell r="BT6051" t="str">
            <v/>
          </cell>
        </row>
        <row r="6052">
          <cell r="B6052">
            <v>7708059484</v>
          </cell>
          <cell r="C6052" t="str">
            <v>1027739298190</v>
          </cell>
          <cell r="D6052" t="str">
            <v>BMG7500RAA16</v>
          </cell>
          <cell r="E6052" t="str">
            <v>NR</v>
          </cell>
          <cell r="F6052" t="str">
            <v>Withdrawn</v>
          </cell>
          <cell r="G6052" t="str">
            <v>Withdrawn</v>
          </cell>
          <cell r="H6052">
            <v>0</v>
          </cell>
          <cell r="I6052">
            <v>0</v>
          </cell>
          <cell r="J6052">
            <v>0</v>
          </cell>
          <cell r="K6052" t="str">
            <v>Ренессанс Капитал, 22% 3feb2011, USD (Structured)</v>
          </cell>
          <cell r="L6052" t="str">
            <v>Финансовые институты</v>
          </cell>
          <cell r="M6052">
            <v>50000000</v>
          </cell>
          <cell r="N6052" t="str">
            <v>USD</v>
          </cell>
          <cell r="O6052" t="str">
            <v>Еврооблигации</v>
          </cell>
          <cell r="P6052" t="str">
            <v>Погашена</v>
          </cell>
          <cell r="Q6052">
            <v>40577</v>
          </cell>
          <cell r="R6052" t="str">
            <v/>
          </cell>
          <cell r="S6052" t="str">
            <v>100000</v>
          </cell>
          <cell r="T6052" t="str">
            <v/>
          </cell>
          <cell r="U6052">
            <v>0</v>
          </cell>
          <cell r="V6052">
            <v>0</v>
          </cell>
          <cell r="W6052">
            <v>0</v>
          </cell>
          <cell r="X6052">
            <v>0</v>
          </cell>
          <cell r="Y6052">
            <v>0</v>
          </cell>
          <cell r="Z6052" t="str">
            <v/>
          </cell>
          <cell r="AA6052" t="str">
            <v>Renaissance Securities (Cyprus) Limited</v>
          </cell>
          <cell r="AB6052" t="str">
            <v>Бермудская ФБ</v>
          </cell>
          <cell r="AC6052" t="str">
            <v>RCN привязаны к простым акциям Сбербанка России (ISIN RU0009029540) Выпущены в рамках программы нот на $1 млрд</v>
          </cell>
          <cell r="AD6052" t="str">
            <v/>
          </cell>
          <cell r="AE6052">
            <v>100</v>
          </cell>
          <cell r="AF6052">
            <v>0</v>
          </cell>
          <cell r="AG6052">
            <v>0</v>
          </cell>
          <cell r="AH6052">
            <v>0</v>
          </cell>
          <cell r="AI6052">
            <v>40388</v>
          </cell>
          <cell r="AJ6052">
            <v>0</v>
          </cell>
          <cell r="AK6052">
            <v>13454</v>
          </cell>
          <cell r="AL6052">
            <v>0</v>
          </cell>
          <cell r="AM6052">
            <v>0</v>
          </cell>
          <cell r="AN6052">
            <v>4</v>
          </cell>
          <cell r="AO6052">
            <v>100000</v>
          </cell>
          <cell r="AP6052" t="str">
            <v>Россия</v>
          </cell>
          <cell r="AQ6052">
            <v>0</v>
          </cell>
          <cell r="AR6052" t="str">
            <v>0</v>
          </cell>
          <cell r="AS6052" t="str">
            <v>100000</v>
          </cell>
          <cell r="AT6052">
            <v>950</v>
          </cell>
          <cell r="AU6052">
            <v>0</v>
          </cell>
          <cell r="AV6052">
            <v>0</v>
          </cell>
          <cell r="AW6052">
            <v>0</v>
          </cell>
          <cell r="AX6052">
            <v>0</v>
          </cell>
          <cell r="AY6052">
            <v>0</v>
          </cell>
          <cell r="AZ6052" t="str">
            <v/>
          </cell>
          <cell r="BA6052" t="str">
            <v/>
          </cell>
          <cell r="BB6052">
            <v>0</v>
          </cell>
          <cell r="BC6052">
            <v>0</v>
          </cell>
          <cell r="BD6052" t="str">
            <v/>
          </cell>
          <cell r="BE6052">
            <v>0</v>
          </cell>
          <cell r="BF6052">
            <v>0</v>
          </cell>
          <cell r="BG6052" t="str">
            <v/>
          </cell>
          <cell r="BH6052">
            <v>0</v>
          </cell>
          <cell r="BI6052">
            <v>0</v>
          </cell>
          <cell r="BJ6052" t="str">
            <v>25.02.2013/22.06.2012/23.03.2012</v>
          </cell>
          <cell r="BK6052" t="str">
            <v/>
          </cell>
          <cell r="BL6052" t="str">
            <v/>
          </cell>
          <cell r="BM6052" t="str">
            <v/>
          </cell>
          <cell r="BN6052" t="str">
            <v/>
          </cell>
          <cell r="BO6052">
            <v>0</v>
          </cell>
          <cell r="BP6052">
            <v>0</v>
          </cell>
          <cell r="BQ6052" t="str">
            <v/>
          </cell>
          <cell r="BR6052" t="str">
            <v/>
          </cell>
          <cell r="BS6052" t="str">
            <v/>
          </cell>
          <cell r="BT6052" t="str">
            <v/>
          </cell>
        </row>
        <row r="6053">
          <cell r="B6053">
            <v>7708059484</v>
          </cell>
          <cell r="C6053" t="str">
            <v>1027739298190</v>
          </cell>
          <cell r="D6053" t="str">
            <v>XS0633620421</v>
          </cell>
          <cell r="E6053" t="str">
            <v>NR</v>
          </cell>
          <cell r="F6053" t="str">
            <v>Withdrawn</v>
          </cell>
          <cell r="G6053" t="str">
            <v>Withdrawn</v>
          </cell>
          <cell r="H6053">
            <v>0</v>
          </cell>
          <cell r="I6053">
            <v>0</v>
          </cell>
          <cell r="J6053">
            <v>0</v>
          </cell>
          <cell r="K6053" t="str">
            <v>Ренессанс Капитал, 5.10% 7jun2012, RUR</v>
          </cell>
          <cell r="L6053" t="str">
            <v>Финансовые институты</v>
          </cell>
          <cell r="M6053">
            <v>150000000</v>
          </cell>
          <cell r="N6053" t="str">
            <v>RUB</v>
          </cell>
          <cell r="O6053" t="str">
            <v>Еврооблигации</v>
          </cell>
          <cell r="P6053" t="str">
            <v>Погашена</v>
          </cell>
          <cell r="Q6053">
            <v>41067</v>
          </cell>
          <cell r="R6053" t="str">
            <v/>
          </cell>
          <cell r="S6053" t="str">
            <v>5000000</v>
          </cell>
          <cell r="T6053" t="str">
            <v/>
          </cell>
          <cell r="U6053">
            <v>1</v>
          </cell>
          <cell r="V6053">
            <v>0</v>
          </cell>
          <cell r="W6053">
            <v>0</v>
          </cell>
          <cell r="X6053">
            <v>0</v>
          </cell>
          <cell r="Y6053">
            <v>0</v>
          </cell>
          <cell r="Z6053" t="str">
            <v/>
          </cell>
          <cell r="AA6053" t="str">
            <v>Renaissance Capital</v>
          </cell>
          <cell r="AB6053" t="str">
            <v/>
          </cell>
          <cell r="AC6053" t="str">
            <v/>
          </cell>
          <cell r="AD6053" t="str">
            <v>Публичное</v>
          </cell>
          <cell r="AE6053">
            <v>100</v>
          </cell>
          <cell r="AF6053">
            <v>0</v>
          </cell>
          <cell r="AG6053">
            <v>0</v>
          </cell>
          <cell r="AH6053">
            <v>0</v>
          </cell>
          <cell r="AI6053">
            <v>40690</v>
          </cell>
          <cell r="AJ6053">
            <v>0</v>
          </cell>
          <cell r="AK6053">
            <v>17571</v>
          </cell>
          <cell r="AL6053">
            <v>0</v>
          </cell>
          <cell r="AM6053">
            <v>0</v>
          </cell>
          <cell r="AN6053">
            <v>4</v>
          </cell>
          <cell r="AO6053">
            <v>5000000</v>
          </cell>
          <cell r="AP6053" t="str">
            <v>Россия</v>
          </cell>
          <cell r="AQ6053">
            <v>0</v>
          </cell>
          <cell r="AR6053" t="str">
            <v>0</v>
          </cell>
          <cell r="AS6053" t="str">
            <v>5000000</v>
          </cell>
          <cell r="AT6053">
            <v>950</v>
          </cell>
          <cell r="AU6053">
            <v>0</v>
          </cell>
          <cell r="AV6053" t="str">
            <v>30E/360</v>
          </cell>
          <cell r="AW6053" t="str">
            <v>Россия</v>
          </cell>
          <cell r="AX6053" t="str">
            <v>Renaissance Securities Trading Limited</v>
          </cell>
          <cell r="AY6053">
            <v>0</v>
          </cell>
          <cell r="AZ6053" t="str">
            <v/>
          </cell>
          <cell r="BA6053" t="str">
            <v/>
          </cell>
          <cell r="BB6053">
            <v>0</v>
          </cell>
          <cell r="BC6053">
            <v>0</v>
          </cell>
          <cell r="BD6053" t="str">
            <v/>
          </cell>
          <cell r="BE6053">
            <v>0</v>
          </cell>
          <cell r="BF6053">
            <v>0</v>
          </cell>
          <cell r="BG6053" t="str">
            <v/>
          </cell>
          <cell r="BH6053">
            <v>0</v>
          </cell>
          <cell r="BI6053">
            <v>0</v>
          </cell>
          <cell r="BJ6053" t="str">
            <v>25.02.2013/22.06.2012/23.03.2012</v>
          </cell>
          <cell r="BK6053" t="str">
            <v/>
          </cell>
          <cell r="BL6053" t="str">
            <v/>
          </cell>
          <cell r="BM6053" t="str">
            <v/>
          </cell>
          <cell r="BN6053" t="str">
            <v/>
          </cell>
          <cell r="BO6053">
            <v>0</v>
          </cell>
          <cell r="BP6053">
            <v>0</v>
          </cell>
          <cell r="BQ6053" t="str">
            <v/>
          </cell>
          <cell r="BR6053" t="str">
            <v/>
          </cell>
          <cell r="BS6053" t="str">
            <v/>
          </cell>
          <cell r="BT6053" t="str">
            <v/>
          </cell>
        </row>
        <row r="6054">
          <cell r="B6054">
            <v>7708059484</v>
          </cell>
          <cell r="C6054" t="str">
            <v>1027739298190</v>
          </cell>
          <cell r="D6054" t="str">
            <v>XS0660209759</v>
          </cell>
          <cell r="E6054" t="str">
            <v>NR</v>
          </cell>
          <cell r="F6054" t="str">
            <v>Withdrawn</v>
          </cell>
          <cell r="G6054" t="str">
            <v>Withdrawn</v>
          </cell>
          <cell r="H6054">
            <v>0</v>
          </cell>
          <cell r="I6054">
            <v>0</v>
          </cell>
          <cell r="J6054">
            <v>0</v>
          </cell>
          <cell r="K6054" t="str">
            <v>Ренессанс Капитал, 9.5% 7feb2013, USD</v>
          </cell>
          <cell r="L6054" t="str">
            <v>Финансовые институты</v>
          </cell>
          <cell r="M6054">
            <v>50000000</v>
          </cell>
          <cell r="N6054" t="str">
            <v>USD</v>
          </cell>
          <cell r="O6054" t="str">
            <v>Еврооблигации</v>
          </cell>
          <cell r="P6054" t="str">
            <v>Погашена</v>
          </cell>
          <cell r="Q6054">
            <v>41312</v>
          </cell>
          <cell r="R6054" t="str">
            <v/>
          </cell>
          <cell r="S6054" t="str">
            <v>1000</v>
          </cell>
          <cell r="T6054" t="str">
            <v/>
          </cell>
          <cell r="U6054">
            <v>2</v>
          </cell>
          <cell r="V6054">
            <v>0</v>
          </cell>
          <cell r="W6054">
            <v>0</v>
          </cell>
          <cell r="X6054">
            <v>0</v>
          </cell>
          <cell r="Y6054">
            <v>0</v>
          </cell>
          <cell r="Z6054" t="str">
            <v/>
          </cell>
          <cell r="AA6054" t="str">
            <v/>
          </cell>
          <cell r="AB6054" t="str">
            <v/>
          </cell>
          <cell r="AC6054" t="str">
            <v/>
          </cell>
          <cell r="AD6054" t="str">
            <v>Публичное</v>
          </cell>
          <cell r="AE6054">
            <v>0</v>
          </cell>
          <cell r="AF6054">
            <v>0</v>
          </cell>
          <cell r="AG6054">
            <v>0</v>
          </cell>
          <cell r="AH6054">
            <v>0</v>
          </cell>
          <cell r="AI6054">
            <v>40766</v>
          </cell>
          <cell r="AJ6054">
            <v>0</v>
          </cell>
          <cell r="AK6054">
            <v>36305</v>
          </cell>
          <cell r="AL6054">
            <v>0</v>
          </cell>
          <cell r="AM6054">
            <v>0</v>
          </cell>
          <cell r="AN6054">
            <v>4</v>
          </cell>
          <cell r="AO6054">
            <v>1000</v>
          </cell>
          <cell r="AP6054" t="str">
            <v>Россия</v>
          </cell>
          <cell r="AQ6054">
            <v>0</v>
          </cell>
          <cell r="AR6054" t="str">
            <v>0</v>
          </cell>
          <cell r="AS6054" t="str">
            <v>100000</v>
          </cell>
          <cell r="AT6054">
            <v>950</v>
          </cell>
          <cell r="AU6054">
            <v>0</v>
          </cell>
          <cell r="AV6054" t="str">
            <v>30E/360</v>
          </cell>
          <cell r="AW6054">
            <v>0</v>
          </cell>
          <cell r="AX6054">
            <v>0</v>
          </cell>
          <cell r="AY6054">
            <v>0</v>
          </cell>
          <cell r="AZ6054" t="str">
            <v/>
          </cell>
          <cell r="BA6054" t="str">
            <v/>
          </cell>
          <cell r="BB6054">
            <v>0</v>
          </cell>
          <cell r="BC6054">
            <v>0</v>
          </cell>
          <cell r="BD6054" t="str">
            <v/>
          </cell>
          <cell r="BE6054">
            <v>0</v>
          </cell>
          <cell r="BF6054">
            <v>0</v>
          </cell>
          <cell r="BG6054" t="str">
            <v/>
          </cell>
          <cell r="BH6054">
            <v>0</v>
          </cell>
          <cell r="BI6054">
            <v>0</v>
          </cell>
          <cell r="BJ6054" t="str">
            <v>25.02.2013/22.06.2012/23.03.2012</v>
          </cell>
          <cell r="BK6054" t="str">
            <v/>
          </cell>
          <cell r="BL6054" t="str">
            <v/>
          </cell>
          <cell r="BM6054" t="str">
            <v/>
          </cell>
          <cell r="BN6054" t="str">
            <v/>
          </cell>
          <cell r="BO6054">
            <v>0</v>
          </cell>
          <cell r="BP6054">
            <v>0</v>
          </cell>
          <cell r="BQ6054" t="str">
            <v/>
          </cell>
          <cell r="BR6054" t="str">
            <v/>
          </cell>
          <cell r="BS6054" t="str">
            <v/>
          </cell>
          <cell r="BT6054" t="str">
            <v/>
          </cell>
        </row>
        <row r="6055">
          <cell r="B6055">
            <v>814136995</v>
          </cell>
          <cell r="C6055" t="str">
            <v>1020800753566</v>
          </cell>
          <cell r="D6055" t="str">
            <v>RU0007764346</v>
          </cell>
          <cell r="E6055">
            <v>0</v>
          </cell>
          <cell r="F6055">
            <v>0</v>
          </cell>
          <cell r="G6055">
            <v>0</v>
          </cell>
          <cell r="H6055">
            <v>0</v>
          </cell>
          <cell r="I6055">
            <v>0</v>
          </cell>
          <cell r="J6055">
            <v>0</v>
          </cell>
          <cell r="K6055" t="str">
            <v>Ренессанс Капитал-Финанс, 01</v>
          </cell>
          <cell r="L6055" t="str">
            <v>Финансовые институты</v>
          </cell>
          <cell r="M6055">
            <v>500000000</v>
          </cell>
          <cell r="N6055" t="str">
            <v>RUB</v>
          </cell>
          <cell r="O6055" t="str">
            <v>Облигации</v>
          </cell>
          <cell r="P6055" t="str">
            <v>Погашена</v>
          </cell>
          <cell r="Q6055">
            <v>37917</v>
          </cell>
          <cell r="R6055" t="str">
            <v>4-01-36007-R</v>
          </cell>
          <cell r="S6055" t="str">
            <v>1000</v>
          </cell>
          <cell r="T6055" t="str">
            <v/>
          </cell>
          <cell r="U6055">
            <v>4</v>
          </cell>
          <cell r="V6055">
            <v>0</v>
          </cell>
          <cell r="W6055">
            <v>0</v>
          </cell>
          <cell r="X6055">
            <v>0</v>
          </cell>
          <cell r="Y6055">
            <v>0</v>
          </cell>
          <cell r="Z6055" t="str">
            <v/>
          </cell>
          <cell r="AA6055" t="str">
            <v>"Ренессанс Капитал" (андеррайтер), АКБ Автобанк, БашКредитБанк, Доверительный и Инвестиционный Банк, Лукойл-резерв-инвест (ведущие менеджеры)</v>
          </cell>
          <cell r="AB6055" t="str">
            <v>Московская Биржа</v>
          </cell>
          <cell r="AC6055" t="str">
            <v>Лицом, предоставившим обеспечение по Облигациям, является Компания Renaissance Capital Holdings Limited (Ренессанс Капитал Холдингс Лимитед). Вид обеспечения - договор поручительства заключенный между Компанией Renaissance Capital Holdings Limited и ООО "Ренессанс Капитал - Финанс" от 23.08.2001 года. Договор поручительства предполагает, что любое лицо, приобретающее Облигации, присоединяется к Договору поручительства в момент перехода права собственности на Облигации к данному лицу.
Объем Поручительства - 600 000 000 рублей.</v>
          </cell>
          <cell r="AD6055" t="str">
            <v>Публичное</v>
          </cell>
          <cell r="AE6055">
            <v>0</v>
          </cell>
          <cell r="AF6055">
            <v>0</v>
          </cell>
          <cell r="AG6055">
            <v>37153</v>
          </cell>
          <cell r="AH6055">
            <v>37196</v>
          </cell>
          <cell r="AI6055">
            <v>37196</v>
          </cell>
          <cell r="AJ6055">
            <v>37196</v>
          </cell>
          <cell r="AK6055">
            <v>106</v>
          </cell>
          <cell r="AL6055" t="str">
            <v/>
          </cell>
          <cell r="AM6055">
            <v>0</v>
          </cell>
          <cell r="AN6055">
            <v>4</v>
          </cell>
          <cell r="AO6055">
            <v>0</v>
          </cell>
          <cell r="AP6055" t="str">
            <v>Россия</v>
          </cell>
          <cell r="AQ6055">
            <v>0</v>
          </cell>
          <cell r="AR6055" t="str">
            <v>0</v>
          </cell>
          <cell r="AS6055">
            <v>0</v>
          </cell>
          <cell r="AT6055">
            <v>47</v>
          </cell>
          <cell r="AU6055">
            <v>0</v>
          </cell>
          <cell r="AV6055">
            <v>0</v>
          </cell>
          <cell r="AW6055">
            <v>0</v>
          </cell>
          <cell r="AX6055">
            <v>0</v>
          </cell>
          <cell r="AY6055">
            <v>0</v>
          </cell>
          <cell r="AZ6055" t="str">
            <v/>
          </cell>
          <cell r="BA6055" t="str">
            <v/>
          </cell>
          <cell r="BB6055">
            <v>0</v>
          </cell>
          <cell r="BC6055">
            <v>0</v>
          </cell>
          <cell r="BD6055" t="str">
            <v/>
          </cell>
          <cell r="BE6055">
            <v>0</v>
          </cell>
          <cell r="BF6055">
            <v>0</v>
          </cell>
          <cell r="BG6055" t="str">
            <v/>
          </cell>
          <cell r="BH6055">
            <v>0</v>
          </cell>
          <cell r="BI6055">
            <v>0</v>
          </cell>
          <cell r="BJ6055" t="str">
            <v>-/-/-</v>
          </cell>
          <cell r="BK6055" t="str">
            <v/>
          </cell>
          <cell r="BL6055" t="str">
            <v/>
          </cell>
          <cell r="BM6055" t="str">
            <v/>
          </cell>
          <cell r="BN6055" t="str">
            <v/>
          </cell>
          <cell r="BO6055">
            <v>0</v>
          </cell>
          <cell r="BP6055">
            <v>0</v>
          </cell>
          <cell r="BQ6055" t="str">
            <v/>
          </cell>
          <cell r="BR6055" t="str">
            <v/>
          </cell>
          <cell r="BS6055" t="str">
            <v/>
          </cell>
          <cell r="BT6055" t="str">
            <v/>
          </cell>
        </row>
        <row r="6056">
          <cell r="B6056">
            <v>0</v>
          </cell>
          <cell r="C6056">
            <v>0</v>
          </cell>
          <cell r="D6056" t="str">
            <v>RU000A0GQQS5</v>
          </cell>
          <cell r="E6056">
            <v>0</v>
          </cell>
          <cell r="F6056">
            <v>0</v>
          </cell>
          <cell r="G6056">
            <v>0</v>
          </cell>
          <cell r="H6056">
            <v>0</v>
          </cell>
          <cell r="I6056">
            <v>0</v>
          </cell>
          <cell r="J6056">
            <v>0</v>
          </cell>
          <cell r="K6056" t="str">
            <v>Ренинс Финанс, 01</v>
          </cell>
          <cell r="L6056" t="str">
            <v>Финансовые институты</v>
          </cell>
          <cell r="M6056">
            <v>750000000</v>
          </cell>
          <cell r="N6056" t="str">
            <v>RUB</v>
          </cell>
          <cell r="O6056" t="str">
            <v>Облигации</v>
          </cell>
          <cell r="P6056" t="str">
            <v>Погашена</v>
          </cell>
          <cell r="Q6056">
            <v>40267</v>
          </cell>
          <cell r="R6056" t="str">
            <v>4-01-36128-R</v>
          </cell>
          <cell r="S6056" t="str">
            <v>1000</v>
          </cell>
          <cell r="T6056" t="str">
            <v/>
          </cell>
          <cell r="U6056">
            <v>2</v>
          </cell>
          <cell r="V6056">
            <v>0</v>
          </cell>
          <cell r="W6056">
            <v>0</v>
          </cell>
          <cell r="X6056">
            <v>0</v>
          </cell>
          <cell r="Y6056">
            <v>0</v>
          </cell>
          <cell r="Z6056" t="str">
            <v>2 рабочий день 5 купонного периода по номиналу.</v>
          </cell>
          <cell r="AA6056" t="str">
            <v>Организатор - ИГ Атон</v>
          </cell>
          <cell r="AB6056" t="str">
            <v>Московская Биржа</v>
          </cell>
          <cell r="AC6056" t="str">
            <v>Поручительство - ООО «Группа Ренессанс Страхование».</v>
          </cell>
          <cell r="AD6056" t="str">
            <v>Публичное</v>
          </cell>
          <cell r="AE6056">
            <v>100</v>
          </cell>
          <cell r="AF6056">
            <v>0</v>
          </cell>
          <cell r="AG6056">
            <v>38776</v>
          </cell>
          <cell r="AH6056">
            <v>38811</v>
          </cell>
          <cell r="AI6056">
            <v>38811</v>
          </cell>
          <cell r="AJ6056">
            <v>38853</v>
          </cell>
          <cell r="AK6056">
            <v>5612</v>
          </cell>
          <cell r="AL6056" t="str">
            <v>RU000A0GQQS5</v>
          </cell>
          <cell r="AM6056">
            <v>0</v>
          </cell>
          <cell r="AN6056">
            <v>4</v>
          </cell>
          <cell r="AO6056">
            <v>0</v>
          </cell>
          <cell r="AP6056" t="str">
            <v>Россия</v>
          </cell>
          <cell r="AQ6056">
            <v>0</v>
          </cell>
          <cell r="AR6056" t="str">
            <v>0</v>
          </cell>
          <cell r="AS6056">
            <v>0</v>
          </cell>
          <cell r="AT6056">
            <v>3075</v>
          </cell>
          <cell r="AU6056">
            <v>0</v>
          </cell>
          <cell r="AV6056" t="str">
            <v>Actual/365 (Actual/365F)</v>
          </cell>
          <cell r="AW6056">
            <v>0</v>
          </cell>
          <cell r="AX6056">
            <v>0</v>
          </cell>
          <cell r="AY6056">
            <v>0</v>
          </cell>
          <cell r="AZ6056" t="str">
            <v/>
          </cell>
          <cell r="BA6056" t="str">
            <v/>
          </cell>
          <cell r="BB6056">
            <v>0</v>
          </cell>
          <cell r="BC6056">
            <v>0</v>
          </cell>
          <cell r="BD6056" t="str">
            <v/>
          </cell>
          <cell r="BE6056">
            <v>0</v>
          </cell>
          <cell r="BF6056">
            <v>0</v>
          </cell>
          <cell r="BG6056" t="str">
            <v/>
          </cell>
          <cell r="BH6056">
            <v>0</v>
          </cell>
          <cell r="BI6056">
            <v>0</v>
          </cell>
          <cell r="BJ6056" t="str">
            <v>-/-/-</v>
          </cell>
          <cell r="BK6056" t="str">
            <v/>
          </cell>
          <cell r="BL6056" t="str">
            <v/>
          </cell>
          <cell r="BM6056" t="str">
            <v/>
          </cell>
          <cell r="BN6056" t="str">
            <v/>
          </cell>
          <cell r="BO6056">
            <v>0</v>
          </cell>
          <cell r="BP6056">
            <v>0</v>
          </cell>
          <cell r="BQ6056" t="str">
            <v/>
          </cell>
          <cell r="BR6056" t="str">
            <v/>
          </cell>
          <cell r="BS6056" t="str">
            <v/>
          </cell>
          <cell r="BT6056" t="str">
            <v/>
          </cell>
        </row>
        <row r="6057">
          <cell r="B6057">
            <v>5906069339</v>
          </cell>
          <cell r="C6057" t="str">
            <v>1065906032906</v>
          </cell>
          <cell r="D6057" t="str">
            <v>RU000A0JTWR3</v>
          </cell>
          <cell r="E6057">
            <v>0</v>
          </cell>
          <cell r="F6057">
            <v>0</v>
          </cell>
          <cell r="G6057">
            <v>0</v>
          </cell>
          <cell r="H6057">
            <v>0</v>
          </cell>
          <cell r="I6057">
            <v>0</v>
          </cell>
          <cell r="J6057">
            <v>0</v>
          </cell>
          <cell r="K6057" t="str">
            <v>Рентэк, 01</v>
          </cell>
          <cell r="L6057" t="str">
            <v>Другие отрасли</v>
          </cell>
          <cell r="M6057">
            <v>500000000</v>
          </cell>
          <cell r="N6057" t="str">
            <v>RUB</v>
          </cell>
          <cell r="O6057" t="str">
            <v>Облигации</v>
          </cell>
          <cell r="P6057" t="str">
            <v>Досрочно погашена</v>
          </cell>
          <cell r="Q6057">
            <v>43227</v>
          </cell>
          <cell r="R6057" t="str">
            <v>4-01-28062-R</v>
          </cell>
          <cell r="S6057" t="str">
            <v>10000</v>
          </cell>
          <cell r="T6057" t="str">
            <v/>
          </cell>
          <cell r="U6057">
            <v>4</v>
          </cell>
          <cell r="V6057">
            <v>1</v>
          </cell>
          <cell r="W6057" t="str">
            <v>Ставка рефинансирования ЦБ РФ</v>
          </cell>
          <cell r="X6057">
            <v>0</v>
          </cell>
          <cell r="Y6057">
            <v>0</v>
          </cell>
          <cell r="Z6057" t="str">
            <v/>
          </cell>
          <cell r="AA6057" t="str">
            <v/>
          </cell>
          <cell r="AB6057" t="str">
            <v/>
          </cell>
          <cell r="AC6057" t="str">
            <v>ООО "Рентэк" приняло решение о приобретении облигаций серии 01 в период с 5 февраля по 1 апреля 2014 г. Период предъявления бумаг к выкупу - с 30 января по 4 февраля по цене 100% от номинальной стоимости. В рамках оферты планируется выкупить 50 тыс. бумаг.Оферта - с 21 апреля по 15 июля 2015 года. Период предъявления бумаг к выкупу – с 21 по 28 апреля 2015 года по цене 100% от номинальной стоимости. Объем - до 50 тыс. бумаг.</v>
          </cell>
          <cell r="AD6057" t="str">
            <v>Частное</v>
          </cell>
          <cell r="AE6057">
            <v>100</v>
          </cell>
          <cell r="AF6057">
            <v>8.48</v>
          </cell>
          <cell r="AG6057">
            <v>41367</v>
          </cell>
          <cell r="AH6057">
            <v>41407</v>
          </cell>
          <cell r="AI6057">
            <v>41436</v>
          </cell>
          <cell r="AJ6057">
            <v>41407</v>
          </cell>
          <cell r="AK6057">
            <v>35859</v>
          </cell>
          <cell r="AL6057">
            <v>0</v>
          </cell>
          <cell r="AM6057">
            <v>0</v>
          </cell>
          <cell r="AN6057">
            <v>4</v>
          </cell>
          <cell r="AO6057">
            <v>0</v>
          </cell>
          <cell r="AP6057" t="str">
            <v>Россия</v>
          </cell>
          <cell r="AQ6057">
            <v>0</v>
          </cell>
          <cell r="AR6057" t="str">
            <v>10000</v>
          </cell>
          <cell r="AS6057">
            <v>0</v>
          </cell>
          <cell r="AT6057">
            <v>29227</v>
          </cell>
          <cell r="AU6057">
            <v>42314</v>
          </cell>
          <cell r="AV6057" t="str">
            <v>Actual/365 (Actual/365F)</v>
          </cell>
          <cell r="AW6057">
            <v>0</v>
          </cell>
          <cell r="AX6057">
            <v>0</v>
          </cell>
          <cell r="AY6057">
            <v>0</v>
          </cell>
          <cell r="AZ6057" t="str">
            <v/>
          </cell>
          <cell r="BA6057" t="str">
            <v>Круг потенциальных приобретателей облигаций - ООО «Ротор».</v>
          </cell>
          <cell r="BB6057">
            <v>0</v>
          </cell>
          <cell r="BC6057">
            <v>0</v>
          </cell>
          <cell r="BD6057" t="str">
            <v/>
          </cell>
          <cell r="BE6057">
            <v>0</v>
          </cell>
          <cell r="BF6057">
            <v>0</v>
          </cell>
          <cell r="BG6057" t="str">
            <v/>
          </cell>
          <cell r="BH6057">
            <v>0</v>
          </cell>
          <cell r="BI6057">
            <v>0</v>
          </cell>
          <cell r="BJ6057" t="str">
            <v>-/-/-</v>
          </cell>
          <cell r="BK6057" t="str">
            <v/>
          </cell>
          <cell r="BL6057" t="str">
            <v/>
          </cell>
          <cell r="BM6057" t="str">
            <v/>
          </cell>
          <cell r="BN6057" t="str">
            <v/>
          </cell>
          <cell r="BO6057">
            <v>0</v>
          </cell>
          <cell r="BP6057">
            <v>0</v>
          </cell>
          <cell r="BQ6057" t="str">
            <v/>
          </cell>
          <cell r="BR6057" t="str">
            <v/>
          </cell>
          <cell r="BS6057" t="str">
            <v/>
          </cell>
          <cell r="BT6057" t="str">
            <v/>
          </cell>
        </row>
        <row r="6058">
          <cell r="B6058">
            <v>7710045520</v>
          </cell>
          <cell r="C6058" t="str">
            <v>1027700042413</v>
          </cell>
          <cell r="D6058" t="str">
            <v>RU000A0JSWJ2</v>
          </cell>
          <cell r="E6058" t="str">
            <v>BBB-</v>
          </cell>
          <cell r="F6058" t="str">
            <v>–</v>
          </cell>
          <cell r="G6058" t="str">
            <v>–</v>
          </cell>
          <cell r="H6058">
            <v>0</v>
          </cell>
          <cell r="I6058">
            <v>0</v>
          </cell>
          <cell r="J6058">
            <v>0</v>
          </cell>
          <cell r="K6058" t="str">
            <v>РЕСО Гарантия, 01</v>
          </cell>
          <cell r="L6058" t="str">
            <v>Финансовые институты</v>
          </cell>
          <cell r="M6058">
            <v>5000000000</v>
          </cell>
          <cell r="N6058" t="str">
            <v>RUB</v>
          </cell>
          <cell r="O6058" t="str">
            <v>Облигации</v>
          </cell>
          <cell r="P6058" t="str">
            <v>Досрочно погашена</v>
          </cell>
          <cell r="Q6058">
            <v>44795</v>
          </cell>
          <cell r="R6058" t="str">
            <v>4-01-00074-Z</v>
          </cell>
          <cell r="S6058" t="str">
            <v>1000</v>
          </cell>
          <cell r="T6058" t="str">
            <v/>
          </cell>
          <cell r="U6058">
            <v>2</v>
          </cell>
          <cell r="V6058">
            <v>0</v>
          </cell>
          <cell r="W6058">
            <v>0</v>
          </cell>
          <cell r="X6058">
            <v>0</v>
          </cell>
          <cell r="Y6058">
            <v>0</v>
          </cell>
          <cell r="Z6058" t="str">
            <v>оферта через 2 года</v>
          </cell>
          <cell r="AA6058" t="str">
            <v>Организатор - Райффайзенбанк
Ведущий со-организатор - ЗАО ЮниКредит Банк. 
Со-организаторы выпуска: ЗАО «Банк Русский Стандарт», ОАО «РОССЕЛЬХОЗБАНК», КБ «РОСЭНЕРГОБАНК» (ЗАО). Андеррайтер выпуска: ТКБ Капитал (ЗАО).</v>
          </cell>
          <cell r="AB6058" t="str">
            <v>Московская Биржа (Первый уровень)</v>
          </cell>
          <cell r="AC6058" t="str">
            <v>Оферта - 29.10.2014. Объем выкупа - 2 890 097 облигаций.</v>
          </cell>
          <cell r="AD6058" t="str">
            <v>Публичное</v>
          </cell>
          <cell r="AE6058">
            <v>100</v>
          </cell>
          <cell r="AF6058">
            <v>9.6199999999999992</v>
          </cell>
          <cell r="AG6058">
            <v>41002</v>
          </cell>
          <cell r="AH6058">
            <v>41155</v>
          </cell>
          <cell r="AI6058">
            <v>41155</v>
          </cell>
          <cell r="AJ6058">
            <v>41185</v>
          </cell>
          <cell r="AK6058">
            <v>27009</v>
          </cell>
          <cell r="AL6058" t="str">
            <v>RU000A0JSWJ2</v>
          </cell>
          <cell r="AM6058">
            <v>0</v>
          </cell>
          <cell r="AN6058">
            <v>4</v>
          </cell>
          <cell r="AO6058">
            <v>0</v>
          </cell>
          <cell r="AP6058" t="str">
            <v>Россия</v>
          </cell>
          <cell r="AQ6058">
            <v>0</v>
          </cell>
          <cell r="AR6058" t="str">
            <v>1000</v>
          </cell>
          <cell r="AS6058">
            <v>0</v>
          </cell>
          <cell r="AT6058">
            <v>5485</v>
          </cell>
          <cell r="AU6058">
            <v>41962</v>
          </cell>
          <cell r="AV6058" t="str">
            <v>Actual/365 (Actual/365F)</v>
          </cell>
          <cell r="AW6058">
            <v>0</v>
          </cell>
          <cell r="AX6058">
            <v>0</v>
          </cell>
          <cell r="AY6058">
            <v>0</v>
          </cell>
          <cell r="AZ6058" t="str">
            <v/>
          </cell>
          <cell r="BA6058" t="str">
            <v/>
          </cell>
          <cell r="BB6058">
            <v>0</v>
          </cell>
          <cell r="BC6058">
            <v>0</v>
          </cell>
          <cell r="BD6058" t="str">
            <v>финансирование оборотного капитала эмитента;
на общекорпоративные цели</v>
          </cell>
          <cell r="BE6058">
            <v>0</v>
          </cell>
          <cell r="BF6058">
            <v>0</v>
          </cell>
          <cell r="BG6058" t="str">
            <v/>
          </cell>
          <cell r="BH6058">
            <v>0</v>
          </cell>
          <cell r="BI6058">
            <v>0</v>
          </cell>
          <cell r="BJ6058" t="str">
            <v>25.07.2018/-/-</v>
          </cell>
          <cell r="BK6058" t="str">
            <v>–/ruAA+</v>
          </cell>
          <cell r="BL6058" t="str">
            <v>–</v>
          </cell>
          <cell r="BM6058" t="str">
            <v>ruAA+</v>
          </cell>
          <cell r="BN6058" t="str">
            <v>–/2017-12-28</v>
          </cell>
          <cell r="BO6058">
            <v>0</v>
          </cell>
          <cell r="BP6058">
            <v>0</v>
          </cell>
          <cell r="BQ6058" t="str">
            <v/>
          </cell>
          <cell r="BR6058" t="str">
            <v/>
          </cell>
          <cell r="BS6058" t="str">
            <v/>
          </cell>
          <cell r="BT6058" t="str">
            <v/>
          </cell>
        </row>
        <row r="6059">
          <cell r="B6059">
            <v>7710045520</v>
          </cell>
          <cell r="C6059" t="str">
            <v>1027700042413</v>
          </cell>
          <cell r="D6059" t="str">
            <v>RU000A0JT1B3</v>
          </cell>
          <cell r="E6059" t="str">
            <v>BBB-</v>
          </cell>
          <cell r="F6059" t="str">
            <v>–</v>
          </cell>
          <cell r="G6059" t="str">
            <v>–</v>
          </cell>
          <cell r="H6059">
            <v>0</v>
          </cell>
          <cell r="I6059">
            <v>0</v>
          </cell>
          <cell r="J6059">
            <v>0</v>
          </cell>
          <cell r="K6059" t="str">
            <v>РЕСО Гарантия, 02</v>
          </cell>
          <cell r="L6059" t="str">
            <v>Финансовые институты</v>
          </cell>
          <cell r="M6059">
            <v>5000000000</v>
          </cell>
          <cell r="N6059" t="str">
            <v>RUB</v>
          </cell>
          <cell r="O6059" t="str">
            <v>Облигации</v>
          </cell>
          <cell r="P6059" t="str">
            <v>В обращении</v>
          </cell>
          <cell r="Q6059">
            <v>44817</v>
          </cell>
          <cell r="R6059" t="str">
            <v>4-02-00074-Z</v>
          </cell>
          <cell r="S6059" t="str">
            <v>1000</v>
          </cell>
          <cell r="T6059" t="str">
            <v/>
          </cell>
          <cell r="U6059">
            <v>2</v>
          </cell>
          <cell r="V6059">
            <v>0</v>
          </cell>
          <cell r="W6059">
            <v>0</v>
          </cell>
          <cell r="X6059">
            <v>0</v>
          </cell>
          <cell r="Y6059">
            <v>0</v>
          </cell>
          <cell r="Z6059" t="str">
            <v>оферта через 1 год  Предусмотрены ковенанты, в случае наступления которых владельцы облигаций имеют право предъявить облигации к досрочному погашению</v>
          </cell>
          <cell r="AA6059" t="str">
            <v>Организатор - Райффайзенбанк, ЮниКредитбанк</v>
          </cell>
          <cell r="AB6059" t="str">
            <v>Московская Биржа (Третий уровень)</v>
          </cell>
          <cell r="AC6059" t="str">
            <v/>
          </cell>
          <cell r="AD6059" t="str">
            <v>Публичное</v>
          </cell>
          <cell r="AE6059">
            <v>100</v>
          </cell>
          <cell r="AF6059">
            <v>8.89</v>
          </cell>
          <cell r="AG6059">
            <v>41002</v>
          </cell>
          <cell r="AH6059">
            <v>41177</v>
          </cell>
          <cell r="AI6059">
            <v>41177</v>
          </cell>
          <cell r="AJ6059">
            <v>41215</v>
          </cell>
          <cell r="AK6059">
            <v>27011</v>
          </cell>
          <cell r="AL6059" t="str">
            <v>RU000A0JT1B3</v>
          </cell>
          <cell r="AM6059">
            <v>43546</v>
          </cell>
          <cell r="AN6059">
            <v>4</v>
          </cell>
          <cell r="AO6059">
            <v>0</v>
          </cell>
          <cell r="AP6059" t="str">
            <v>Россия</v>
          </cell>
          <cell r="AQ6059">
            <v>19000</v>
          </cell>
          <cell r="AR6059" t="str">
            <v>1000</v>
          </cell>
          <cell r="AS6059">
            <v>0</v>
          </cell>
          <cell r="AT6059">
            <v>5485</v>
          </cell>
          <cell r="AU6059">
            <v>0</v>
          </cell>
          <cell r="AV6059" t="str">
            <v>Actual/365 (Actual/365F)</v>
          </cell>
          <cell r="AW6059">
            <v>0</v>
          </cell>
          <cell r="AX6059">
            <v>0</v>
          </cell>
          <cell r="AY6059">
            <v>0</v>
          </cell>
          <cell r="AZ6059" t="str">
            <v/>
          </cell>
          <cell r="BA6059" t="str">
            <v/>
          </cell>
          <cell r="BB6059">
            <v>0</v>
          </cell>
          <cell r="BC6059">
            <v>0</v>
          </cell>
          <cell r="BD6059" t="str">
            <v>финансирование оборотного капитала эмитента; общекорпоративные цели</v>
          </cell>
          <cell r="BE6059">
            <v>0</v>
          </cell>
          <cell r="BF6059">
            <v>0</v>
          </cell>
          <cell r="BG6059" t="str">
            <v/>
          </cell>
          <cell r="BH6059">
            <v>0</v>
          </cell>
          <cell r="BI6059">
            <v>19000</v>
          </cell>
          <cell r="BJ6059" t="str">
            <v>25.07.2018/-/-</v>
          </cell>
          <cell r="BK6059" t="str">
            <v>–/ruAA+</v>
          </cell>
          <cell r="BL6059" t="str">
            <v>–</v>
          </cell>
          <cell r="BM6059" t="str">
            <v>ruAA+</v>
          </cell>
          <cell r="BN6059" t="str">
            <v>–/2017-12-28</v>
          </cell>
          <cell r="BO6059">
            <v>0</v>
          </cell>
          <cell r="BP6059">
            <v>0</v>
          </cell>
          <cell r="BQ6059" t="str">
            <v/>
          </cell>
          <cell r="BR6059" t="str">
            <v/>
          </cell>
          <cell r="BS6059" t="str">
            <v/>
          </cell>
          <cell r="BT6059" t="str">
            <v/>
          </cell>
        </row>
        <row r="6060">
          <cell r="B6060">
            <v>7710045520</v>
          </cell>
          <cell r="C6060" t="str">
            <v>1027700042413</v>
          </cell>
          <cell r="D6060" t="str">
            <v>RU000A0JTTV1</v>
          </cell>
          <cell r="E6060" t="str">
            <v>BBB-</v>
          </cell>
          <cell r="F6060" t="str">
            <v>–</v>
          </cell>
          <cell r="G6060" t="str">
            <v>–</v>
          </cell>
          <cell r="H6060">
            <v>0</v>
          </cell>
          <cell r="I6060">
            <v>0</v>
          </cell>
          <cell r="J6060">
            <v>0</v>
          </cell>
          <cell r="K6060" t="str">
            <v>РЕСО Гарантия, 03</v>
          </cell>
          <cell r="L6060" t="str">
            <v>Финансовые институты</v>
          </cell>
          <cell r="M6060">
            <v>3000000000</v>
          </cell>
          <cell r="N6060" t="str">
            <v>RUB</v>
          </cell>
          <cell r="O6060" t="str">
            <v>Облигации</v>
          </cell>
          <cell r="P6060" t="str">
            <v>В обращении</v>
          </cell>
          <cell r="Q6060">
            <v>45009</v>
          </cell>
          <cell r="R6060" t="str">
            <v>4-03-00074-Z</v>
          </cell>
          <cell r="S6060" t="str">
            <v>1000</v>
          </cell>
          <cell r="T6060" t="str">
            <v/>
          </cell>
          <cell r="U6060">
            <v>2</v>
          </cell>
          <cell r="V6060">
            <v>0</v>
          </cell>
          <cell r="W6060">
            <v>0</v>
          </cell>
          <cell r="X6060">
            <v>0</v>
          </cell>
          <cell r="Y6060">
            <v>0</v>
          </cell>
          <cell r="Z6060" t="str">
            <v>Предусмотрены ковенанты, в случае наступления которых владельцы облигаций имеют право предъявить облигации к досрочному погашению</v>
          </cell>
          <cell r="AA6060" t="str">
            <v>Организаторы: Связь банк, "ВТБ Капитал", БК "РЕГИОН"</v>
          </cell>
          <cell r="AB6060" t="str">
            <v>Московская Биржа (Второй уровень)</v>
          </cell>
          <cell r="AC6060" t="str">
            <v>В день размещения на ММВБ с облигациями зафиксировано 42 сделки.</v>
          </cell>
          <cell r="AD6060" t="str">
            <v>Публичное</v>
          </cell>
          <cell r="AE6060">
            <v>100</v>
          </cell>
          <cell r="AF6060">
            <v>9.41</v>
          </cell>
          <cell r="AG6060">
            <v>41347</v>
          </cell>
          <cell r="AH6060">
            <v>41369</v>
          </cell>
          <cell r="AI6060">
            <v>41369</v>
          </cell>
          <cell r="AJ6060">
            <v>41380</v>
          </cell>
          <cell r="AK6060">
            <v>33901</v>
          </cell>
          <cell r="AL6060" t="str">
            <v>RU000A0JTTV1</v>
          </cell>
          <cell r="AM6060">
            <v>43558</v>
          </cell>
          <cell r="AN6060">
            <v>4</v>
          </cell>
          <cell r="AO6060">
            <v>0</v>
          </cell>
          <cell r="AP6060" t="str">
            <v>Россия</v>
          </cell>
          <cell r="AQ6060">
            <v>0</v>
          </cell>
          <cell r="AR6060" t="str">
            <v>1000</v>
          </cell>
          <cell r="AS6060">
            <v>0</v>
          </cell>
          <cell r="AT6060">
            <v>5485</v>
          </cell>
          <cell r="AU6060">
            <v>0</v>
          </cell>
          <cell r="AV6060" t="str">
            <v>Actual/365 (Actual/365F)</v>
          </cell>
          <cell r="AW6060">
            <v>0</v>
          </cell>
          <cell r="AX6060">
            <v>0</v>
          </cell>
          <cell r="AY6060">
            <v>0</v>
          </cell>
          <cell r="AZ6060" t="str">
            <v/>
          </cell>
          <cell r="BA6060" t="str">
            <v/>
          </cell>
          <cell r="BB6060">
            <v>0</v>
          </cell>
          <cell r="BC6060">
            <v>0</v>
          </cell>
          <cell r="BD6060" t="str">
            <v>привлечение средств для финансирования оборотного капитала и общекорпоративных целей</v>
          </cell>
          <cell r="BE6060">
            <v>0</v>
          </cell>
          <cell r="BF6060">
            <v>0</v>
          </cell>
          <cell r="BG6060" t="str">
            <v/>
          </cell>
          <cell r="BH6060">
            <v>0</v>
          </cell>
          <cell r="BI6060">
            <v>3000000000</v>
          </cell>
          <cell r="BJ6060" t="str">
            <v>25.07.2018/-/-</v>
          </cell>
          <cell r="BK6060" t="str">
            <v>–/ruAA+</v>
          </cell>
          <cell r="BL6060" t="str">
            <v>–</v>
          </cell>
          <cell r="BM6060" t="str">
            <v>ruAA+</v>
          </cell>
          <cell r="BN6060" t="str">
            <v>–/2017-12-28</v>
          </cell>
          <cell r="BO6060">
            <v>0</v>
          </cell>
          <cell r="BP6060">
            <v>0</v>
          </cell>
          <cell r="BQ6060" t="str">
            <v/>
          </cell>
          <cell r="BR6060" t="str">
            <v/>
          </cell>
          <cell r="BS6060" t="str">
            <v/>
          </cell>
          <cell r="BT6060" t="str">
            <v/>
          </cell>
        </row>
        <row r="6061">
          <cell r="B6061">
            <v>7710045520</v>
          </cell>
          <cell r="C6061" t="str">
            <v>1027700042413</v>
          </cell>
          <cell r="D6061" t="str">
            <v/>
          </cell>
          <cell r="E6061" t="str">
            <v>BBB-</v>
          </cell>
          <cell r="F6061" t="str">
            <v>–</v>
          </cell>
          <cell r="G6061" t="str">
            <v>–</v>
          </cell>
          <cell r="H6061">
            <v>0</v>
          </cell>
          <cell r="I6061">
            <v>0</v>
          </cell>
          <cell r="J6061">
            <v>0</v>
          </cell>
          <cell r="K6061" t="str">
            <v>РЕСО Гарантия, 04</v>
          </cell>
          <cell r="L6061" t="str">
            <v>Финансовые институты</v>
          </cell>
          <cell r="M6061">
            <v>3000000000</v>
          </cell>
          <cell r="N6061" t="str">
            <v>RUB</v>
          </cell>
          <cell r="O6061" t="str">
            <v>Облигации</v>
          </cell>
          <cell r="P6061" t="str">
            <v>Аннулирована</v>
          </cell>
          <cell r="Q6061">
            <v>0</v>
          </cell>
          <cell r="R6061" t="str">
            <v>4-04-00074-Z</v>
          </cell>
          <cell r="S6061" t="str">
            <v>1000</v>
          </cell>
          <cell r="T6061" t="str">
            <v/>
          </cell>
          <cell r="U6061">
            <v>2</v>
          </cell>
          <cell r="V6061">
            <v>0</v>
          </cell>
          <cell r="W6061">
            <v>0</v>
          </cell>
          <cell r="X6061">
            <v>0</v>
          </cell>
          <cell r="Y6061">
            <v>0</v>
          </cell>
          <cell r="Z6061" t="str">
            <v>в соответствии с эмиссионными документами</v>
          </cell>
          <cell r="AA6061" t="str">
            <v>Организатор: Связь банк</v>
          </cell>
          <cell r="AB6061" t="str">
            <v/>
          </cell>
          <cell r="AC6061" t="str">
            <v>Аннулирована в связи с неразмещением.</v>
          </cell>
          <cell r="AD6061" t="str">
            <v>Публичное</v>
          </cell>
          <cell r="AE6061">
            <v>100</v>
          </cell>
          <cell r="AF6061">
            <v>0</v>
          </cell>
          <cell r="AG6061">
            <v>41347</v>
          </cell>
          <cell r="AH6061">
            <v>0</v>
          </cell>
          <cell r="AI6061">
            <v>0</v>
          </cell>
          <cell r="AJ6061">
            <v>0</v>
          </cell>
          <cell r="AK6061">
            <v>33903</v>
          </cell>
          <cell r="AL6061">
            <v>0</v>
          </cell>
          <cell r="AM6061">
            <v>0</v>
          </cell>
          <cell r="AN6061">
            <v>4</v>
          </cell>
          <cell r="AO6061">
            <v>0</v>
          </cell>
          <cell r="AP6061" t="str">
            <v>Россия</v>
          </cell>
          <cell r="AQ6061">
            <v>0</v>
          </cell>
          <cell r="AR6061" t="str">
            <v>0</v>
          </cell>
          <cell r="AS6061">
            <v>0</v>
          </cell>
          <cell r="AT6061">
            <v>5485</v>
          </cell>
          <cell r="AU6061">
            <v>0</v>
          </cell>
          <cell r="AV6061" t="str">
            <v>Actual/365 (Actual/365F)</v>
          </cell>
          <cell r="AW6061">
            <v>0</v>
          </cell>
          <cell r="AX6061">
            <v>0</v>
          </cell>
          <cell r="AY6061">
            <v>0</v>
          </cell>
          <cell r="AZ6061" t="str">
            <v/>
          </cell>
          <cell r="BA6061" t="str">
            <v/>
          </cell>
          <cell r="BB6061">
            <v>0</v>
          </cell>
          <cell r="BC6061">
            <v>0</v>
          </cell>
          <cell r="BD6061" t="str">
            <v>привлечение средств для финансирования оборотного капитала и общекорпоративных целей</v>
          </cell>
          <cell r="BE6061">
            <v>0</v>
          </cell>
          <cell r="BF6061">
            <v>0</v>
          </cell>
          <cell r="BG6061" t="str">
            <v/>
          </cell>
          <cell r="BH6061">
            <v>0</v>
          </cell>
          <cell r="BI6061">
            <v>0</v>
          </cell>
          <cell r="BJ6061" t="str">
            <v>25.07.2018/-/-</v>
          </cell>
          <cell r="BK6061" t="str">
            <v>–/ruAA+</v>
          </cell>
          <cell r="BL6061" t="str">
            <v>–</v>
          </cell>
          <cell r="BM6061" t="str">
            <v>ruAA+</v>
          </cell>
          <cell r="BN6061" t="str">
            <v>–/2017-12-28</v>
          </cell>
          <cell r="BO6061">
            <v>0</v>
          </cell>
          <cell r="BP6061">
            <v>0</v>
          </cell>
          <cell r="BQ6061" t="str">
            <v/>
          </cell>
          <cell r="BR6061" t="str">
            <v/>
          </cell>
          <cell r="BS6061" t="str">
            <v/>
          </cell>
          <cell r="BT6061" t="str">
            <v/>
          </cell>
        </row>
        <row r="6062">
          <cell r="B6062">
            <v>7709431786</v>
          </cell>
          <cell r="C6062" t="str">
            <v>1037709061015</v>
          </cell>
          <cell r="D6062" t="str">
            <v>RU000A0JTN84</v>
          </cell>
          <cell r="E6062" t="str">
            <v>BB</v>
          </cell>
          <cell r="F6062" t="str">
            <v>–</v>
          </cell>
          <cell r="G6062" t="str">
            <v>–</v>
          </cell>
          <cell r="H6062">
            <v>0</v>
          </cell>
          <cell r="I6062">
            <v>0</v>
          </cell>
          <cell r="J6062">
            <v>0</v>
          </cell>
          <cell r="K6062" t="str">
            <v>РЕСО-Лизинг, 01</v>
          </cell>
          <cell r="L6062" t="str">
            <v>Финансовые институты</v>
          </cell>
          <cell r="M6062">
            <v>2500000000</v>
          </cell>
          <cell r="N6062" t="str">
            <v>RUB</v>
          </cell>
          <cell r="O6062" t="str">
            <v>Облигации</v>
          </cell>
          <cell r="P6062" t="str">
            <v>Погашена</v>
          </cell>
          <cell r="Q6062">
            <v>42417</v>
          </cell>
          <cell r="R6062" t="str">
            <v>4-01-36419-R</v>
          </cell>
          <cell r="S6062" t="str">
            <v>1000</v>
          </cell>
          <cell r="T6062" t="str">
            <v/>
          </cell>
          <cell r="U6062">
            <v>2</v>
          </cell>
          <cell r="V6062">
            <v>0</v>
          </cell>
          <cell r="W6062">
            <v>0</v>
          </cell>
          <cell r="X6062">
            <v>0</v>
          </cell>
          <cell r="Y6062">
            <v>0</v>
          </cell>
          <cell r="Z6062" t="str">
            <v>оферта через год</v>
          </cell>
          <cell r="AA6062" t="str">
            <v>Организатор - Sberbank CIB</v>
          </cell>
          <cell r="AB6062" t="str">
            <v>Московская Биржа (Третий уровень)</v>
          </cell>
          <cell r="AC6062" t="str">
            <v>Решение о выпуске</v>
          </cell>
          <cell r="AD6062" t="str">
            <v>Публичное</v>
          </cell>
          <cell r="AE6062">
            <v>100</v>
          </cell>
          <cell r="AF6062">
            <v>10.25</v>
          </cell>
          <cell r="AG6062">
            <v>41249</v>
          </cell>
          <cell r="AH6062">
            <v>41325</v>
          </cell>
          <cell r="AI6062">
            <v>41325</v>
          </cell>
          <cell r="AJ6062">
            <v>41337</v>
          </cell>
          <cell r="AK6062">
            <v>33395</v>
          </cell>
          <cell r="AL6062" t="str">
            <v>RU000A0JTN84</v>
          </cell>
          <cell r="AM6062">
            <v>0</v>
          </cell>
          <cell r="AN6062">
            <v>4</v>
          </cell>
          <cell r="AO6062">
            <v>0</v>
          </cell>
          <cell r="AP6062" t="str">
            <v>Россия</v>
          </cell>
          <cell r="AQ6062">
            <v>0</v>
          </cell>
          <cell r="AR6062" t="str">
            <v>0</v>
          </cell>
          <cell r="AS6062">
            <v>0</v>
          </cell>
          <cell r="AT6062">
            <v>28199</v>
          </cell>
          <cell r="AU6062">
            <v>0</v>
          </cell>
          <cell r="AV6062" t="str">
            <v>Actual/365 (Actual/365F)</v>
          </cell>
          <cell r="AW6062">
            <v>0</v>
          </cell>
          <cell r="AX6062">
            <v>0</v>
          </cell>
          <cell r="AY6062">
            <v>0</v>
          </cell>
          <cell r="AZ6062" t="str">
            <v/>
          </cell>
          <cell r="BA6062" t="str">
            <v/>
          </cell>
          <cell r="BB6062">
            <v>0</v>
          </cell>
          <cell r="BC6062">
            <v>0</v>
          </cell>
          <cell r="BD6062" t="str">
            <v>Финансирование основной деятельности</v>
          </cell>
          <cell r="BE6062">
            <v>0</v>
          </cell>
          <cell r="BF6062">
            <v>0</v>
          </cell>
          <cell r="BG6062" t="str">
            <v/>
          </cell>
          <cell r="BH6062">
            <v>0</v>
          </cell>
          <cell r="BI6062">
            <v>0</v>
          </cell>
          <cell r="BJ6062" t="str">
            <v>14.08.2018/-/-</v>
          </cell>
          <cell r="BK6062" t="str">
            <v>–/ruA+</v>
          </cell>
          <cell r="BL6062" t="str">
            <v>–</v>
          </cell>
          <cell r="BM6062" t="str">
            <v>ruA+</v>
          </cell>
          <cell r="BN6062" t="str">
            <v>–/2018-06-19</v>
          </cell>
          <cell r="BO6062">
            <v>0</v>
          </cell>
          <cell r="BP6062">
            <v>0</v>
          </cell>
          <cell r="BQ6062" t="str">
            <v/>
          </cell>
          <cell r="BR6062" t="str">
            <v/>
          </cell>
          <cell r="BS6062" t="str">
            <v/>
          </cell>
          <cell r="BT6062" t="str">
            <v/>
          </cell>
        </row>
        <row r="6063">
          <cell r="B6063">
            <v>7709431786</v>
          </cell>
          <cell r="C6063" t="str">
            <v>1037709061015</v>
          </cell>
          <cell r="D6063" t="str">
            <v>RU000A0JU6M6</v>
          </cell>
          <cell r="E6063" t="str">
            <v>BB</v>
          </cell>
          <cell r="F6063" t="str">
            <v>–</v>
          </cell>
          <cell r="G6063" t="str">
            <v>–</v>
          </cell>
          <cell r="H6063">
            <v>0</v>
          </cell>
          <cell r="I6063">
            <v>0</v>
          </cell>
          <cell r="J6063">
            <v>0</v>
          </cell>
          <cell r="K6063" t="str">
            <v>РЕСО-Лизинг, БО-01</v>
          </cell>
          <cell r="L6063" t="str">
            <v>Финансовые институты</v>
          </cell>
          <cell r="M6063">
            <v>2500000000</v>
          </cell>
          <cell r="N6063" t="str">
            <v>RUB</v>
          </cell>
          <cell r="O6063" t="str">
            <v>Облигации</v>
          </cell>
          <cell r="P6063" t="str">
            <v>В обращении</v>
          </cell>
          <cell r="Q6063">
            <v>45190</v>
          </cell>
          <cell r="R6063" t="str">
            <v>4B02-01-36419-R</v>
          </cell>
          <cell r="S6063" t="str">
            <v>1000</v>
          </cell>
          <cell r="T6063" t="str">
            <v/>
          </cell>
          <cell r="U6063">
            <v>2</v>
          </cell>
          <cell r="V6063">
            <v>0</v>
          </cell>
          <cell r="W6063">
            <v>0</v>
          </cell>
          <cell r="X6063">
            <v>0</v>
          </cell>
          <cell r="Y6063">
            <v>0</v>
          </cell>
          <cell r="Z60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6063" t="str">
            <v>Организатор: Связь-Банк</v>
          </cell>
          <cell r="AB6063" t="str">
            <v>Московская Биржа (Третий уровень)</v>
          </cell>
          <cell r="AC6063" t="str">
            <v/>
          </cell>
          <cell r="AD6063" t="str">
            <v>Публичное</v>
          </cell>
          <cell r="AE6063">
            <v>100</v>
          </cell>
          <cell r="AF6063">
            <v>10.67</v>
          </cell>
          <cell r="AG6063">
            <v>41543</v>
          </cell>
          <cell r="AH6063">
            <v>41550</v>
          </cell>
          <cell r="AI6063">
            <v>41550</v>
          </cell>
          <cell r="AJ6063">
            <v>41550</v>
          </cell>
          <cell r="AK6063">
            <v>44130</v>
          </cell>
          <cell r="AL6063" t="str">
            <v>RU000A0JU6M6</v>
          </cell>
          <cell r="AM6063">
            <v>43556</v>
          </cell>
          <cell r="AN6063">
            <v>4</v>
          </cell>
          <cell r="AO6063">
            <v>0</v>
          </cell>
          <cell r="AP6063" t="str">
            <v>Россия</v>
          </cell>
          <cell r="AQ6063">
            <v>0</v>
          </cell>
          <cell r="AR6063" t="str">
            <v>1000</v>
          </cell>
          <cell r="AS6063">
            <v>0</v>
          </cell>
          <cell r="AT6063">
            <v>28199</v>
          </cell>
          <cell r="AU6063">
            <v>0</v>
          </cell>
          <cell r="AV6063" t="str">
            <v>Actual/365 (Actual/365F)</v>
          </cell>
          <cell r="AW6063">
            <v>0</v>
          </cell>
          <cell r="AX6063">
            <v>0</v>
          </cell>
          <cell r="AY6063">
            <v>0</v>
          </cell>
          <cell r="AZ6063" t="str">
            <v/>
          </cell>
          <cell r="BA6063" t="str">
            <v/>
          </cell>
          <cell r="BB6063">
            <v>0</v>
          </cell>
          <cell r="BC6063">
            <v>0</v>
          </cell>
          <cell r="BD6063" t="str">
            <v>финансирование оборотного капитала и общекорпоративные цели</v>
          </cell>
          <cell r="BE6063">
            <v>0</v>
          </cell>
          <cell r="BF6063">
            <v>0</v>
          </cell>
          <cell r="BG6063" t="str">
            <v/>
          </cell>
          <cell r="BH6063">
            <v>0</v>
          </cell>
          <cell r="BI6063">
            <v>2500000000</v>
          </cell>
          <cell r="BJ6063" t="str">
            <v>14.08.2018/-/-</v>
          </cell>
          <cell r="BK6063" t="str">
            <v>–/ruA+</v>
          </cell>
          <cell r="BL6063" t="str">
            <v>–</v>
          </cell>
          <cell r="BM6063" t="str">
            <v>ruA+</v>
          </cell>
          <cell r="BN6063" t="str">
            <v>–/2018-06-19</v>
          </cell>
          <cell r="BO6063">
            <v>0</v>
          </cell>
          <cell r="BP6063">
            <v>0</v>
          </cell>
          <cell r="BQ6063" t="str">
            <v/>
          </cell>
          <cell r="BR6063" t="str">
            <v/>
          </cell>
          <cell r="BS6063" t="str">
            <v/>
          </cell>
          <cell r="BT6063" t="str">
            <v/>
          </cell>
        </row>
        <row r="6064">
          <cell r="B6064">
            <v>7709431786</v>
          </cell>
          <cell r="C6064" t="str">
            <v>1037709061015</v>
          </cell>
          <cell r="D6064" t="str">
            <v>RU000A0JWPF6</v>
          </cell>
          <cell r="E6064" t="str">
            <v>BB</v>
          </cell>
          <cell r="F6064" t="str">
            <v>–</v>
          </cell>
          <cell r="G6064" t="str">
            <v>–</v>
          </cell>
          <cell r="H6064">
            <v>0</v>
          </cell>
          <cell r="I6064">
            <v>0</v>
          </cell>
          <cell r="J6064">
            <v>0</v>
          </cell>
          <cell r="K6064" t="str">
            <v>РЕСО-Лизинг, БО-02</v>
          </cell>
          <cell r="L6064" t="str">
            <v>Финансовые институты</v>
          </cell>
          <cell r="M6064">
            <v>2500000000</v>
          </cell>
          <cell r="N6064" t="str">
            <v>RUB</v>
          </cell>
          <cell r="O6064" t="str">
            <v>Облигации</v>
          </cell>
          <cell r="P6064" t="str">
            <v>В обращении</v>
          </cell>
          <cell r="Q6064">
            <v>46230</v>
          </cell>
          <cell r="R6064" t="str">
            <v>4B02-02-36419-R</v>
          </cell>
          <cell r="S6064" t="str">
            <v>1000</v>
          </cell>
          <cell r="T6064" t="str">
            <v/>
          </cell>
          <cell r="U6064">
            <v>2</v>
          </cell>
          <cell r="V6064">
            <v>0</v>
          </cell>
          <cell r="W6064">
            <v>0</v>
          </cell>
          <cell r="X6064">
            <v>0</v>
          </cell>
          <cell r="Y6064">
            <v>0</v>
          </cell>
          <cell r="Z6064" t="str">
            <v>Предусмотрены ковенанты, в случае наступления которых владельцы облигаций имеют право предъявить облигации к досрочному погашению</v>
          </cell>
          <cell r="AA6064" t="str">
            <v>Организатор: Связь-Банк</v>
          </cell>
          <cell r="AB6064" t="str">
            <v>Московская Биржа (Третий уровень)</v>
          </cell>
          <cell r="AC6064" t="str">
            <v/>
          </cell>
          <cell r="AD6064" t="str">
            <v>Публичное</v>
          </cell>
          <cell r="AE6064">
            <v>100</v>
          </cell>
          <cell r="AF6064">
            <v>12.36</v>
          </cell>
          <cell r="AG6064">
            <v>41543</v>
          </cell>
          <cell r="AH6064">
            <v>42590</v>
          </cell>
          <cell r="AI6064">
            <v>42604</v>
          </cell>
          <cell r="AJ6064">
            <v>42590</v>
          </cell>
          <cell r="AK6064">
            <v>44132</v>
          </cell>
          <cell r="AL6064" t="str">
            <v>RU000A0JWPF6</v>
          </cell>
          <cell r="AM6064">
            <v>43684</v>
          </cell>
          <cell r="AN6064">
            <v>4</v>
          </cell>
          <cell r="AO6064">
            <v>0</v>
          </cell>
          <cell r="AP6064" t="str">
            <v>Россия</v>
          </cell>
          <cell r="AQ6064">
            <v>2000000000</v>
          </cell>
          <cell r="AR6064" t="str">
            <v>700</v>
          </cell>
          <cell r="AS6064">
            <v>0</v>
          </cell>
          <cell r="AT6064">
            <v>28199</v>
          </cell>
          <cell r="AU6064">
            <v>0</v>
          </cell>
          <cell r="AV6064" t="str">
            <v>Actual/365 (Actual/365F)</v>
          </cell>
          <cell r="AW6064">
            <v>0</v>
          </cell>
          <cell r="AX6064">
            <v>0</v>
          </cell>
          <cell r="AY6064">
            <v>0</v>
          </cell>
          <cell r="AZ6064" t="str">
            <v/>
          </cell>
          <cell r="BA6064" t="str">
            <v/>
          </cell>
          <cell r="BB6064">
            <v>0</v>
          </cell>
          <cell r="BC6064">
            <v>0</v>
          </cell>
          <cell r="BD6064" t="str">
            <v>финансирование оборотного капитала и общекорпоративные цели</v>
          </cell>
          <cell r="BE6064">
            <v>0</v>
          </cell>
          <cell r="BF6064">
            <v>0</v>
          </cell>
          <cell r="BG6064" t="str">
            <v/>
          </cell>
          <cell r="BH6064">
            <v>0</v>
          </cell>
          <cell r="BI6064">
            <v>1400000000</v>
          </cell>
          <cell r="BJ6064" t="str">
            <v>14.08.2018/-/-</v>
          </cell>
          <cell r="BK6064" t="str">
            <v>–/ruA+</v>
          </cell>
          <cell r="BL6064" t="str">
            <v>–</v>
          </cell>
          <cell r="BM6064" t="str">
            <v>ruA+</v>
          </cell>
          <cell r="BN6064" t="str">
            <v>–/2018-06-19</v>
          </cell>
          <cell r="BO6064">
            <v>0</v>
          </cell>
          <cell r="BP6064">
            <v>0</v>
          </cell>
          <cell r="BQ6064" t="str">
            <v/>
          </cell>
          <cell r="BR6064" t="str">
            <v/>
          </cell>
          <cell r="BS6064" t="str">
            <v/>
          </cell>
          <cell r="BT6064" t="str">
            <v/>
          </cell>
        </row>
        <row r="6065">
          <cell r="B6065">
            <v>7709431786</v>
          </cell>
          <cell r="C6065" t="str">
            <v>1037709061015</v>
          </cell>
          <cell r="D6065" t="str">
            <v>RU000A0JVUS1</v>
          </cell>
          <cell r="E6065" t="str">
            <v>BB</v>
          </cell>
          <cell r="F6065" t="str">
            <v>–</v>
          </cell>
          <cell r="G6065" t="str">
            <v>–</v>
          </cell>
          <cell r="H6065">
            <v>0</v>
          </cell>
          <cell r="I6065">
            <v>0</v>
          </cell>
          <cell r="J6065">
            <v>0</v>
          </cell>
          <cell r="K6065" t="str">
            <v>РЕСО-Лизинг, БО-03</v>
          </cell>
          <cell r="L6065" t="str">
            <v>Финансовые институты</v>
          </cell>
          <cell r="M6065">
            <v>3000000000</v>
          </cell>
          <cell r="N6065" t="str">
            <v>RUB</v>
          </cell>
          <cell r="O6065" t="str">
            <v>Облигации</v>
          </cell>
          <cell r="P6065" t="str">
            <v>В обращении</v>
          </cell>
          <cell r="Q6065">
            <v>45933</v>
          </cell>
          <cell r="R6065" t="str">
            <v>4B02-03-36419-R</v>
          </cell>
          <cell r="S6065" t="str">
            <v>1000</v>
          </cell>
          <cell r="T6065" t="str">
            <v/>
          </cell>
          <cell r="U6065">
            <v>2</v>
          </cell>
          <cell r="V6065">
            <v>0</v>
          </cell>
          <cell r="W6065">
            <v>0</v>
          </cell>
          <cell r="X6065">
            <v>0</v>
          </cell>
          <cell r="Y6065">
            <v>0</v>
          </cell>
          <cell r="Z6065" t="str">
            <v>Предусмотрены ковенанты, в случае наступления которых владельцы облигаций имеют право предъявить облигации к досрочному погашению</v>
          </cell>
          <cell r="AA6065" t="str">
            <v>Организатор: Совкомбанк, Банк Россия, Альфа-Банк</v>
          </cell>
          <cell r="AB6065" t="str">
            <v>Московская Биржа (Третий уровень)</v>
          </cell>
          <cell r="AC6065" t="str">
            <v/>
          </cell>
          <cell r="AD6065" t="str">
            <v>Публичное</v>
          </cell>
          <cell r="AE6065">
            <v>100</v>
          </cell>
          <cell r="AF6065">
            <v>14.22</v>
          </cell>
          <cell r="AG6065">
            <v>41543</v>
          </cell>
          <cell r="AH6065">
            <v>42293</v>
          </cell>
          <cell r="AI6065">
            <v>42293</v>
          </cell>
          <cell r="AJ6065">
            <v>42293</v>
          </cell>
          <cell r="AK6065">
            <v>44134</v>
          </cell>
          <cell r="AL6065" t="str">
            <v>RU000A0JVUS1</v>
          </cell>
          <cell r="AM6065">
            <v>43389</v>
          </cell>
          <cell r="AN6065">
            <v>4</v>
          </cell>
          <cell r="AO6065">
            <v>0</v>
          </cell>
          <cell r="AP6065" t="str">
            <v>Россия</v>
          </cell>
          <cell r="AQ6065">
            <v>0</v>
          </cell>
          <cell r="AR6065" t="str">
            <v>1000</v>
          </cell>
          <cell r="AS6065">
            <v>0</v>
          </cell>
          <cell r="AT6065">
            <v>28199</v>
          </cell>
          <cell r="AU6065">
            <v>0</v>
          </cell>
          <cell r="AV6065" t="str">
            <v>Actual/365 (Actual/365F)</v>
          </cell>
          <cell r="AW6065">
            <v>0</v>
          </cell>
          <cell r="AX6065">
            <v>0</v>
          </cell>
          <cell r="AY6065">
            <v>0</v>
          </cell>
          <cell r="AZ6065" t="str">
            <v/>
          </cell>
          <cell r="BA6065" t="str">
            <v/>
          </cell>
          <cell r="BB6065">
            <v>0</v>
          </cell>
          <cell r="BC6065">
            <v>0</v>
          </cell>
          <cell r="BD6065" t="str">
            <v>финансирование оборотного капитала и общекорпоративные цели</v>
          </cell>
          <cell r="BE6065">
            <v>0</v>
          </cell>
          <cell r="BF6065">
            <v>0</v>
          </cell>
          <cell r="BG6065" t="str">
            <v/>
          </cell>
          <cell r="BH6065">
            <v>0</v>
          </cell>
          <cell r="BI6065">
            <v>3000000000</v>
          </cell>
          <cell r="BJ6065" t="str">
            <v>14.08.2018/-/-</v>
          </cell>
          <cell r="BK6065" t="str">
            <v>–/ruA+</v>
          </cell>
          <cell r="BL6065" t="str">
            <v>–</v>
          </cell>
          <cell r="BM6065" t="str">
            <v>ruA+</v>
          </cell>
          <cell r="BN6065" t="str">
            <v>–/2018-06-19</v>
          </cell>
          <cell r="BO6065">
            <v>0</v>
          </cell>
          <cell r="BP6065">
            <v>0</v>
          </cell>
          <cell r="BQ6065" t="str">
            <v/>
          </cell>
          <cell r="BR6065" t="str">
            <v/>
          </cell>
          <cell r="BS6065" t="str">
            <v/>
          </cell>
          <cell r="BT6065" t="str">
            <v/>
          </cell>
        </row>
        <row r="6066">
          <cell r="B6066">
            <v>7709431786</v>
          </cell>
          <cell r="C6066" t="str">
            <v>1037709061015</v>
          </cell>
          <cell r="D6066" t="str">
            <v>RU000A0JVXS5</v>
          </cell>
          <cell r="E6066" t="str">
            <v>BB</v>
          </cell>
          <cell r="F6066" t="str">
            <v>–</v>
          </cell>
          <cell r="G6066" t="str">
            <v>–</v>
          </cell>
          <cell r="H6066">
            <v>0</v>
          </cell>
          <cell r="I6066">
            <v>0</v>
          </cell>
          <cell r="J6066">
            <v>0</v>
          </cell>
          <cell r="K6066" t="str">
            <v>РЕСО-Лизинг, БО-04</v>
          </cell>
          <cell r="L6066" t="str">
            <v>Финансовые институты</v>
          </cell>
          <cell r="M6066">
            <v>3000000000</v>
          </cell>
          <cell r="N6066" t="str">
            <v>RUB</v>
          </cell>
          <cell r="O6066" t="str">
            <v>Облигации</v>
          </cell>
          <cell r="P6066" t="str">
            <v>В обращении</v>
          </cell>
          <cell r="Q6066">
            <v>45960</v>
          </cell>
          <cell r="R6066" t="str">
            <v>4B02-04-36419-R</v>
          </cell>
          <cell r="S6066" t="str">
            <v>1000</v>
          </cell>
          <cell r="T6066" t="str">
            <v/>
          </cell>
          <cell r="U6066">
            <v>2</v>
          </cell>
          <cell r="V6066">
            <v>0</v>
          </cell>
          <cell r="W6066">
            <v>0</v>
          </cell>
          <cell r="X6066">
            <v>0</v>
          </cell>
          <cell r="Y6066">
            <v>0</v>
          </cell>
          <cell r="Z6066" t="str">
            <v>Предусмотрены ковенанты, в случае наступления которых владельцы облигаций имеют право предъявить облигации к досрочному погашению</v>
          </cell>
          <cell r="AA6066" t="str">
            <v>Организатор: Совкомбанк, Связь-Банк, Банк ФК Открытие.</v>
          </cell>
          <cell r="AB6066" t="str">
            <v>Московская Биржа (Третий уровень)</v>
          </cell>
          <cell r="AC6066" t="str">
            <v/>
          </cell>
          <cell r="AD6066" t="str">
            <v>Публичное</v>
          </cell>
          <cell r="AE6066">
            <v>100</v>
          </cell>
          <cell r="AF6066">
            <v>13.69</v>
          </cell>
          <cell r="AG6066">
            <v>41543</v>
          </cell>
          <cell r="AH6066">
            <v>42320</v>
          </cell>
          <cell r="AI6066">
            <v>42320</v>
          </cell>
          <cell r="AJ6066">
            <v>42320</v>
          </cell>
          <cell r="AK6066">
            <v>44136</v>
          </cell>
          <cell r="AL6066" t="str">
            <v>RU000A0JVXS5</v>
          </cell>
          <cell r="AM6066">
            <v>43599</v>
          </cell>
          <cell r="AN6066">
            <v>4</v>
          </cell>
          <cell r="AO6066">
            <v>0</v>
          </cell>
          <cell r="AP6066" t="str">
            <v>Россия</v>
          </cell>
          <cell r="AQ6066">
            <v>0</v>
          </cell>
          <cell r="AR6066" t="str">
            <v>1000</v>
          </cell>
          <cell r="AS6066">
            <v>0</v>
          </cell>
          <cell r="AT6066">
            <v>28199</v>
          </cell>
          <cell r="AU6066">
            <v>0</v>
          </cell>
          <cell r="AV6066" t="str">
            <v>Actual/365 (Actual/365F)</v>
          </cell>
          <cell r="AW6066">
            <v>0</v>
          </cell>
          <cell r="AX6066">
            <v>0</v>
          </cell>
          <cell r="AY6066">
            <v>0</v>
          </cell>
          <cell r="AZ6066" t="str">
            <v/>
          </cell>
          <cell r="BA6066" t="str">
            <v/>
          </cell>
          <cell r="BB6066">
            <v>0</v>
          </cell>
          <cell r="BC6066">
            <v>0</v>
          </cell>
          <cell r="BD6066" t="str">
            <v>финансирование оборотного капитала и общекорпоративные цели</v>
          </cell>
          <cell r="BE6066">
            <v>0</v>
          </cell>
          <cell r="BF6066">
            <v>0</v>
          </cell>
          <cell r="BG6066" t="str">
            <v/>
          </cell>
          <cell r="BH6066">
            <v>0</v>
          </cell>
          <cell r="BI6066">
            <v>3000000000</v>
          </cell>
          <cell r="BJ6066" t="str">
            <v>14.08.2018/-/-</v>
          </cell>
          <cell r="BK6066" t="str">
            <v>–/ruA+</v>
          </cell>
          <cell r="BL6066" t="str">
            <v>–</v>
          </cell>
          <cell r="BM6066" t="str">
            <v>ruA+</v>
          </cell>
          <cell r="BN6066" t="str">
            <v>–/2018-06-19</v>
          </cell>
          <cell r="BO6066">
            <v>0</v>
          </cell>
          <cell r="BP6066">
            <v>0</v>
          </cell>
          <cell r="BQ6066" t="str">
            <v/>
          </cell>
          <cell r="BR6066" t="str">
            <v/>
          </cell>
          <cell r="BS6066" t="str">
            <v/>
          </cell>
          <cell r="BT6066" t="str">
            <v/>
          </cell>
        </row>
        <row r="6067">
          <cell r="B6067">
            <v>7709431786</v>
          </cell>
          <cell r="C6067" t="str">
            <v>1037709061015</v>
          </cell>
          <cell r="D6067" t="str">
            <v>RU000A0JWVT5</v>
          </cell>
          <cell r="E6067" t="str">
            <v>BB</v>
          </cell>
          <cell r="F6067" t="str">
            <v>–</v>
          </cell>
          <cell r="G6067" t="str">
            <v>–</v>
          </cell>
          <cell r="H6067">
            <v>0</v>
          </cell>
          <cell r="I6067">
            <v>0</v>
          </cell>
          <cell r="J6067">
            <v>0</v>
          </cell>
          <cell r="K6067" t="str">
            <v>РЕСО-Лизинг, БО-05</v>
          </cell>
          <cell r="L6067" t="str">
            <v>Финансовые институты</v>
          </cell>
          <cell r="M6067">
            <v>3000000000</v>
          </cell>
          <cell r="N6067" t="str">
            <v>RUB</v>
          </cell>
          <cell r="O6067" t="str">
            <v>Облигации</v>
          </cell>
          <cell r="P6067" t="str">
            <v>В обращении</v>
          </cell>
          <cell r="Q6067">
            <v>46297</v>
          </cell>
          <cell r="R6067" t="str">
            <v>4B02-05-36419-R</v>
          </cell>
          <cell r="S6067" t="str">
            <v>1000</v>
          </cell>
          <cell r="T6067" t="str">
            <v/>
          </cell>
          <cell r="U6067">
            <v>2</v>
          </cell>
          <cell r="V6067">
            <v>0</v>
          </cell>
          <cell r="W6067">
            <v>0</v>
          </cell>
          <cell r="X6067">
            <v>0</v>
          </cell>
          <cell r="Y6067">
            <v>0</v>
          </cell>
          <cell r="Z6067" t="str">
            <v>Предусмотрены ковенанты, в случае наступления которых владельцы облигаций имеют право предъявить облигации к досрочному погашению;  Предусмотрены ковенанты, в случае наступления которых владельцы облигаций имеют право требовать приобретение облигаций эмитентом</v>
          </cell>
          <cell r="AA6067" t="str">
            <v>Организатор: Совкомбанк</v>
          </cell>
          <cell r="AB6067" t="str">
            <v>Московская Биржа (Третий уровень)</v>
          </cell>
          <cell r="AC6067" t="str">
            <v/>
          </cell>
          <cell r="AD6067" t="str">
            <v>Публичное</v>
          </cell>
          <cell r="AE6067">
            <v>100</v>
          </cell>
          <cell r="AF6067">
            <v>13</v>
          </cell>
          <cell r="AG6067">
            <v>41543</v>
          </cell>
          <cell r="AH6067">
            <v>42657</v>
          </cell>
          <cell r="AI6067">
            <v>42657</v>
          </cell>
          <cell r="AJ6067">
            <v>42657</v>
          </cell>
          <cell r="AK6067">
            <v>44138</v>
          </cell>
          <cell r="AL6067" t="str">
            <v>RU000A0JWVT5</v>
          </cell>
          <cell r="AM6067">
            <v>44481</v>
          </cell>
          <cell r="AN6067">
            <v>4</v>
          </cell>
          <cell r="AO6067">
            <v>0</v>
          </cell>
          <cell r="AP6067" t="str">
            <v>Россия</v>
          </cell>
          <cell r="AQ6067">
            <v>0</v>
          </cell>
          <cell r="AR6067" t="str">
            <v>1000</v>
          </cell>
          <cell r="AS6067">
            <v>0</v>
          </cell>
          <cell r="AT6067">
            <v>28199</v>
          </cell>
          <cell r="AU6067">
            <v>0</v>
          </cell>
          <cell r="AV6067" t="str">
            <v>Actual/365 (Actual/365F)</v>
          </cell>
          <cell r="AW6067">
            <v>0</v>
          </cell>
          <cell r="AX6067">
            <v>0</v>
          </cell>
          <cell r="AY6067">
            <v>0</v>
          </cell>
          <cell r="AZ6067" t="str">
            <v/>
          </cell>
          <cell r="BA6067" t="str">
            <v/>
          </cell>
          <cell r="BB6067">
            <v>0</v>
          </cell>
          <cell r="BC6067">
            <v>0</v>
          </cell>
          <cell r="BD6067" t="str">
            <v>финансирование оборотного капитала и общекорпоративные цели</v>
          </cell>
          <cell r="BE6067">
            <v>0</v>
          </cell>
          <cell r="BF6067">
            <v>0</v>
          </cell>
          <cell r="BG6067" t="str">
            <v/>
          </cell>
          <cell r="BH6067">
            <v>0</v>
          </cell>
          <cell r="BI6067">
            <v>3000000000</v>
          </cell>
          <cell r="BJ6067" t="str">
            <v>14.08.2018/-/-</v>
          </cell>
          <cell r="BK6067" t="str">
            <v>–/ruA+</v>
          </cell>
          <cell r="BL6067" t="str">
            <v>–</v>
          </cell>
          <cell r="BM6067" t="str">
            <v>ruA+</v>
          </cell>
          <cell r="BN6067" t="str">
            <v>–/2018-06-19</v>
          </cell>
          <cell r="BO6067">
            <v>0</v>
          </cell>
          <cell r="BP6067">
            <v>0</v>
          </cell>
          <cell r="BQ6067" t="str">
            <v/>
          </cell>
          <cell r="BR6067" t="str">
            <v/>
          </cell>
          <cell r="BS6067" t="str">
            <v/>
          </cell>
          <cell r="BT6067" t="str">
            <v/>
          </cell>
        </row>
        <row r="6068">
          <cell r="B6068" t="str">
            <v/>
          </cell>
          <cell r="C6068">
            <v>0</v>
          </cell>
          <cell r="D6068" t="str">
            <v>RU000A0JNPT6</v>
          </cell>
          <cell r="E6068">
            <v>0</v>
          </cell>
          <cell r="F6068">
            <v>0</v>
          </cell>
          <cell r="G6068">
            <v>0</v>
          </cell>
          <cell r="H6068">
            <v>0</v>
          </cell>
          <cell r="I6068">
            <v>0</v>
          </cell>
          <cell r="J6068">
            <v>0</v>
          </cell>
          <cell r="K6068" t="str">
            <v>РЕСО-Лизинг-Финанс, 01</v>
          </cell>
          <cell r="L6068" t="str">
            <v>Финансовые институты</v>
          </cell>
          <cell r="M6068">
            <v>2000000000</v>
          </cell>
          <cell r="N6068" t="str">
            <v>RUB</v>
          </cell>
          <cell r="O6068" t="str">
            <v>Облигации</v>
          </cell>
          <cell r="P6068" t="str">
            <v>Аннулирована</v>
          </cell>
          <cell r="Q6068">
            <v>0</v>
          </cell>
          <cell r="R6068" t="str">
            <v>4-01-36157-R</v>
          </cell>
          <cell r="S6068" t="str">
            <v>1000</v>
          </cell>
          <cell r="T6068" t="str">
            <v/>
          </cell>
          <cell r="U6068">
            <v>2</v>
          </cell>
          <cell r="V6068">
            <v>0</v>
          </cell>
          <cell r="W6068">
            <v>0</v>
          </cell>
          <cell r="X6068">
            <v>0</v>
          </cell>
          <cell r="Y6068">
            <v>0</v>
          </cell>
          <cell r="Z6068" t="str">
            <v>1,5 года</v>
          </cell>
          <cell r="AA6068" t="str">
            <v>Организаторы - Ренессанс Капитал, КИТ Финанс Инвестиционный банк</v>
          </cell>
          <cell r="AB6068" t="str">
            <v>Московская Биржа</v>
          </cell>
          <cell r="AC6068" t="str">
            <v>Выпуск аннулирован в связи с неразмещением.   Поручительство - ООО «РЕСОТРАСТ», ООО «РЕСО-Лизинг».</v>
          </cell>
          <cell r="AD6068" t="str">
            <v>Публичное</v>
          </cell>
          <cell r="AE6068">
            <v>100</v>
          </cell>
          <cell r="AF6068">
            <v>0</v>
          </cell>
          <cell r="AG6068">
            <v>38883</v>
          </cell>
          <cell r="AH6068">
            <v>0</v>
          </cell>
          <cell r="AI6068">
            <v>0</v>
          </cell>
          <cell r="AJ6068">
            <v>0</v>
          </cell>
          <cell r="AK6068">
            <v>6072</v>
          </cell>
          <cell r="AL6068" t="str">
            <v/>
          </cell>
          <cell r="AM6068">
            <v>0</v>
          </cell>
          <cell r="AN6068">
            <v>4</v>
          </cell>
          <cell r="AO6068">
            <v>0</v>
          </cell>
          <cell r="AP6068" t="str">
            <v>Россия</v>
          </cell>
          <cell r="AQ6068">
            <v>0</v>
          </cell>
          <cell r="AR6068" t="str">
            <v>1000</v>
          </cell>
          <cell r="AS6068">
            <v>0</v>
          </cell>
          <cell r="AT6068">
            <v>3411</v>
          </cell>
          <cell r="AU6068">
            <v>0</v>
          </cell>
          <cell r="AV6068">
            <v>0</v>
          </cell>
          <cell r="AW6068">
            <v>0</v>
          </cell>
          <cell r="AX6068">
            <v>0</v>
          </cell>
          <cell r="AY6068">
            <v>0</v>
          </cell>
          <cell r="AZ6068" t="str">
            <v/>
          </cell>
          <cell r="BA6068" t="str">
            <v/>
          </cell>
          <cell r="BB6068">
            <v>0</v>
          </cell>
          <cell r="BC6068">
            <v>0</v>
          </cell>
          <cell r="BD6068" t="str">
            <v/>
          </cell>
          <cell r="BE6068">
            <v>0</v>
          </cell>
          <cell r="BF6068">
            <v>0</v>
          </cell>
          <cell r="BG6068" t="str">
            <v/>
          </cell>
          <cell r="BH6068">
            <v>0</v>
          </cell>
          <cell r="BI6068">
            <v>0</v>
          </cell>
          <cell r="BJ6068" t="str">
            <v>-/-/-</v>
          </cell>
          <cell r="BK6068" t="str">
            <v/>
          </cell>
          <cell r="BL6068" t="str">
            <v/>
          </cell>
          <cell r="BM6068" t="str">
            <v/>
          </cell>
          <cell r="BN6068" t="str">
            <v/>
          </cell>
          <cell r="BO6068">
            <v>0</v>
          </cell>
          <cell r="BP6068">
            <v>0</v>
          </cell>
          <cell r="BQ6068" t="str">
            <v/>
          </cell>
          <cell r="BR6068" t="str">
            <v/>
          </cell>
          <cell r="BS6068" t="str">
            <v/>
          </cell>
          <cell r="BT6068" t="str">
            <v/>
          </cell>
        </row>
        <row r="6069">
          <cell r="B6069">
            <v>274033209</v>
          </cell>
          <cell r="C6069" t="str">
            <v>1020202553634</v>
          </cell>
          <cell r="D6069" t="str">
            <v>RU0008253083</v>
          </cell>
          <cell r="E6069" t="str">
            <v>NR</v>
          </cell>
          <cell r="F6069" t="str">
            <v>Ba2</v>
          </cell>
          <cell r="G6069" t="str">
            <v>BBB-</v>
          </cell>
          <cell r="H6069">
            <v>0</v>
          </cell>
          <cell r="I6069">
            <v>0</v>
          </cell>
          <cell r="J6069">
            <v>0</v>
          </cell>
          <cell r="K6069" t="str">
            <v>Республика Башкортостан, 01</v>
          </cell>
          <cell r="L6069">
            <v>0</v>
          </cell>
          <cell r="M6069">
            <v>1000000000</v>
          </cell>
          <cell r="N6069" t="str">
            <v>RUB</v>
          </cell>
          <cell r="O6069" t="str">
            <v>Облигации</v>
          </cell>
          <cell r="P6069" t="str">
            <v>Погашена</v>
          </cell>
          <cell r="Q6069">
            <v>37592</v>
          </cell>
          <cell r="R6069" t="str">
            <v>RU25001BAS</v>
          </cell>
          <cell r="S6069" t="str">
            <v>1000</v>
          </cell>
          <cell r="T6069" t="str">
            <v/>
          </cell>
          <cell r="U6069">
            <v>4</v>
          </cell>
          <cell r="V6069">
            <v>0</v>
          </cell>
          <cell r="W6069">
            <v>0</v>
          </cell>
          <cell r="X6069">
            <v>0</v>
          </cell>
          <cell r="Y6069">
            <v>0</v>
          </cell>
          <cell r="Z6069" t="str">
            <v/>
          </cell>
          <cell r="AA6069" t="str">
            <v>РИКБ «БашКредитБанк» (генеральный агент), «Ренессанс Капитал» (ведущий организатор), АКБ «Автобанк», АКБ «Доверительный и Инвестиционный Банк», АКБ «РОСБАНК», ОАО АБ «Инвестиционная банковская группа «НИКойл», ОАО «Промстройбанк» (Санкт-Петербург), ОАО «Банк ЗЕНИТ».</v>
          </cell>
          <cell r="AB6069" t="str">
            <v>Московская Биржа</v>
          </cell>
          <cell r="AC6069" t="str">
            <v/>
          </cell>
          <cell r="AD6069" t="str">
            <v>Публичное</v>
          </cell>
          <cell r="AE6069">
            <v>0</v>
          </cell>
          <cell r="AF6069">
            <v>0</v>
          </cell>
          <cell r="AG6069">
            <v>37155</v>
          </cell>
          <cell r="AH6069">
            <v>37224</v>
          </cell>
          <cell r="AI6069">
            <v>37224</v>
          </cell>
          <cell r="AJ6069">
            <v>37224</v>
          </cell>
          <cell r="AK6069">
            <v>272</v>
          </cell>
          <cell r="AL6069" t="str">
            <v/>
          </cell>
          <cell r="AM6069">
            <v>0</v>
          </cell>
          <cell r="AN6069">
            <v>7</v>
          </cell>
          <cell r="AO6069">
            <v>0</v>
          </cell>
          <cell r="AP6069" t="str">
            <v>Россия</v>
          </cell>
          <cell r="AQ6069">
            <v>0</v>
          </cell>
          <cell r="AR6069" t="str">
            <v>0</v>
          </cell>
          <cell r="AS6069">
            <v>0</v>
          </cell>
          <cell r="AT6069">
            <v>10</v>
          </cell>
          <cell r="AU6069">
            <v>0</v>
          </cell>
          <cell r="AV6069">
            <v>0</v>
          </cell>
          <cell r="AW6069">
            <v>0</v>
          </cell>
          <cell r="AX6069">
            <v>0</v>
          </cell>
          <cell r="AY6069">
            <v>0</v>
          </cell>
          <cell r="AZ6069" t="str">
            <v/>
          </cell>
          <cell r="BA6069" t="str">
            <v/>
          </cell>
          <cell r="BB6069">
            <v>0</v>
          </cell>
          <cell r="BC6069">
            <v>0</v>
          </cell>
          <cell r="BD6069" t="str">
            <v/>
          </cell>
          <cell r="BE6069">
            <v>0</v>
          </cell>
          <cell r="BF6069">
            <v>0</v>
          </cell>
          <cell r="BG6069" t="str">
            <v/>
          </cell>
          <cell r="BH6069">
            <v>0</v>
          </cell>
          <cell r="BI6069">
            <v>0</v>
          </cell>
          <cell r="BJ6069" t="str">
            <v>01.04.2015/29.01.2018/01.06.2018</v>
          </cell>
          <cell r="BK6069" t="str">
            <v>–/ruAA+</v>
          </cell>
          <cell r="BL6069" t="str">
            <v>–</v>
          </cell>
          <cell r="BM6069" t="str">
            <v>ruAA+</v>
          </cell>
          <cell r="BN6069" t="str">
            <v>–/2018-06-15</v>
          </cell>
          <cell r="BO6069">
            <v>0</v>
          </cell>
          <cell r="BP6069">
            <v>0</v>
          </cell>
          <cell r="BQ6069" t="str">
            <v/>
          </cell>
          <cell r="BR6069" t="str">
            <v/>
          </cell>
          <cell r="BS6069" t="str">
            <v/>
          </cell>
          <cell r="BT6069" t="str">
            <v/>
          </cell>
        </row>
        <row r="6070">
          <cell r="B6070">
            <v>274033209</v>
          </cell>
          <cell r="C6070" t="str">
            <v>1020202553634</v>
          </cell>
          <cell r="D6070" t="str">
            <v>RU0008598586</v>
          </cell>
          <cell r="E6070" t="str">
            <v>NR</v>
          </cell>
          <cell r="F6070" t="str">
            <v>Ba2</v>
          </cell>
          <cell r="G6070" t="str">
            <v>BBB-</v>
          </cell>
          <cell r="H6070">
            <v>0</v>
          </cell>
          <cell r="I6070">
            <v>0</v>
          </cell>
          <cell r="J6070">
            <v>0</v>
          </cell>
          <cell r="K6070" t="str">
            <v>Республика Башкортостан, 25002</v>
          </cell>
          <cell r="L6070">
            <v>0</v>
          </cell>
          <cell r="M6070">
            <v>500000000</v>
          </cell>
          <cell r="N6070" t="str">
            <v>RUB</v>
          </cell>
          <cell r="O6070" t="str">
            <v>Облигации</v>
          </cell>
          <cell r="P6070" t="str">
            <v>Погашена</v>
          </cell>
          <cell r="Q6070">
            <v>37793</v>
          </cell>
          <cell r="R6070" t="str">
            <v>RU25002BAS</v>
          </cell>
          <cell r="S6070" t="str">
            <v>1000</v>
          </cell>
          <cell r="T6070" t="str">
            <v/>
          </cell>
          <cell r="U6070">
            <v>4</v>
          </cell>
          <cell r="V6070">
            <v>0</v>
          </cell>
          <cell r="W6070">
            <v>0</v>
          </cell>
          <cell r="X6070">
            <v>0</v>
          </cell>
          <cell r="Y6070">
            <v>0</v>
          </cell>
          <cell r="Z6070" t="str">
            <v/>
          </cell>
          <cell r="AA6070" t="str">
            <v>Ведущий Организатор - Ренессанс Капитал, совместный Организатор - УралСиб. Агент - Банк Союз</v>
          </cell>
          <cell r="AB6070" t="str">
            <v>Московская Биржа</v>
          </cell>
          <cell r="AC6070" t="str">
            <v/>
          </cell>
          <cell r="AD6070" t="str">
            <v>Публичное</v>
          </cell>
          <cell r="AE6070">
            <v>0</v>
          </cell>
          <cell r="AF6070">
            <v>0</v>
          </cell>
          <cell r="AG6070">
            <v>37393</v>
          </cell>
          <cell r="AH6070">
            <v>37425</v>
          </cell>
          <cell r="AI6070">
            <v>37425</v>
          </cell>
          <cell r="AJ6070">
            <v>37425</v>
          </cell>
          <cell r="AK6070">
            <v>273</v>
          </cell>
          <cell r="AL6070" t="str">
            <v/>
          </cell>
          <cell r="AM6070">
            <v>0</v>
          </cell>
          <cell r="AN6070">
            <v>7</v>
          </cell>
          <cell r="AO6070">
            <v>0</v>
          </cell>
          <cell r="AP6070" t="str">
            <v>Россия</v>
          </cell>
          <cell r="AQ6070">
            <v>0</v>
          </cell>
          <cell r="AR6070" t="str">
            <v>0</v>
          </cell>
          <cell r="AS6070">
            <v>0</v>
          </cell>
          <cell r="AT6070">
            <v>10</v>
          </cell>
          <cell r="AU6070">
            <v>0</v>
          </cell>
          <cell r="AV6070">
            <v>0</v>
          </cell>
          <cell r="AW6070">
            <v>0</v>
          </cell>
          <cell r="AX6070">
            <v>0</v>
          </cell>
          <cell r="AY6070">
            <v>0</v>
          </cell>
          <cell r="AZ6070" t="str">
            <v/>
          </cell>
          <cell r="BA6070" t="str">
            <v/>
          </cell>
          <cell r="BB6070">
            <v>0</v>
          </cell>
          <cell r="BC6070">
            <v>0</v>
          </cell>
          <cell r="BD6070" t="str">
            <v/>
          </cell>
          <cell r="BE6070">
            <v>0</v>
          </cell>
          <cell r="BF6070">
            <v>0</v>
          </cell>
          <cell r="BG6070" t="str">
            <v/>
          </cell>
          <cell r="BH6070">
            <v>0</v>
          </cell>
          <cell r="BI6070">
            <v>0</v>
          </cell>
          <cell r="BJ6070" t="str">
            <v>01.04.2015/29.01.2018/01.06.2018</v>
          </cell>
          <cell r="BK6070" t="str">
            <v>–/ruAA+</v>
          </cell>
          <cell r="BL6070" t="str">
            <v>–</v>
          </cell>
          <cell r="BM6070" t="str">
            <v>ruAA+</v>
          </cell>
          <cell r="BN6070" t="str">
            <v>–/2018-06-15</v>
          </cell>
          <cell r="BO6070">
            <v>0</v>
          </cell>
          <cell r="BP6070">
            <v>0</v>
          </cell>
          <cell r="BQ6070" t="str">
            <v/>
          </cell>
          <cell r="BR6070" t="str">
            <v/>
          </cell>
          <cell r="BS6070" t="str">
            <v/>
          </cell>
          <cell r="BT6070" t="str">
            <v/>
          </cell>
        </row>
        <row r="6071">
          <cell r="B6071">
            <v>274033209</v>
          </cell>
          <cell r="C6071" t="str">
            <v>1020202553634</v>
          </cell>
          <cell r="D6071" t="str">
            <v>RU0009275234</v>
          </cell>
          <cell r="E6071" t="str">
            <v>NR</v>
          </cell>
          <cell r="F6071" t="str">
            <v>Ba2</v>
          </cell>
          <cell r="G6071" t="str">
            <v>BBB-</v>
          </cell>
          <cell r="H6071">
            <v>0</v>
          </cell>
          <cell r="I6071">
            <v>0</v>
          </cell>
          <cell r="J6071">
            <v>0</v>
          </cell>
          <cell r="K6071" t="str">
            <v>Республика Башкортостан, 25003</v>
          </cell>
          <cell r="L6071">
            <v>0</v>
          </cell>
          <cell r="M6071">
            <v>500000000</v>
          </cell>
          <cell r="N6071" t="str">
            <v>RUB</v>
          </cell>
          <cell r="O6071" t="str">
            <v>Облигации</v>
          </cell>
          <cell r="P6071" t="str">
            <v>Погашена</v>
          </cell>
          <cell r="Q6071">
            <v>38057</v>
          </cell>
          <cell r="R6071" t="str">
            <v>RU25003BAS</v>
          </cell>
          <cell r="S6071" t="str">
            <v>1000</v>
          </cell>
          <cell r="T6071" t="str">
            <v/>
          </cell>
          <cell r="U6071">
            <v>4</v>
          </cell>
          <cell r="V6071">
            <v>0</v>
          </cell>
          <cell r="W6071">
            <v>0</v>
          </cell>
          <cell r="X6071">
            <v>0</v>
          </cell>
          <cell r="Y6071">
            <v>0</v>
          </cell>
          <cell r="Z6071" t="str">
            <v/>
          </cell>
          <cell r="AA6071" t="str">
            <v>Организаторы - Уралсиб, Моснарбанк, Банк Союз.  Со-организатор - Международный Московский Банк</v>
          </cell>
          <cell r="AB6071" t="str">
            <v>Московская Биржа</v>
          </cell>
          <cell r="AC6071" t="str">
            <v/>
          </cell>
          <cell r="AD6071" t="str">
            <v>Публичное</v>
          </cell>
          <cell r="AE6071">
            <v>0</v>
          </cell>
          <cell r="AF6071">
            <v>0</v>
          </cell>
          <cell r="AG6071">
            <v>37490</v>
          </cell>
          <cell r="AH6071">
            <v>37511</v>
          </cell>
          <cell r="AI6071">
            <v>37511</v>
          </cell>
          <cell r="AJ6071">
            <v>37511</v>
          </cell>
          <cell r="AK6071">
            <v>421</v>
          </cell>
          <cell r="AL6071" t="str">
            <v/>
          </cell>
          <cell r="AM6071">
            <v>0</v>
          </cell>
          <cell r="AN6071">
            <v>7</v>
          </cell>
          <cell r="AO6071">
            <v>0</v>
          </cell>
          <cell r="AP6071" t="str">
            <v>Россия</v>
          </cell>
          <cell r="AQ6071">
            <v>0</v>
          </cell>
          <cell r="AR6071" t="str">
            <v>0</v>
          </cell>
          <cell r="AS6071">
            <v>0</v>
          </cell>
          <cell r="AT6071">
            <v>10</v>
          </cell>
          <cell r="AU6071">
            <v>0</v>
          </cell>
          <cell r="AV6071">
            <v>0</v>
          </cell>
          <cell r="AW6071">
            <v>0</v>
          </cell>
          <cell r="AX6071">
            <v>0</v>
          </cell>
          <cell r="AY6071">
            <v>0</v>
          </cell>
          <cell r="AZ6071" t="str">
            <v/>
          </cell>
          <cell r="BA6071" t="str">
            <v/>
          </cell>
          <cell r="BB6071">
            <v>0</v>
          </cell>
          <cell r="BC6071">
            <v>0</v>
          </cell>
          <cell r="BD6071" t="str">
            <v/>
          </cell>
          <cell r="BE6071">
            <v>0</v>
          </cell>
          <cell r="BF6071">
            <v>0</v>
          </cell>
          <cell r="BG6071" t="str">
            <v/>
          </cell>
          <cell r="BH6071">
            <v>0</v>
          </cell>
          <cell r="BI6071">
            <v>0</v>
          </cell>
          <cell r="BJ6071" t="str">
            <v>01.04.2015/29.01.2018/01.06.2018</v>
          </cell>
          <cell r="BK6071" t="str">
            <v>–/ruAA+</v>
          </cell>
          <cell r="BL6071" t="str">
            <v>–</v>
          </cell>
          <cell r="BM6071" t="str">
            <v>ruAA+</v>
          </cell>
          <cell r="BN6071" t="str">
            <v>–/2018-06-15</v>
          </cell>
          <cell r="BO6071">
            <v>0</v>
          </cell>
          <cell r="BP6071">
            <v>0</v>
          </cell>
          <cell r="BQ6071" t="str">
            <v/>
          </cell>
          <cell r="BR6071" t="str">
            <v/>
          </cell>
          <cell r="BS6071" t="str">
            <v/>
          </cell>
          <cell r="BT6071" t="str">
            <v/>
          </cell>
        </row>
        <row r="6072">
          <cell r="B6072">
            <v>274033209</v>
          </cell>
          <cell r="C6072" t="str">
            <v>1020202553634</v>
          </cell>
          <cell r="D6072" t="str">
            <v>RU000A0DCX95</v>
          </cell>
          <cell r="E6072" t="str">
            <v>NR</v>
          </cell>
          <cell r="F6072" t="str">
            <v>Ba2</v>
          </cell>
          <cell r="G6072" t="str">
            <v>BBB-</v>
          </cell>
          <cell r="H6072">
            <v>0</v>
          </cell>
          <cell r="I6072">
            <v>0</v>
          </cell>
          <cell r="J6072">
            <v>0</v>
          </cell>
          <cell r="K6072" t="str">
            <v>Республика Башкортостан, 25004</v>
          </cell>
          <cell r="L6072">
            <v>0</v>
          </cell>
          <cell r="M6072">
            <v>500000000</v>
          </cell>
          <cell r="N6072" t="str">
            <v>RUB</v>
          </cell>
          <cell r="O6072" t="str">
            <v>Облигации</v>
          </cell>
          <cell r="P6072" t="str">
            <v>Погашена</v>
          </cell>
          <cell r="Q6072">
            <v>39338</v>
          </cell>
          <cell r="R6072" t="str">
            <v>RU25004BAS</v>
          </cell>
          <cell r="S6072" t="str">
            <v>1000</v>
          </cell>
          <cell r="T6072" t="str">
            <v/>
          </cell>
          <cell r="U6072">
            <v>2</v>
          </cell>
          <cell r="V6072">
            <v>0</v>
          </cell>
          <cell r="W6072">
            <v>0</v>
          </cell>
          <cell r="X6072">
            <v>0</v>
          </cell>
          <cell r="Y6072">
            <v>0</v>
          </cell>
          <cell r="Z6072" t="str">
            <v/>
          </cell>
          <cell r="AA6072" t="str">
            <v>Ведущий организатор - НИКойл, Генеральный агент - Уралсиб.  Андеррайтеры: Международный Московский Банк,Омскпромстройбанк, ИК Расчетно-фондовый центр, Сибирьгазбанк, Банк Союз, AКБ Спурт, АКБ ЦентроКредит.</v>
          </cell>
          <cell r="AB6072" t="str">
            <v>Московская Биржа (А2)</v>
          </cell>
          <cell r="AC6072" t="str">
            <v>Конкурс по цене размещения</v>
          </cell>
          <cell r="AD6072" t="str">
            <v>Публичное</v>
          </cell>
          <cell r="AE6072">
            <v>92.75</v>
          </cell>
          <cell r="AF6072">
            <v>11.23</v>
          </cell>
          <cell r="AG6072">
            <v>38085</v>
          </cell>
          <cell r="AH6072">
            <v>38246</v>
          </cell>
          <cell r="AI6072">
            <v>38246</v>
          </cell>
          <cell r="AJ6072">
            <v>38246</v>
          </cell>
          <cell r="AK6072">
            <v>2645</v>
          </cell>
          <cell r="AL6072" t="str">
            <v>RU000A0DCX95</v>
          </cell>
          <cell r="AM6072">
            <v>0</v>
          </cell>
          <cell r="AN6072">
            <v>7</v>
          </cell>
          <cell r="AO6072">
            <v>0</v>
          </cell>
          <cell r="AP6072" t="str">
            <v>Россия</v>
          </cell>
          <cell r="AQ6072">
            <v>0</v>
          </cell>
          <cell r="AR6072" t="str">
            <v>0</v>
          </cell>
          <cell r="AS6072">
            <v>0</v>
          </cell>
          <cell r="AT6072">
            <v>10</v>
          </cell>
          <cell r="AU6072">
            <v>0</v>
          </cell>
          <cell r="AV6072" t="str">
            <v>Actual/365 (Actual/365F)</v>
          </cell>
          <cell r="AW6072">
            <v>0</v>
          </cell>
          <cell r="AX6072">
            <v>0</v>
          </cell>
          <cell r="AY6072">
            <v>0</v>
          </cell>
          <cell r="AZ6072" t="str">
            <v/>
          </cell>
          <cell r="BA6072" t="str">
            <v/>
          </cell>
          <cell r="BB6072">
            <v>0</v>
          </cell>
          <cell r="BC6072">
            <v>0</v>
          </cell>
          <cell r="BD6072" t="str">
            <v/>
          </cell>
          <cell r="BE6072">
            <v>0</v>
          </cell>
          <cell r="BF6072">
            <v>0</v>
          </cell>
          <cell r="BG6072" t="str">
            <v/>
          </cell>
          <cell r="BH6072">
            <v>0</v>
          </cell>
          <cell r="BI6072">
            <v>0</v>
          </cell>
          <cell r="BJ6072" t="str">
            <v>01.04.2015/29.01.2018/01.06.2018</v>
          </cell>
          <cell r="BK6072" t="str">
            <v>–/ruAA+</v>
          </cell>
          <cell r="BL6072" t="str">
            <v>–</v>
          </cell>
          <cell r="BM6072" t="str">
            <v>ruAA+</v>
          </cell>
          <cell r="BN6072" t="str">
            <v>–/2018-06-15</v>
          </cell>
          <cell r="BO6072">
            <v>0</v>
          </cell>
          <cell r="BP6072">
            <v>0</v>
          </cell>
          <cell r="BQ6072" t="str">
            <v/>
          </cell>
          <cell r="BR6072" t="str">
            <v/>
          </cell>
          <cell r="BS6072" t="str">
            <v/>
          </cell>
          <cell r="BT6072" t="str">
            <v/>
          </cell>
        </row>
        <row r="6073">
          <cell r="B6073">
            <v>274033209</v>
          </cell>
          <cell r="C6073" t="str">
            <v>1020202553634</v>
          </cell>
          <cell r="D6073" t="str">
            <v>RU000A0JNU73</v>
          </cell>
          <cell r="E6073" t="str">
            <v>NR</v>
          </cell>
          <cell r="F6073" t="str">
            <v>Ba2</v>
          </cell>
          <cell r="G6073" t="str">
            <v>BBB-</v>
          </cell>
          <cell r="H6073" t="str">
            <v>BB</v>
          </cell>
          <cell r="I6073" t="str">
            <v>-</v>
          </cell>
          <cell r="J6073" t="str">
            <v>-</v>
          </cell>
          <cell r="K6073" t="str">
            <v>Республика Башкортостан, 25005</v>
          </cell>
          <cell r="L6073">
            <v>0</v>
          </cell>
          <cell r="M6073">
            <v>1000000000</v>
          </cell>
          <cell r="N6073" t="str">
            <v>RUB</v>
          </cell>
          <cell r="O6073" t="str">
            <v>Облигации</v>
          </cell>
          <cell r="P6073" t="str">
            <v>Погашена</v>
          </cell>
          <cell r="Q6073">
            <v>40121</v>
          </cell>
          <cell r="R6073" t="str">
            <v>RU25005BAS0</v>
          </cell>
          <cell r="S6073" t="str">
            <v>1000</v>
          </cell>
          <cell r="T6073" t="str">
            <v/>
          </cell>
          <cell r="U6073">
            <v>2</v>
          </cell>
          <cell r="V6073">
            <v>0</v>
          </cell>
          <cell r="W6073">
            <v>0</v>
          </cell>
          <cell r="X6073">
            <v>0</v>
          </cell>
          <cell r="Y6073">
            <v>0</v>
          </cell>
          <cell r="Z6073" t="str">
            <v/>
          </cell>
          <cell r="AA6073" t="str">
            <v>Уралсиб</v>
          </cell>
          <cell r="AB6073" t="str">
            <v>Московская Биржа (А1)</v>
          </cell>
          <cell r="AC6073" t="str">
            <v/>
          </cell>
          <cell r="AD6073" t="str">
            <v>Публичное</v>
          </cell>
          <cell r="AE6073">
            <v>101.96</v>
          </cell>
          <cell r="AF6073">
            <v>7.41</v>
          </cell>
          <cell r="AG6073">
            <v>38957</v>
          </cell>
          <cell r="AH6073">
            <v>39029</v>
          </cell>
          <cell r="AI6073">
            <v>39029</v>
          </cell>
          <cell r="AJ6073">
            <v>39029</v>
          </cell>
          <cell r="AK6073">
            <v>6613</v>
          </cell>
          <cell r="AL6073" t="str">
            <v>RU000A0JNU73</v>
          </cell>
          <cell r="AM6073">
            <v>0</v>
          </cell>
          <cell r="AN6073">
            <v>7</v>
          </cell>
          <cell r="AO6073">
            <v>0</v>
          </cell>
          <cell r="AP6073" t="str">
            <v>Россия</v>
          </cell>
          <cell r="AQ6073">
            <v>0</v>
          </cell>
          <cell r="AR6073" t="str">
            <v>0</v>
          </cell>
          <cell r="AS6073">
            <v>0</v>
          </cell>
          <cell r="AT6073">
            <v>10</v>
          </cell>
          <cell r="AU6073">
            <v>0</v>
          </cell>
          <cell r="AV6073" t="str">
            <v>Actual/365 (Actual/365F)</v>
          </cell>
          <cell r="AW6073">
            <v>0</v>
          </cell>
          <cell r="AX6073">
            <v>0</v>
          </cell>
          <cell r="AY6073">
            <v>0</v>
          </cell>
          <cell r="AZ6073" t="str">
            <v/>
          </cell>
          <cell r="BA6073" t="str">
            <v/>
          </cell>
          <cell r="BB6073">
            <v>0</v>
          </cell>
          <cell r="BC6073">
            <v>0</v>
          </cell>
          <cell r="BD6073" t="str">
            <v/>
          </cell>
          <cell r="BE6073">
            <v>0</v>
          </cell>
          <cell r="BF6073">
            <v>0</v>
          </cell>
          <cell r="BG6073" t="str">
            <v/>
          </cell>
          <cell r="BH6073">
            <v>0</v>
          </cell>
          <cell r="BI6073">
            <v>0</v>
          </cell>
          <cell r="BJ6073" t="str">
            <v>01.04.2015/29.01.2018/01.06.2018</v>
          </cell>
          <cell r="BK6073" t="str">
            <v>–/ruAA+</v>
          </cell>
          <cell r="BL6073" t="str">
            <v>–</v>
          </cell>
          <cell r="BM6073" t="str">
            <v>ruAA+</v>
          </cell>
          <cell r="BN6073" t="str">
            <v>–/2018-06-15</v>
          </cell>
          <cell r="BO6073" t="str">
            <v>-/BB/-</v>
          </cell>
          <cell r="BP6073" t="str">
            <v>-/07.11.2006/-</v>
          </cell>
          <cell r="BQ6073" t="str">
            <v/>
          </cell>
          <cell r="BR6073" t="str">
            <v/>
          </cell>
          <cell r="BS6073" t="str">
            <v/>
          </cell>
          <cell r="BT6073" t="str">
            <v/>
          </cell>
        </row>
        <row r="6074">
          <cell r="B6074">
            <v>274033209</v>
          </cell>
          <cell r="C6074" t="str">
            <v>1020202553634</v>
          </cell>
          <cell r="D6074" t="str">
            <v>RU000A0JPHR2</v>
          </cell>
          <cell r="E6074" t="str">
            <v>NR</v>
          </cell>
          <cell r="F6074" t="str">
            <v>Ba2</v>
          </cell>
          <cell r="G6074" t="str">
            <v>BBB-</v>
          </cell>
          <cell r="H6074" t="str">
            <v>BB</v>
          </cell>
          <cell r="I6074" t="str">
            <v>-</v>
          </cell>
          <cell r="J6074" t="str">
            <v>-</v>
          </cell>
          <cell r="K6074" t="str">
            <v>Республика Башкортостан, 25006</v>
          </cell>
          <cell r="L6074">
            <v>0</v>
          </cell>
          <cell r="M6074">
            <v>1500000000</v>
          </cell>
          <cell r="N6074" t="str">
            <v>RUB</v>
          </cell>
          <cell r="O6074" t="str">
            <v>Облигации</v>
          </cell>
          <cell r="P6074" t="str">
            <v>Погашена</v>
          </cell>
          <cell r="Q6074">
            <v>40512</v>
          </cell>
          <cell r="R6074" t="str">
            <v>RU25006BAS0</v>
          </cell>
          <cell r="S6074" t="str">
            <v>1000</v>
          </cell>
          <cell r="T6074" t="str">
            <v/>
          </cell>
          <cell r="U6074">
            <v>2</v>
          </cell>
          <cell r="V6074">
            <v>0</v>
          </cell>
          <cell r="W6074">
            <v>0</v>
          </cell>
          <cell r="X6074">
            <v>0</v>
          </cell>
          <cell r="Y6074">
            <v>0</v>
          </cell>
          <cell r="Z6074" t="str">
            <v/>
          </cell>
          <cell r="AA6074" t="str">
            <v>Организатор - Уралсиб. Андеррайтеры – ЗАО Газэнергопромбанк, ЗАО Денизбанк Москва, ОАО Банк Зенит», ЗАО ИФК Солид; со-андеррайтеры – ОАО ВБРР, ОАО АКБ Еврофинанс Моснарбанк, ЗАО АКБ НОВИКОМБАНК, ОАО АКБ Промсвязьбанк.</v>
          </cell>
          <cell r="AB6074" t="str">
            <v>Московская Биржа (А1), RTS Board</v>
          </cell>
          <cell r="AC6074" t="str">
            <v/>
          </cell>
          <cell r="AD6074" t="str">
            <v>Публичное</v>
          </cell>
          <cell r="AE6074">
            <v>99.21</v>
          </cell>
          <cell r="AF6074">
            <v>0</v>
          </cell>
          <cell r="AG6074">
            <v>39393</v>
          </cell>
          <cell r="AH6074">
            <v>39420</v>
          </cell>
          <cell r="AI6074">
            <v>39420</v>
          </cell>
          <cell r="AJ6074">
            <v>39420</v>
          </cell>
          <cell r="AK6074">
            <v>8188</v>
          </cell>
          <cell r="AL6074" t="str">
            <v>RU000A0JPHR2</v>
          </cell>
          <cell r="AM6074">
            <v>0</v>
          </cell>
          <cell r="AN6074">
            <v>7</v>
          </cell>
          <cell r="AO6074">
            <v>0</v>
          </cell>
          <cell r="AP6074" t="str">
            <v>Россия</v>
          </cell>
          <cell r="AQ6074">
            <v>0</v>
          </cell>
          <cell r="AR6074" t="str">
            <v>0</v>
          </cell>
          <cell r="AS6074">
            <v>0</v>
          </cell>
          <cell r="AT6074">
            <v>10</v>
          </cell>
          <cell r="AU6074">
            <v>0</v>
          </cell>
          <cell r="AV6074" t="str">
            <v>Actual/365 (Actual/365F)</v>
          </cell>
          <cell r="AW6074">
            <v>0</v>
          </cell>
          <cell r="AX6074">
            <v>0</v>
          </cell>
          <cell r="AY6074">
            <v>0</v>
          </cell>
          <cell r="AZ6074" t="str">
            <v/>
          </cell>
          <cell r="BA6074" t="str">
            <v/>
          </cell>
          <cell r="BB6074">
            <v>0</v>
          </cell>
          <cell r="BC6074">
            <v>0</v>
          </cell>
          <cell r="BD6074" t="str">
            <v/>
          </cell>
          <cell r="BE6074">
            <v>0</v>
          </cell>
          <cell r="BF6074">
            <v>0</v>
          </cell>
          <cell r="BG6074" t="str">
            <v/>
          </cell>
          <cell r="BH6074">
            <v>0</v>
          </cell>
          <cell r="BI6074">
            <v>0</v>
          </cell>
          <cell r="BJ6074" t="str">
            <v>01.04.2015/29.01.2018/01.06.2018</v>
          </cell>
          <cell r="BK6074" t="str">
            <v>–/ruAA+</v>
          </cell>
          <cell r="BL6074" t="str">
            <v>–</v>
          </cell>
          <cell r="BM6074" t="str">
            <v>ruAA+</v>
          </cell>
          <cell r="BN6074" t="str">
            <v>–/2018-06-15</v>
          </cell>
          <cell r="BO6074" t="str">
            <v>-/BB/-</v>
          </cell>
          <cell r="BP6074" t="str">
            <v>-/21.11.2007/-</v>
          </cell>
          <cell r="BQ6074" t="str">
            <v/>
          </cell>
          <cell r="BR6074" t="str">
            <v/>
          </cell>
          <cell r="BS6074" t="str">
            <v/>
          </cell>
          <cell r="BT6074" t="str">
            <v/>
          </cell>
        </row>
        <row r="6075">
          <cell r="B6075">
            <v>274033209</v>
          </cell>
          <cell r="C6075" t="str">
            <v>1020202553634</v>
          </cell>
          <cell r="D6075" t="str">
            <v>RU000A0JTDR3</v>
          </cell>
          <cell r="E6075" t="str">
            <v>NR</v>
          </cell>
          <cell r="F6075" t="str">
            <v>Ba2</v>
          </cell>
          <cell r="G6075" t="str">
            <v>BBB-</v>
          </cell>
          <cell r="H6075">
            <v>0</v>
          </cell>
          <cell r="I6075" t="str">
            <v>-</v>
          </cell>
          <cell r="J6075" t="str">
            <v>NR</v>
          </cell>
          <cell r="K6075" t="str">
            <v>Республика Башкортостан, 34007</v>
          </cell>
          <cell r="L6075">
            <v>0</v>
          </cell>
          <cell r="M6075">
            <v>3000000000</v>
          </cell>
          <cell r="N6075" t="str">
            <v>RUB</v>
          </cell>
          <cell r="O6075" t="str">
            <v>Облигации</v>
          </cell>
          <cell r="P6075" t="str">
            <v>Погашена</v>
          </cell>
          <cell r="Q6075">
            <v>42703</v>
          </cell>
          <cell r="R6075" t="str">
            <v>RU34007BAS0</v>
          </cell>
          <cell r="S6075" t="str">
            <v>1000</v>
          </cell>
          <cell r="T6075" t="str">
            <v/>
          </cell>
          <cell r="U6075">
            <v>4</v>
          </cell>
          <cell r="V6075">
            <v>0</v>
          </cell>
          <cell r="W6075">
            <v>0</v>
          </cell>
          <cell r="X6075">
            <v>0</v>
          </cell>
          <cell r="Y6075">
            <v>0</v>
          </cell>
          <cell r="Z6075" t="str">
            <v/>
          </cell>
          <cell r="AA6075" t="str">
            <v>Организатор - Sberbank CIB
Cоорганизатор – БК «Регион»</v>
          </cell>
          <cell r="AB6075" t="str">
            <v>Московская Биржа (Первый уровень)</v>
          </cell>
          <cell r="AC6075" t="str">
            <v/>
          </cell>
          <cell r="AD6075" t="str">
            <v>Публичное</v>
          </cell>
          <cell r="AE6075">
            <v>100</v>
          </cell>
          <cell r="AF6075">
            <v>9.0399999999999991</v>
          </cell>
          <cell r="AG6075">
            <v>41234</v>
          </cell>
          <cell r="AH6075">
            <v>41247</v>
          </cell>
          <cell r="AI6075">
            <v>41247</v>
          </cell>
          <cell r="AJ6075">
            <v>41247</v>
          </cell>
          <cell r="AK6075">
            <v>32705</v>
          </cell>
          <cell r="AL6075" t="str">
            <v>RU000A0JTDR3</v>
          </cell>
          <cell r="AM6075">
            <v>0</v>
          </cell>
          <cell r="AN6075">
            <v>7</v>
          </cell>
          <cell r="AO6075">
            <v>0</v>
          </cell>
          <cell r="AP6075" t="str">
            <v>Россия</v>
          </cell>
          <cell r="AQ6075">
            <v>0</v>
          </cell>
          <cell r="AR6075" t="str">
            <v>0</v>
          </cell>
          <cell r="AS6075">
            <v>0</v>
          </cell>
          <cell r="AT6075">
            <v>10</v>
          </cell>
          <cell r="AU6075">
            <v>0</v>
          </cell>
          <cell r="AV6075" t="str">
            <v>Actual/365 (Actual/365F)</v>
          </cell>
          <cell r="AW6075">
            <v>0</v>
          </cell>
          <cell r="AX6075">
            <v>0</v>
          </cell>
          <cell r="AY6075">
            <v>0</v>
          </cell>
          <cell r="AZ6075" t="str">
            <v/>
          </cell>
          <cell r="BA6075" t="str">
            <v/>
          </cell>
          <cell r="BB6075">
            <v>0</v>
          </cell>
          <cell r="BC6075">
            <v>0</v>
          </cell>
          <cell r="BD6075" t="str">
            <v/>
          </cell>
          <cell r="BE6075">
            <v>0</v>
          </cell>
          <cell r="BF6075">
            <v>0</v>
          </cell>
          <cell r="BG6075" t="str">
            <v/>
          </cell>
          <cell r="BH6075">
            <v>0</v>
          </cell>
          <cell r="BI6075">
            <v>0</v>
          </cell>
          <cell r="BJ6075" t="str">
            <v>01.04.2015/29.01.2018/01.06.2018</v>
          </cell>
          <cell r="BK6075" t="str">
            <v>–/ruAA+</v>
          </cell>
          <cell r="BL6075" t="str">
            <v>–</v>
          </cell>
          <cell r="BM6075" t="str">
            <v>ruAA+</v>
          </cell>
          <cell r="BN6075" t="str">
            <v>–/2018-06-15</v>
          </cell>
          <cell r="BO6075">
            <v>0</v>
          </cell>
          <cell r="BP6075">
            <v>0</v>
          </cell>
          <cell r="BQ6075" t="str">
            <v/>
          </cell>
          <cell r="BR6075" t="str">
            <v/>
          </cell>
          <cell r="BS6075" t="str">
            <v/>
          </cell>
          <cell r="BT6075" t="str">
            <v/>
          </cell>
        </row>
        <row r="6076">
          <cell r="B6076">
            <v>274033209</v>
          </cell>
          <cell r="C6076" t="str">
            <v>1020202553634</v>
          </cell>
          <cell r="D6076" t="str">
            <v>RU000A0JU674</v>
          </cell>
          <cell r="E6076" t="str">
            <v>NR</v>
          </cell>
          <cell r="F6076" t="str">
            <v>Ba2</v>
          </cell>
          <cell r="G6076" t="str">
            <v>BBB-</v>
          </cell>
          <cell r="H6076">
            <v>0</v>
          </cell>
          <cell r="I6076" t="str">
            <v>-</v>
          </cell>
          <cell r="J6076" t="str">
            <v>BBB-</v>
          </cell>
          <cell r="K6076" t="str">
            <v>Республика Башкортостан, 34008</v>
          </cell>
          <cell r="L6076">
            <v>0</v>
          </cell>
          <cell r="M6076">
            <v>5000000000</v>
          </cell>
          <cell r="N6076" t="str">
            <v>RUB</v>
          </cell>
          <cell r="O6076" t="str">
            <v>Облигации</v>
          </cell>
          <cell r="P6076" t="str">
            <v>В обращении</v>
          </cell>
          <cell r="Q6076">
            <v>44092</v>
          </cell>
          <cell r="R6076" t="str">
            <v>RU34008BAS0</v>
          </cell>
          <cell r="S6076" t="str">
            <v>1000</v>
          </cell>
          <cell r="T6076" t="str">
            <v/>
          </cell>
          <cell r="U6076">
            <v>4</v>
          </cell>
          <cell r="V6076">
            <v>0</v>
          </cell>
          <cell r="W6076">
            <v>0</v>
          </cell>
          <cell r="X6076">
            <v>0</v>
          </cell>
          <cell r="Y6076">
            <v>0</v>
          </cell>
          <cell r="Z6076" t="str">
            <v/>
          </cell>
          <cell r="AA6076" t="str">
            <v>Организаторы: Sberbank CIB и "ВТБ Капитал". Технический андеррайтер - Sberbank CIB</v>
          </cell>
          <cell r="AB6076" t="str">
            <v>Московская Биржа (Первый уровень)</v>
          </cell>
          <cell r="AC6076" t="str">
            <v/>
          </cell>
          <cell r="AD6076" t="str">
            <v>Публичное</v>
          </cell>
          <cell r="AE6076">
            <v>100</v>
          </cell>
          <cell r="AF6076">
            <v>7.98</v>
          </cell>
          <cell r="AG6076">
            <v>41537</v>
          </cell>
          <cell r="AH6076">
            <v>41544</v>
          </cell>
          <cell r="AI6076">
            <v>41544</v>
          </cell>
          <cell r="AJ6076">
            <v>41544</v>
          </cell>
          <cell r="AK6076">
            <v>45471</v>
          </cell>
          <cell r="AL6076" t="str">
            <v>RU000A0JU674</v>
          </cell>
          <cell r="AM6076">
            <v>0</v>
          </cell>
          <cell r="AN6076">
            <v>7</v>
          </cell>
          <cell r="AO6076">
            <v>0</v>
          </cell>
          <cell r="AP6076" t="str">
            <v>Россия</v>
          </cell>
          <cell r="AQ6076">
            <v>0</v>
          </cell>
          <cell r="AR6076" t="str">
            <v>400</v>
          </cell>
          <cell r="AS6076">
            <v>0</v>
          </cell>
          <cell r="AT6076">
            <v>10</v>
          </cell>
          <cell r="AU6076">
            <v>0</v>
          </cell>
          <cell r="AV6076" t="str">
            <v>Actual/365 (Actual/365F)</v>
          </cell>
          <cell r="AW6076">
            <v>0</v>
          </cell>
          <cell r="AX6076">
            <v>0</v>
          </cell>
          <cell r="AY6076">
            <v>0</v>
          </cell>
          <cell r="AZ6076" t="str">
            <v/>
          </cell>
          <cell r="BA6076" t="str">
            <v/>
          </cell>
          <cell r="BB6076">
            <v>0</v>
          </cell>
          <cell r="BC6076">
            <v>0</v>
          </cell>
          <cell r="BD6076" t="str">
            <v/>
          </cell>
          <cell r="BE6076">
            <v>0</v>
          </cell>
          <cell r="BF6076">
            <v>0</v>
          </cell>
          <cell r="BG6076" t="str">
            <v/>
          </cell>
          <cell r="BH6076">
            <v>0</v>
          </cell>
          <cell r="BI6076">
            <v>2000000000</v>
          </cell>
          <cell r="BJ6076" t="str">
            <v>01.04.2015/29.01.2018/01.06.2018</v>
          </cell>
          <cell r="BK6076" t="str">
            <v>–/ruAA+</v>
          </cell>
          <cell r="BL6076" t="str">
            <v>–</v>
          </cell>
          <cell r="BM6076" t="str">
            <v>ruAA+</v>
          </cell>
          <cell r="BN6076" t="str">
            <v>–/2018-06-15</v>
          </cell>
          <cell r="BO6076">
            <v>0</v>
          </cell>
          <cell r="BP6076">
            <v>0</v>
          </cell>
          <cell r="BQ6076" t="str">
            <v/>
          </cell>
          <cell r="BR6076" t="str">
            <v/>
          </cell>
          <cell r="BS6076" t="str">
            <v/>
          </cell>
          <cell r="BT6076" t="str">
            <v/>
          </cell>
        </row>
        <row r="6077">
          <cell r="B6077">
            <v>274033209</v>
          </cell>
          <cell r="C6077" t="str">
            <v>1020202553634</v>
          </cell>
          <cell r="D6077" t="str">
            <v>RU000A0JUWT7</v>
          </cell>
          <cell r="E6077" t="str">
            <v>NR</v>
          </cell>
          <cell r="F6077" t="str">
            <v>Ba2</v>
          </cell>
          <cell r="G6077" t="str">
            <v>BBB-</v>
          </cell>
          <cell r="H6077">
            <v>0</v>
          </cell>
          <cell r="I6077" t="str">
            <v>-</v>
          </cell>
          <cell r="J6077" t="str">
            <v>BBB-</v>
          </cell>
          <cell r="K6077" t="str">
            <v>Республика Башкортостан, 34009</v>
          </cell>
          <cell r="L6077">
            <v>0</v>
          </cell>
          <cell r="M6077">
            <v>6000000000</v>
          </cell>
          <cell r="N6077" t="str">
            <v>RUB</v>
          </cell>
          <cell r="O6077" t="str">
            <v>Облигации</v>
          </cell>
          <cell r="P6077" t="str">
            <v>В обращении</v>
          </cell>
          <cell r="Q6077">
            <v>43566</v>
          </cell>
          <cell r="R6077" t="str">
            <v>RU34009BAS0</v>
          </cell>
          <cell r="S6077" t="str">
            <v>1000</v>
          </cell>
          <cell r="T6077" t="str">
            <v/>
          </cell>
          <cell r="U6077">
            <v>4</v>
          </cell>
          <cell r="V6077">
            <v>0</v>
          </cell>
          <cell r="W6077">
            <v>0</v>
          </cell>
          <cell r="X6077">
            <v>0</v>
          </cell>
          <cell r="Y6077">
            <v>0</v>
          </cell>
          <cell r="Z6077" t="str">
            <v/>
          </cell>
          <cell r="AA6077" t="str">
            <v>Организаторы: «ВТБ Капитал», Sberbank CIB; со-организаторы: Банк «ФК Открытие», «Кит Финанс», андеррайтеры: РосЕвроБанк, Азиатско-Тихоокеанский Банк, со-андеррайтеры: КБ "РЭБ", ВБРР, Абсолют Банк, АБ «РОССИЯ», Первобанк, БК «РЕГИОН», «Атлантика. Финансы и Консалтинг», «РГС Банк»</v>
          </cell>
          <cell r="AB6077" t="str">
            <v>Московская Биржа (Первый уровень)</v>
          </cell>
          <cell r="AC6077" t="str">
            <v>Первоначальный ориентир по купону - 11 - 11.5% годовых (доходность к погашению - 11.46 - 12.01% годовых).
Эмитент принял решение об удовлетворении 30 заявок инвесторов</v>
          </cell>
          <cell r="AD6077" t="str">
            <v>Публичное</v>
          </cell>
          <cell r="AE6077">
            <v>100</v>
          </cell>
          <cell r="AF6077">
            <v>11.9</v>
          </cell>
          <cell r="AG6077">
            <v>41915</v>
          </cell>
          <cell r="AH6077">
            <v>41928</v>
          </cell>
          <cell r="AI6077">
            <v>41928</v>
          </cell>
          <cell r="AJ6077">
            <v>41928</v>
          </cell>
          <cell r="AK6077">
            <v>82011</v>
          </cell>
          <cell r="AL6077" t="str">
            <v>RU000A0JUWT7</v>
          </cell>
          <cell r="AM6077">
            <v>0</v>
          </cell>
          <cell r="AN6077">
            <v>7</v>
          </cell>
          <cell r="AO6077">
            <v>0</v>
          </cell>
          <cell r="AP6077" t="str">
            <v>Россия</v>
          </cell>
          <cell r="AQ6077">
            <v>0</v>
          </cell>
          <cell r="AR6077" t="str">
            <v>300</v>
          </cell>
          <cell r="AS6077">
            <v>0</v>
          </cell>
          <cell r="AT6077">
            <v>10</v>
          </cell>
          <cell r="AU6077">
            <v>0</v>
          </cell>
          <cell r="AV6077" t="str">
            <v>Actual/365 (Actual/365F)</v>
          </cell>
          <cell r="AW6077">
            <v>0</v>
          </cell>
          <cell r="AX6077">
            <v>0</v>
          </cell>
          <cell r="AY6077">
            <v>0</v>
          </cell>
          <cell r="AZ6077" t="str">
            <v/>
          </cell>
          <cell r="BA6077" t="str">
            <v/>
          </cell>
          <cell r="BB6077">
            <v>0</v>
          </cell>
          <cell r="BC6077">
            <v>0</v>
          </cell>
          <cell r="BD6077" t="str">
            <v/>
          </cell>
          <cell r="BE6077">
            <v>0</v>
          </cell>
          <cell r="BF6077">
            <v>0</v>
          </cell>
          <cell r="BG6077" t="str">
            <v/>
          </cell>
          <cell r="BH6077">
            <v>0</v>
          </cell>
          <cell r="BI6077">
            <v>1800000000</v>
          </cell>
          <cell r="BJ6077" t="str">
            <v>01.04.2015/29.01.2018/01.06.2018</v>
          </cell>
          <cell r="BK6077" t="str">
            <v>–/ruAA+</v>
          </cell>
          <cell r="BL6077" t="str">
            <v>–</v>
          </cell>
          <cell r="BM6077" t="str">
            <v>ruAA+</v>
          </cell>
          <cell r="BN6077" t="str">
            <v>–/2018-06-15</v>
          </cell>
          <cell r="BO6077">
            <v>0</v>
          </cell>
          <cell r="BP6077">
            <v>0</v>
          </cell>
          <cell r="BQ6077" t="str">
            <v/>
          </cell>
          <cell r="BR6077" t="str">
            <v/>
          </cell>
          <cell r="BS6077" t="str">
            <v/>
          </cell>
          <cell r="BT6077" t="str">
            <v/>
          </cell>
        </row>
        <row r="6078">
          <cell r="B6078">
            <v>274033209</v>
          </cell>
          <cell r="C6078" t="str">
            <v>1020202553634</v>
          </cell>
          <cell r="D6078" t="str">
            <v>RU000A0JVVS9</v>
          </cell>
          <cell r="E6078" t="str">
            <v>NR</v>
          </cell>
          <cell r="F6078" t="str">
            <v>Ba2</v>
          </cell>
          <cell r="G6078" t="str">
            <v>BBB-</v>
          </cell>
          <cell r="H6078">
            <v>0</v>
          </cell>
          <cell r="I6078" t="str">
            <v>-</v>
          </cell>
          <cell r="J6078" t="str">
            <v>NR</v>
          </cell>
          <cell r="K6078" t="str">
            <v>Республика Башкортостан, 34010</v>
          </cell>
          <cell r="L6078">
            <v>0</v>
          </cell>
          <cell r="M6078">
            <v>3500000000</v>
          </cell>
          <cell r="N6078" t="str">
            <v>RUB</v>
          </cell>
          <cell r="O6078" t="str">
            <v>Облигации</v>
          </cell>
          <cell r="P6078" t="str">
            <v>Погашена</v>
          </cell>
          <cell r="Q6078">
            <v>43032</v>
          </cell>
          <cell r="R6078" t="str">
            <v>RU34010BAS0</v>
          </cell>
          <cell r="S6078" t="str">
            <v>1000</v>
          </cell>
          <cell r="T6078" t="str">
            <v/>
          </cell>
          <cell r="U6078">
            <v>4</v>
          </cell>
          <cell r="V6078">
            <v>0</v>
          </cell>
          <cell r="W6078">
            <v>0</v>
          </cell>
          <cell r="X6078">
            <v>0</v>
          </cell>
          <cell r="Y6078">
            <v>0</v>
          </cell>
          <cell r="Z6078" t="str">
            <v/>
          </cell>
          <cell r="AA6078" t="str">
            <v>Организатор: ВТБ Капитал, АТОН</v>
          </cell>
          <cell r="AB6078" t="str">
            <v>Московская Биржа (Первый уровень)</v>
          </cell>
          <cell r="AC6078" t="str">
            <v/>
          </cell>
          <cell r="AD6078" t="str">
            <v>Публичное</v>
          </cell>
          <cell r="AE6078">
            <v>100</v>
          </cell>
          <cell r="AF6078">
            <v>12.39</v>
          </cell>
          <cell r="AG6078">
            <v>42290</v>
          </cell>
          <cell r="AH6078">
            <v>42304</v>
          </cell>
          <cell r="AI6078">
            <v>42304</v>
          </cell>
          <cell r="AJ6078">
            <v>42304</v>
          </cell>
          <cell r="AK6078">
            <v>171695</v>
          </cell>
          <cell r="AL6078" t="str">
            <v>RU000A0JVVS9</v>
          </cell>
          <cell r="AM6078">
            <v>0</v>
          </cell>
          <cell r="AN6078">
            <v>7</v>
          </cell>
          <cell r="AO6078">
            <v>0</v>
          </cell>
          <cell r="AP6078" t="str">
            <v>Россия</v>
          </cell>
          <cell r="AQ6078">
            <v>1500000000</v>
          </cell>
          <cell r="AR6078" t="str">
            <v>0</v>
          </cell>
          <cell r="AS6078">
            <v>0</v>
          </cell>
          <cell r="AT6078">
            <v>10</v>
          </cell>
          <cell r="AU6078">
            <v>0</v>
          </cell>
          <cell r="AV6078" t="str">
            <v>Actual/365 (Actual/365F)</v>
          </cell>
          <cell r="AW6078">
            <v>0</v>
          </cell>
          <cell r="AX6078">
            <v>0</v>
          </cell>
          <cell r="AY6078">
            <v>0</v>
          </cell>
          <cell r="AZ6078" t="str">
            <v/>
          </cell>
          <cell r="BA6078" t="str">
            <v/>
          </cell>
          <cell r="BB6078">
            <v>0</v>
          </cell>
          <cell r="BC6078">
            <v>0</v>
          </cell>
          <cell r="BD6078" t="str">
            <v/>
          </cell>
          <cell r="BE6078">
            <v>0</v>
          </cell>
          <cell r="BF6078">
            <v>0</v>
          </cell>
          <cell r="BG6078" t="str">
            <v/>
          </cell>
          <cell r="BH6078">
            <v>0</v>
          </cell>
          <cell r="BI6078">
            <v>0</v>
          </cell>
          <cell r="BJ6078" t="str">
            <v>01.04.2015/29.01.2018/01.06.2018</v>
          </cell>
          <cell r="BK6078" t="str">
            <v>–/ruAA+</v>
          </cell>
          <cell r="BL6078" t="str">
            <v>–</v>
          </cell>
          <cell r="BM6078" t="str">
            <v>ruAA+</v>
          </cell>
          <cell r="BN6078" t="str">
            <v>–/2018-06-15</v>
          </cell>
          <cell r="BO6078">
            <v>0</v>
          </cell>
          <cell r="BP6078">
            <v>0</v>
          </cell>
          <cell r="BQ6078" t="str">
            <v/>
          </cell>
          <cell r="BR6078" t="str">
            <v/>
          </cell>
          <cell r="BS6078" t="str">
            <v/>
          </cell>
          <cell r="BT6078" t="str">
            <v/>
          </cell>
        </row>
        <row r="6079">
          <cell r="B6079">
            <v>274033209</v>
          </cell>
          <cell r="C6079" t="str">
            <v>1020202553634</v>
          </cell>
          <cell r="D6079" t="str">
            <v>XS0249133926</v>
          </cell>
          <cell r="E6079" t="str">
            <v>NR</v>
          </cell>
          <cell r="F6079" t="str">
            <v>Ba2</v>
          </cell>
          <cell r="G6079" t="str">
            <v>BBB-</v>
          </cell>
          <cell r="H6079">
            <v>0</v>
          </cell>
          <cell r="I6079">
            <v>0</v>
          </cell>
          <cell r="J6079">
            <v>0</v>
          </cell>
          <cell r="K6079" t="str">
            <v>Республика Башкортостан, FRN 11apr2007, USD</v>
          </cell>
          <cell r="L6079">
            <v>0</v>
          </cell>
          <cell r="M6079">
            <v>25000000</v>
          </cell>
          <cell r="N6079" t="str">
            <v>USD</v>
          </cell>
          <cell r="O6079" t="str">
            <v>Еврооблигации</v>
          </cell>
          <cell r="P6079" t="str">
            <v>Погашена</v>
          </cell>
          <cell r="Q6079">
            <v>39183</v>
          </cell>
          <cell r="R6079" t="str">
            <v/>
          </cell>
          <cell r="S6079" t="str">
            <v>1000</v>
          </cell>
          <cell r="T6079" t="str">
            <v/>
          </cell>
          <cell r="U6079">
            <v>2</v>
          </cell>
          <cell r="V6079">
            <v>1</v>
          </cell>
          <cell r="W6079" t="str">
            <v>6m LIBOR</v>
          </cell>
          <cell r="X6079">
            <v>0.9</v>
          </cell>
          <cell r="Y6079">
            <v>0</v>
          </cell>
          <cell r="Z6079" t="str">
            <v/>
          </cell>
          <cell r="AA6079" t="str">
            <v>MNB Capital Markets и Banco Finantia SA</v>
          </cell>
          <cell r="AB6079" t="str">
            <v/>
          </cell>
          <cell r="AC6079" t="str">
            <v xml:space="preserve">Выпускается White Nights Finance B.V. в рамках программы обеспеченных нот на 5 млрд долларов </v>
          </cell>
          <cell r="AD6079" t="str">
            <v/>
          </cell>
          <cell r="AE6079">
            <v>100</v>
          </cell>
          <cell r="AF6079">
            <v>0</v>
          </cell>
          <cell r="AG6079">
            <v>0</v>
          </cell>
          <cell r="AH6079">
            <v>0</v>
          </cell>
          <cell r="AI6079">
            <v>38818</v>
          </cell>
          <cell r="AJ6079">
            <v>0</v>
          </cell>
          <cell r="AK6079">
            <v>5698</v>
          </cell>
          <cell r="AL6079">
            <v>0</v>
          </cell>
          <cell r="AM6079">
            <v>0</v>
          </cell>
          <cell r="AN6079">
            <v>7</v>
          </cell>
          <cell r="AO6079">
            <v>1000</v>
          </cell>
          <cell r="AP6079" t="str">
            <v>Россия</v>
          </cell>
          <cell r="AQ6079">
            <v>0</v>
          </cell>
          <cell r="AR6079" t="str">
            <v>0</v>
          </cell>
          <cell r="AS6079" t="str">
            <v>100000</v>
          </cell>
          <cell r="AT6079">
            <v>10</v>
          </cell>
          <cell r="AU6079">
            <v>0</v>
          </cell>
          <cell r="AV6079">
            <v>0</v>
          </cell>
          <cell r="AW6079" t="str">
            <v>Нидерланды</v>
          </cell>
          <cell r="AX6079" t="str">
            <v>White Nights Finance B.V.</v>
          </cell>
          <cell r="AY6079">
            <v>0</v>
          </cell>
          <cell r="AZ6079" t="str">
            <v/>
          </cell>
          <cell r="BA6079" t="str">
            <v/>
          </cell>
          <cell r="BB6079">
            <v>0</v>
          </cell>
          <cell r="BC6079">
            <v>0</v>
          </cell>
          <cell r="BD6079" t="str">
            <v/>
          </cell>
          <cell r="BE6079">
            <v>0</v>
          </cell>
          <cell r="BF6079">
            <v>0</v>
          </cell>
          <cell r="BG6079" t="str">
            <v/>
          </cell>
          <cell r="BH6079">
            <v>0</v>
          </cell>
          <cell r="BI6079">
            <v>0</v>
          </cell>
          <cell r="BJ6079" t="str">
            <v>01.04.2015/29.01.2018/01.06.2018</v>
          </cell>
          <cell r="BK6079" t="str">
            <v>–/ruAA+</v>
          </cell>
          <cell r="BL6079" t="str">
            <v>–</v>
          </cell>
          <cell r="BM6079" t="str">
            <v>ruAA+</v>
          </cell>
          <cell r="BN6079" t="str">
            <v>–/2018-06-15</v>
          </cell>
          <cell r="BO6079">
            <v>0</v>
          </cell>
          <cell r="BP6079">
            <v>0</v>
          </cell>
          <cell r="BQ6079" t="str">
            <v/>
          </cell>
          <cell r="BR6079" t="str">
            <v/>
          </cell>
          <cell r="BS6079" t="str">
            <v/>
          </cell>
          <cell r="BT6079" t="str">
            <v/>
          </cell>
        </row>
        <row r="6080">
          <cell r="B6080">
            <v>274033209</v>
          </cell>
          <cell r="C6080" t="str">
            <v>1020202553634</v>
          </cell>
          <cell r="D6080" t="str">
            <v>XS0237638779</v>
          </cell>
          <cell r="E6080" t="str">
            <v>NR</v>
          </cell>
          <cell r="F6080" t="str">
            <v>Ba2</v>
          </cell>
          <cell r="G6080" t="str">
            <v>BBB-</v>
          </cell>
          <cell r="H6080">
            <v>0</v>
          </cell>
          <cell r="I6080">
            <v>0</v>
          </cell>
          <cell r="J6080">
            <v>0</v>
          </cell>
          <cell r="K6080" t="str">
            <v>Республика Башкортостан, FRN 14dec2006, USD</v>
          </cell>
          <cell r="L6080">
            <v>0</v>
          </cell>
          <cell r="M6080">
            <v>20000000</v>
          </cell>
          <cell r="N6080" t="str">
            <v>USD</v>
          </cell>
          <cell r="O6080" t="str">
            <v>Еврооблигации</v>
          </cell>
          <cell r="P6080" t="str">
            <v>Погашена</v>
          </cell>
          <cell r="Q6080">
            <v>39065</v>
          </cell>
          <cell r="R6080" t="str">
            <v/>
          </cell>
          <cell r="S6080" t="str">
            <v>1000</v>
          </cell>
          <cell r="T6080" t="str">
            <v/>
          </cell>
          <cell r="U6080">
            <v>2</v>
          </cell>
          <cell r="V6080">
            <v>1</v>
          </cell>
          <cell r="W6080" t="str">
            <v>6m LIBOR</v>
          </cell>
          <cell r="X6080">
            <v>1</v>
          </cell>
          <cell r="Y6080">
            <v>0</v>
          </cell>
          <cell r="Z6080" t="str">
            <v/>
          </cell>
          <cell r="AA6080" t="str">
            <v>Организаторы: MNB, OCBC and Banco Finantia SA</v>
          </cell>
          <cell r="AB6080" t="str">
            <v/>
          </cell>
          <cell r="AC6080" t="str">
            <v>Заемщик – Republic of BashkortostanЭмитент – White Nights Finance. B.V.</v>
          </cell>
          <cell r="AD6080" t="str">
            <v/>
          </cell>
          <cell r="AE6080">
            <v>0</v>
          </cell>
          <cell r="AF6080">
            <v>0</v>
          </cell>
          <cell r="AG6080">
            <v>0</v>
          </cell>
          <cell r="AH6080">
            <v>0</v>
          </cell>
          <cell r="AI6080">
            <v>38700</v>
          </cell>
          <cell r="AJ6080">
            <v>0</v>
          </cell>
          <cell r="AK6080">
            <v>5401</v>
          </cell>
          <cell r="AL6080">
            <v>0</v>
          </cell>
          <cell r="AM6080">
            <v>0</v>
          </cell>
          <cell r="AN6080">
            <v>7</v>
          </cell>
          <cell r="AO6080">
            <v>1000</v>
          </cell>
          <cell r="AP6080" t="str">
            <v>Россия</v>
          </cell>
          <cell r="AQ6080">
            <v>0</v>
          </cell>
          <cell r="AR6080" t="str">
            <v>0</v>
          </cell>
          <cell r="AS6080" t="str">
            <v>100000</v>
          </cell>
          <cell r="AT6080">
            <v>10</v>
          </cell>
          <cell r="AU6080">
            <v>0</v>
          </cell>
          <cell r="AV6080">
            <v>0</v>
          </cell>
          <cell r="AW6080" t="str">
            <v>Нидерланды</v>
          </cell>
          <cell r="AX6080" t="str">
            <v>White Nights Finance B.V.</v>
          </cell>
          <cell r="AY6080">
            <v>0</v>
          </cell>
          <cell r="AZ6080" t="str">
            <v/>
          </cell>
          <cell r="BA6080" t="str">
            <v/>
          </cell>
          <cell r="BB6080">
            <v>0</v>
          </cell>
          <cell r="BC6080">
            <v>0</v>
          </cell>
          <cell r="BD6080" t="str">
            <v/>
          </cell>
          <cell r="BE6080">
            <v>0</v>
          </cell>
          <cell r="BF6080">
            <v>0</v>
          </cell>
          <cell r="BG6080" t="str">
            <v/>
          </cell>
          <cell r="BH6080">
            <v>0</v>
          </cell>
          <cell r="BI6080">
            <v>0</v>
          </cell>
          <cell r="BJ6080" t="str">
            <v>01.04.2015/29.01.2018/01.06.2018</v>
          </cell>
          <cell r="BK6080" t="str">
            <v>–/ruAA+</v>
          </cell>
          <cell r="BL6080" t="str">
            <v>–</v>
          </cell>
          <cell r="BM6080" t="str">
            <v>ruAA+</v>
          </cell>
          <cell r="BN6080" t="str">
            <v>–/2018-06-15</v>
          </cell>
          <cell r="BO6080">
            <v>0</v>
          </cell>
          <cell r="BP6080">
            <v>0</v>
          </cell>
          <cell r="BQ6080" t="str">
            <v/>
          </cell>
          <cell r="BR6080" t="str">
            <v/>
          </cell>
          <cell r="BS6080" t="str">
            <v/>
          </cell>
          <cell r="BT6080" t="str">
            <v/>
          </cell>
        </row>
        <row r="6081">
          <cell r="B6081">
            <v>814158396</v>
          </cell>
          <cell r="C6081" t="str">
            <v>1040872150010</v>
          </cell>
          <cell r="D6081" t="str">
            <v>RU000A0JPDW1</v>
          </cell>
          <cell r="E6081">
            <v>0</v>
          </cell>
          <cell r="F6081">
            <v>0</v>
          </cell>
          <cell r="G6081">
            <v>0</v>
          </cell>
          <cell r="H6081">
            <v>0</v>
          </cell>
          <cell r="I6081">
            <v>0</v>
          </cell>
          <cell r="J6081">
            <v>0</v>
          </cell>
          <cell r="K6081" t="str">
            <v>Республика Калмыкия, 31001</v>
          </cell>
          <cell r="L6081">
            <v>0</v>
          </cell>
          <cell r="M6081">
            <v>582000000</v>
          </cell>
          <cell r="N6081" t="str">
            <v>RUB</v>
          </cell>
          <cell r="O6081" t="str">
            <v>Облигации</v>
          </cell>
          <cell r="P6081" t="str">
            <v>Погашена</v>
          </cell>
          <cell r="Q6081">
            <v>40414</v>
          </cell>
          <cell r="R6081" t="str">
            <v>RU31001KAL0</v>
          </cell>
          <cell r="S6081" t="str">
            <v>1000</v>
          </cell>
          <cell r="T6081" t="str">
            <v/>
          </cell>
          <cell r="U6081">
            <v>4</v>
          </cell>
          <cell r="V6081">
            <v>0</v>
          </cell>
          <cell r="W6081">
            <v>0</v>
          </cell>
          <cell r="X6081">
            <v>0</v>
          </cell>
          <cell r="Y6081">
            <v>0</v>
          </cell>
          <cell r="Z6081" t="str">
            <v/>
          </cell>
          <cell r="AA6081" t="str">
            <v>Росбанк</v>
          </cell>
          <cell r="AB6081" t="str">
            <v>Московская Биржа</v>
          </cell>
          <cell r="AC6081" t="str">
            <v/>
          </cell>
          <cell r="AD6081" t="str">
            <v>Публичное</v>
          </cell>
          <cell r="AE6081">
            <v>0</v>
          </cell>
          <cell r="AF6081">
            <v>0</v>
          </cell>
          <cell r="AG6081">
            <v>39309</v>
          </cell>
          <cell r="AH6081">
            <v>39322</v>
          </cell>
          <cell r="AI6081">
            <v>39930</v>
          </cell>
          <cell r="AJ6081">
            <v>39322</v>
          </cell>
          <cell r="AK6081">
            <v>7858</v>
          </cell>
          <cell r="AL6081" t="str">
            <v>RU000A0JPDW1</v>
          </cell>
          <cell r="AM6081">
            <v>0</v>
          </cell>
          <cell r="AN6081">
            <v>7</v>
          </cell>
          <cell r="AO6081">
            <v>0</v>
          </cell>
          <cell r="AP6081" t="str">
            <v>Россия</v>
          </cell>
          <cell r="AQ6081">
            <v>0</v>
          </cell>
          <cell r="AR6081" t="str">
            <v>0</v>
          </cell>
          <cell r="AS6081">
            <v>0</v>
          </cell>
          <cell r="AT6081">
            <v>5538</v>
          </cell>
          <cell r="AU6081">
            <v>0</v>
          </cell>
          <cell r="AV6081" t="str">
            <v>Actual/365 (Actual/365F)</v>
          </cell>
          <cell r="AW6081">
            <v>0</v>
          </cell>
          <cell r="AX6081">
            <v>0</v>
          </cell>
          <cell r="AY6081">
            <v>0</v>
          </cell>
          <cell r="AZ6081" t="str">
            <v/>
          </cell>
          <cell r="BA6081" t="str">
            <v/>
          </cell>
          <cell r="BB6081">
            <v>0</v>
          </cell>
          <cell r="BC6081">
            <v>0</v>
          </cell>
          <cell r="BD6081" t="str">
            <v/>
          </cell>
          <cell r="BE6081">
            <v>0</v>
          </cell>
          <cell r="BF6081">
            <v>0</v>
          </cell>
          <cell r="BG6081" t="str">
            <v/>
          </cell>
          <cell r="BH6081">
            <v>0</v>
          </cell>
          <cell r="BI6081">
            <v>0</v>
          </cell>
          <cell r="BJ6081" t="str">
            <v>-/-/-</v>
          </cell>
          <cell r="BK6081" t="str">
            <v/>
          </cell>
          <cell r="BL6081" t="str">
            <v/>
          </cell>
          <cell r="BM6081" t="str">
            <v/>
          </cell>
          <cell r="BN6081" t="str">
            <v/>
          </cell>
          <cell r="BO6081">
            <v>0</v>
          </cell>
          <cell r="BP6081">
            <v>0</v>
          </cell>
          <cell r="BQ6081" t="str">
            <v/>
          </cell>
          <cell r="BR6081" t="str">
            <v/>
          </cell>
          <cell r="BS6081" t="str">
            <v/>
          </cell>
          <cell r="BT6081" t="str">
            <v/>
          </cell>
        </row>
        <row r="6082">
          <cell r="B6082">
            <v>1001040590</v>
          </cell>
          <cell r="C6082" t="str">
            <v>1031000011107</v>
          </cell>
          <cell r="D6082" t="str">
            <v/>
          </cell>
          <cell r="E6082" t="str">
            <v>–</v>
          </cell>
          <cell r="F6082" t="str">
            <v>–</v>
          </cell>
          <cell r="G6082" t="str">
            <v>B+</v>
          </cell>
          <cell r="H6082">
            <v>0</v>
          </cell>
          <cell r="I6082">
            <v>0</v>
          </cell>
          <cell r="J6082">
            <v>0</v>
          </cell>
          <cell r="K6082" t="str">
            <v>Республика Карелия, 02</v>
          </cell>
          <cell r="L6082">
            <v>0</v>
          </cell>
          <cell r="M6082">
            <v>150000000</v>
          </cell>
          <cell r="N6082" t="str">
            <v>RUB</v>
          </cell>
          <cell r="O6082" t="str">
            <v>Облигации</v>
          </cell>
          <cell r="P6082" t="str">
            <v>Погашена</v>
          </cell>
          <cell r="Q6082">
            <v>38092</v>
          </cell>
          <cell r="R6082" t="str">
            <v>RU25002KAR</v>
          </cell>
          <cell r="S6082" t="str">
            <v>1000</v>
          </cell>
          <cell r="T6082" t="str">
            <v/>
          </cell>
          <cell r="U6082">
            <v>4</v>
          </cell>
          <cell r="V6082">
            <v>0</v>
          </cell>
          <cell r="W6082">
            <v>0</v>
          </cell>
          <cell r="X6082">
            <v>0</v>
          </cell>
          <cell r="Y6082">
            <v>0</v>
          </cell>
          <cell r="Z6082" t="str">
            <v/>
          </cell>
          <cell r="AA6082" t="str">
            <v>Северо-Западный банк Сбербанка России, МЕНАТЕП СПб</v>
          </cell>
          <cell r="AB6082" t="str">
            <v>СПВБ</v>
          </cell>
          <cell r="AC6082" t="str">
            <v/>
          </cell>
          <cell r="AD6082" t="str">
            <v>Публичное</v>
          </cell>
          <cell r="AE6082">
            <v>0</v>
          </cell>
          <cell r="AF6082">
            <v>0</v>
          </cell>
          <cell r="AG6082">
            <v>37330</v>
          </cell>
          <cell r="AH6082">
            <v>37364</v>
          </cell>
          <cell r="AI6082">
            <v>37365</v>
          </cell>
          <cell r="AJ6082">
            <v>0</v>
          </cell>
          <cell r="AK6082">
            <v>278</v>
          </cell>
          <cell r="AL6082">
            <v>0</v>
          </cell>
          <cell r="AM6082">
            <v>0</v>
          </cell>
          <cell r="AN6082">
            <v>7</v>
          </cell>
          <cell r="AO6082">
            <v>0</v>
          </cell>
          <cell r="AP6082" t="str">
            <v>Россия</v>
          </cell>
          <cell r="AQ6082">
            <v>0</v>
          </cell>
          <cell r="AR6082" t="str">
            <v>0</v>
          </cell>
          <cell r="AS6082">
            <v>0</v>
          </cell>
          <cell r="AT6082">
            <v>13</v>
          </cell>
          <cell r="AU6082">
            <v>0</v>
          </cell>
          <cell r="AV6082">
            <v>0</v>
          </cell>
          <cell r="AW6082">
            <v>0</v>
          </cell>
          <cell r="AX6082">
            <v>0</v>
          </cell>
          <cell r="AY6082">
            <v>0</v>
          </cell>
          <cell r="AZ6082" t="str">
            <v/>
          </cell>
          <cell r="BA6082" t="str">
            <v/>
          </cell>
          <cell r="BB6082">
            <v>0</v>
          </cell>
          <cell r="BC6082">
            <v>0</v>
          </cell>
          <cell r="BD6082" t="str">
            <v/>
          </cell>
          <cell r="BE6082">
            <v>0</v>
          </cell>
          <cell r="BF6082">
            <v>0</v>
          </cell>
          <cell r="BG6082" t="str">
            <v/>
          </cell>
          <cell r="BH6082">
            <v>0</v>
          </cell>
          <cell r="BI6082">
            <v>0</v>
          </cell>
          <cell r="BJ6082" t="str">
            <v>-/-/06.04.2018</v>
          </cell>
          <cell r="BK6082" t="str">
            <v>–/ruBB+</v>
          </cell>
          <cell r="BL6082" t="str">
            <v>–</v>
          </cell>
          <cell r="BM6082" t="str">
            <v>ruBB+</v>
          </cell>
          <cell r="BN6082" t="str">
            <v>–/2018-04-28</v>
          </cell>
          <cell r="BO6082">
            <v>0</v>
          </cell>
          <cell r="BP6082">
            <v>0</v>
          </cell>
          <cell r="BQ6082" t="str">
            <v/>
          </cell>
          <cell r="BR6082" t="str">
            <v/>
          </cell>
          <cell r="BS6082" t="str">
            <v/>
          </cell>
          <cell r="BT6082" t="str">
            <v/>
          </cell>
        </row>
        <row r="6083">
          <cell r="B6083">
            <v>1001040590</v>
          </cell>
          <cell r="C6083" t="str">
            <v>1031000011107</v>
          </cell>
          <cell r="D6083" t="str">
            <v/>
          </cell>
          <cell r="E6083" t="str">
            <v>–</v>
          </cell>
          <cell r="F6083" t="str">
            <v>–</v>
          </cell>
          <cell r="G6083" t="str">
            <v>B+</v>
          </cell>
          <cell r="H6083">
            <v>0</v>
          </cell>
          <cell r="I6083">
            <v>0</v>
          </cell>
          <cell r="J6083">
            <v>0</v>
          </cell>
          <cell r="K6083" t="str">
            <v>Республика Карелия, 25004</v>
          </cell>
          <cell r="L6083">
            <v>0</v>
          </cell>
          <cell r="M6083">
            <v>150000000</v>
          </cell>
          <cell r="N6083" t="str">
            <v>RUB</v>
          </cell>
          <cell r="O6083" t="str">
            <v>Облигации</v>
          </cell>
          <cell r="P6083" t="str">
            <v>Погашена</v>
          </cell>
          <cell r="Q6083">
            <v>38827</v>
          </cell>
          <cell r="R6083" t="str">
            <v>RU25004KAR</v>
          </cell>
          <cell r="S6083" t="str">
            <v>1000</v>
          </cell>
          <cell r="T6083" t="str">
            <v/>
          </cell>
          <cell r="U6083">
            <v>4</v>
          </cell>
          <cell r="V6083">
            <v>0</v>
          </cell>
          <cell r="W6083">
            <v>0</v>
          </cell>
          <cell r="X6083">
            <v>0</v>
          </cell>
          <cell r="Y6083">
            <v>0</v>
          </cell>
          <cell r="Z6083" t="str">
            <v/>
          </cell>
          <cell r="AA6083" t="str">
            <v>Генеральный агент - Северо-Западный банк Сбербанка РФ</v>
          </cell>
          <cell r="AB6083" t="str">
            <v>СПВБ</v>
          </cell>
          <cell r="AC6083" t="str">
            <v/>
          </cell>
          <cell r="AD6083" t="str">
            <v>Публичное</v>
          </cell>
          <cell r="AE6083">
            <v>0</v>
          </cell>
          <cell r="AF6083">
            <v>0</v>
          </cell>
          <cell r="AG6083">
            <v>37330</v>
          </cell>
          <cell r="AH6083">
            <v>37735</v>
          </cell>
          <cell r="AI6083">
            <v>37735</v>
          </cell>
          <cell r="AJ6083">
            <v>37735</v>
          </cell>
          <cell r="AK6083">
            <v>567</v>
          </cell>
          <cell r="AL6083">
            <v>0</v>
          </cell>
          <cell r="AM6083">
            <v>0</v>
          </cell>
          <cell r="AN6083">
            <v>7</v>
          </cell>
          <cell r="AO6083">
            <v>0</v>
          </cell>
          <cell r="AP6083" t="str">
            <v>Россия</v>
          </cell>
          <cell r="AQ6083">
            <v>0</v>
          </cell>
          <cell r="AR6083" t="str">
            <v>0</v>
          </cell>
          <cell r="AS6083">
            <v>0</v>
          </cell>
          <cell r="AT6083">
            <v>13</v>
          </cell>
          <cell r="AU6083">
            <v>0</v>
          </cell>
          <cell r="AV6083">
            <v>0</v>
          </cell>
          <cell r="AW6083">
            <v>0</v>
          </cell>
          <cell r="AX6083">
            <v>0</v>
          </cell>
          <cell r="AY6083">
            <v>0</v>
          </cell>
          <cell r="AZ6083" t="str">
            <v/>
          </cell>
          <cell r="BA6083" t="str">
            <v/>
          </cell>
          <cell r="BB6083">
            <v>0</v>
          </cell>
          <cell r="BC6083">
            <v>0</v>
          </cell>
          <cell r="BD6083" t="str">
            <v/>
          </cell>
          <cell r="BE6083">
            <v>0</v>
          </cell>
          <cell r="BF6083">
            <v>0</v>
          </cell>
          <cell r="BG6083" t="str">
            <v/>
          </cell>
          <cell r="BH6083">
            <v>0</v>
          </cell>
          <cell r="BI6083">
            <v>0</v>
          </cell>
          <cell r="BJ6083" t="str">
            <v>-/-/06.04.2018</v>
          </cell>
          <cell r="BK6083" t="str">
            <v>–/ruBB+</v>
          </cell>
          <cell r="BL6083" t="str">
            <v>–</v>
          </cell>
          <cell r="BM6083" t="str">
            <v>ruBB+</v>
          </cell>
          <cell r="BN6083" t="str">
            <v>–/2018-04-28</v>
          </cell>
          <cell r="BO6083">
            <v>0</v>
          </cell>
          <cell r="BP6083">
            <v>0</v>
          </cell>
          <cell r="BQ6083" t="str">
            <v/>
          </cell>
          <cell r="BR6083" t="str">
            <v/>
          </cell>
          <cell r="BS6083" t="str">
            <v/>
          </cell>
          <cell r="BT6083" t="str">
            <v/>
          </cell>
        </row>
        <row r="6084">
          <cell r="B6084">
            <v>1001040590</v>
          </cell>
          <cell r="C6084" t="str">
            <v>1031000011107</v>
          </cell>
          <cell r="D6084" t="str">
            <v/>
          </cell>
          <cell r="E6084" t="str">
            <v>–</v>
          </cell>
          <cell r="F6084" t="str">
            <v>–</v>
          </cell>
          <cell r="G6084" t="str">
            <v>B+</v>
          </cell>
          <cell r="H6084">
            <v>0</v>
          </cell>
          <cell r="I6084">
            <v>0</v>
          </cell>
          <cell r="J6084">
            <v>0</v>
          </cell>
          <cell r="K6084" t="str">
            <v>Республика Карелия, 25005</v>
          </cell>
          <cell r="L6084">
            <v>0</v>
          </cell>
          <cell r="M6084">
            <v>100000000</v>
          </cell>
          <cell r="N6084" t="str">
            <v>RUB</v>
          </cell>
          <cell r="O6084" t="str">
            <v>Облигации</v>
          </cell>
          <cell r="P6084" t="str">
            <v>Погашена</v>
          </cell>
          <cell r="Q6084">
            <v>38673</v>
          </cell>
          <cell r="R6084" t="str">
            <v>RU25005KAR</v>
          </cell>
          <cell r="S6084" t="str">
            <v>1000</v>
          </cell>
          <cell r="T6084" t="str">
            <v/>
          </cell>
          <cell r="U6084">
            <v>2</v>
          </cell>
          <cell r="V6084">
            <v>0</v>
          </cell>
          <cell r="W6084">
            <v>0</v>
          </cell>
          <cell r="X6084">
            <v>0</v>
          </cell>
          <cell r="Y6084">
            <v>0</v>
          </cell>
          <cell r="Z6084" t="str">
            <v/>
          </cell>
          <cell r="AA6084" t="str">
            <v>Северо-Западный банк Сбербанка РФ</v>
          </cell>
          <cell r="AB6084" t="str">
            <v>СПВБ</v>
          </cell>
          <cell r="AC6084" t="str">
            <v>Аукцион по цене размещения</v>
          </cell>
          <cell r="AD6084" t="str">
            <v>Публичное</v>
          </cell>
          <cell r="AE6084">
            <v>0</v>
          </cell>
          <cell r="AF6084">
            <v>0</v>
          </cell>
          <cell r="AG6084">
            <v>37719</v>
          </cell>
          <cell r="AH6084">
            <v>37945</v>
          </cell>
          <cell r="AI6084">
            <v>37945</v>
          </cell>
          <cell r="AJ6084">
            <v>37945</v>
          </cell>
          <cell r="AK6084">
            <v>734</v>
          </cell>
          <cell r="AL6084">
            <v>0</v>
          </cell>
          <cell r="AM6084">
            <v>0</v>
          </cell>
          <cell r="AN6084">
            <v>7</v>
          </cell>
          <cell r="AO6084">
            <v>0</v>
          </cell>
          <cell r="AP6084" t="str">
            <v>Россия</v>
          </cell>
          <cell r="AQ6084">
            <v>0</v>
          </cell>
          <cell r="AR6084" t="str">
            <v>0</v>
          </cell>
          <cell r="AS6084">
            <v>0</v>
          </cell>
          <cell r="AT6084">
            <v>13</v>
          </cell>
          <cell r="AU6084">
            <v>0</v>
          </cell>
          <cell r="AV6084">
            <v>0</v>
          </cell>
          <cell r="AW6084">
            <v>0</v>
          </cell>
          <cell r="AX6084">
            <v>0</v>
          </cell>
          <cell r="AY6084">
            <v>0</v>
          </cell>
          <cell r="AZ6084" t="str">
            <v/>
          </cell>
          <cell r="BA6084" t="str">
            <v/>
          </cell>
          <cell r="BB6084">
            <v>0</v>
          </cell>
          <cell r="BC6084">
            <v>0</v>
          </cell>
          <cell r="BD6084" t="str">
            <v/>
          </cell>
          <cell r="BE6084">
            <v>0</v>
          </cell>
          <cell r="BF6084">
            <v>0</v>
          </cell>
          <cell r="BG6084" t="str">
            <v/>
          </cell>
          <cell r="BH6084">
            <v>0</v>
          </cell>
          <cell r="BI6084">
            <v>0</v>
          </cell>
          <cell r="BJ6084" t="str">
            <v>-/-/06.04.2018</v>
          </cell>
          <cell r="BK6084" t="str">
            <v>–/ruBB+</v>
          </cell>
          <cell r="BL6084" t="str">
            <v>–</v>
          </cell>
          <cell r="BM6084" t="str">
            <v>ruBB+</v>
          </cell>
          <cell r="BN6084" t="str">
            <v>–/2018-04-28</v>
          </cell>
          <cell r="BO6084">
            <v>0</v>
          </cell>
          <cell r="BP6084">
            <v>0</v>
          </cell>
          <cell r="BQ6084" t="str">
            <v/>
          </cell>
          <cell r="BR6084" t="str">
            <v/>
          </cell>
          <cell r="BS6084" t="str">
            <v/>
          </cell>
          <cell r="BT6084" t="str">
            <v/>
          </cell>
        </row>
        <row r="6085">
          <cell r="B6085">
            <v>1001040590</v>
          </cell>
          <cell r="C6085" t="str">
            <v>1031000011107</v>
          </cell>
          <cell r="D6085" t="str">
            <v/>
          </cell>
          <cell r="E6085" t="str">
            <v>–</v>
          </cell>
          <cell r="F6085" t="str">
            <v>–</v>
          </cell>
          <cell r="G6085" t="str">
            <v>B+</v>
          </cell>
          <cell r="H6085">
            <v>0</v>
          </cell>
          <cell r="I6085">
            <v>0</v>
          </cell>
          <cell r="J6085">
            <v>0</v>
          </cell>
          <cell r="K6085" t="str">
            <v>Республика Карелия, 25006</v>
          </cell>
          <cell r="L6085">
            <v>0</v>
          </cell>
          <cell r="M6085">
            <v>250000000</v>
          </cell>
          <cell r="N6085" t="str">
            <v>RUB</v>
          </cell>
          <cell r="O6085" t="str">
            <v>Облигации</v>
          </cell>
          <cell r="P6085" t="str">
            <v>Погашена</v>
          </cell>
          <cell r="Q6085">
            <v>39191</v>
          </cell>
          <cell r="R6085" t="str">
            <v>RU25006KAR</v>
          </cell>
          <cell r="S6085" t="str">
            <v>1000</v>
          </cell>
          <cell r="T6085" t="str">
            <v/>
          </cell>
          <cell r="U6085">
            <v>2</v>
          </cell>
          <cell r="V6085">
            <v>0</v>
          </cell>
          <cell r="W6085">
            <v>0</v>
          </cell>
          <cell r="X6085">
            <v>0</v>
          </cell>
          <cell r="Y6085">
            <v>0</v>
          </cell>
          <cell r="Z6085" t="str">
            <v/>
          </cell>
          <cell r="AA6085" t="str">
            <v>Андеррайтер: Сберегательный банк Российской Федерации (открытое акционерное общество)</v>
          </cell>
          <cell r="AB6085" t="str">
            <v>СПВБ</v>
          </cell>
          <cell r="AC6085" t="str">
            <v>Аукцион по цене.</v>
          </cell>
          <cell r="AD6085" t="str">
            <v>Публичное</v>
          </cell>
          <cell r="AE6085">
            <v>0</v>
          </cell>
          <cell r="AF6085">
            <v>0</v>
          </cell>
          <cell r="AG6085">
            <v>38076</v>
          </cell>
          <cell r="AH6085">
            <v>38099</v>
          </cell>
          <cell r="AI6085">
            <v>38099</v>
          </cell>
          <cell r="AJ6085">
            <v>38099</v>
          </cell>
          <cell r="AK6085">
            <v>2288</v>
          </cell>
          <cell r="AL6085">
            <v>0</v>
          </cell>
          <cell r="AM6085">
            <v>0</v>
          </cell>
          <cell r="AN6085">
            <v>7</v>
          </cell>
          <cell r="AO6085">
            <v>0</v>
          </cell>
          <cell r="AP6085" t="str">
            <v>Россия</v>
          </cell>
          <cell r="AQ6085">
            <v>0</v>
          </cell>
          <cell r="AR6085" t="str">
            <v>0</v>
          </cell>
          <cell r="AS6085">
            <v>0</v>
          </cell>
          <cell r="AT6085">
            <v>13</v>
          </cell>
          <cell r="AU6085">
            <v>0</v>
          </cell>
          <cell r="AV6085">
            <v>0</v>
          </cell>
          <cell r="AW6085">
            <v>0</v>
          </cell>
          <cell r="AX6085">
            <v>0</v>
          </cell>
          <cell r="AY6085">
            <v>0</v>
          </cell>
          <cell r="AZ6085" t="str">
            <v/>
          </cell>
          <cell r="BA6085" t="str">
            <v/>
          </cell>
          <cell r="BB6085">
            <v>0</v>
          </cell>
          <cell r="BC6085">
            <v>0</v>
          </cell>
          <cell r="BD6085" t="str">
            <v/>
          </cell>
          <cell r="BE6085">
            <v>0</v>
          </cell>
          <cell r="BF6085">
            <v>0</v>
          </cell>
          <cell r="BG6085" t="str">
            <v/>
          </cell>
          <cell r="BH6085">
            <v>0</v>
          </cell>
          <cell r="BI6085">
            <v>0</v>
          </cell>
          <cell r="BJ6085" t="str">
            <v>-/-/06.04.2018</v>
          </cell>
          <cell r="BK6085" t="str">
            <v>–/ruBB+</v>
          </cell>
          <cell r="BL6085" t="str">
            <v>–</v>
          </cell>
          <cell r="BM6085" t="str">
            <v>ruBB+</v>
          </cell>
          <cell r="BN6085" t="str">
            <v>–/2018-04-28</v>
          </cell>
          <cell r="BO6085">
            <v>0</v>
          </cell>
          <cell r="BP6085">
            <v>0</v>
          </cell>
          <cell r="BQ6085" t="str">
            <v/>
          </cell>
          <cell r="BR6085" t="str">
            <v/>
          </cell>
          <cell r="BS6085" t="str">
            <v/>
          </cell>
          <cell r="BT6085" t="str">
            <v/>
          </cell>
        </row>
        <row r="6086">
          <cell r="B6086">
            <v>1001040590</v>
          </cell>
          <cell r="C6086" t="str">
            <v>1031000011107</v>
          </cell>
          <cell r="D6086" t="str">
            <v/>
          </cell>
          <cell r="E6086" t="str">
            <v>–</v>
          </cell>
          <cell r="F6086" t="str">
            <v>–</v>
          </cell>
          <cell r="G6086" t="str">
            <v>B+</v>
          </cell>
          <cell r="H6086">
            <v>0</v>
          </cell>
          <cell r="I6086">
            <v>0</v>
          </cell>
          <cell r="J6086">
            <v>0</v>
          </cell>
          <cell r="K6086" t="str">
            <v>Республика Карелия, 31007</v>
          </cell>
          <cell r="L6086">
            <v>0</v>
          </cell>
          <cell r="M6086">
            <v>200000000</v>
          </cell>
          <cell r="N6086" t="str">
            <v>RUB</v>
          </cell>
          <cell r="O6086" t="str">
            <v>Облигации</v>
          </cell>
          <cell r="P6086" t="str">
            <v>Погашена</v>
          </cell>
          <cell r="Q6086">
            <v>39023</v>
          </cell>
          <cell r="R6086" t="str">
            <v>RU31007KAR0</v>
          </cell>
          <cell r="S6086" t="str">
            <v>1000</v>
          </cell>
          <cell r="T6086" t="str">
            <v/>
          </cell>
          <cell r="U6086">
            <v>2</v>
          </cell>
          <cell r="V6086">
            <v>0</v>
          </cell>
          <cell r="W6086">
            <v>0</v>
          </cell>
          <cell r="X6086">
            <v>0</v>
          </cell>
          <cell r="Y6086">
            <v>0</v>
          </cell>
          <cell r="Z6086" t="str">
            <v/>
          </cell>
          <cell r="AA6086" t="str">
            <v>Сберегательный банк Российской Федерации</v>
          </cell>
          <cell r="AB6086" t="str">
            <v>СПВБ</v>
          </cell>
          <cell r="AC6086" t="str">
            <v>Конкурс по цене размещения.</v>
          </cell>
          <cell r="AD6086" t="str">
            <v>Публичное</v>
          </cell>
          <cell r="AE6086">
            <v>99.64</v>
          </cell>
          <cell r="AF6086">
            <v>12.08</v>
          </cell>
          <cell r="AG6086">
            <v>38076</v>
          </cell>
          <cell r="AH6086">
            <v>38295</v>
          </cell>
          <cell r="AI6086">
            <v>38295</v>
          </cell>
          <cell r="AJ6086">
            <v>38295</v>
          </cell>
          <cell r="AK6086">
            <v>2776</v>
          </cell>
          <cell r="AL6086">
            <v>0</v>
          </cell>
          <cell r="AM6086">
            <v>0</v>
          </cell>
          <cell r="AN6086">
            <v>7</v>
          </cell>
          <cell r="AO6086">
            <v>0</v>
          </cell>
          <cell r="AP6086" t="str">
            <v>Россия</v>
          </cell>
          <cell r="AQ6086">
            <v>0</v>
          </cell>
          <cell r="AR6086" t="str">
            <v>0</v>
          </cell>
          <cell r="AS6086">
            <v>0</v>
          </cell>
          <cell r="AT6086">
            <v>13</v>
          </cell>
          <cell r="AU6086">
            <v>0</v>
          </cell>
          <cell r="AV6086">
            <v>0</v>
          </cell>
          <cell r="AW6086">
            <v>0</v>
          </cell>
          <cell r="AX6086">
            <v>0</v>
          </cell>
          <cell r="AY6086">
            <v>0</v>
          </cell>
          <cell r="AZ6086" t="str">
            <v/>
          </cell>
          <cell r="BA6086" t="str">
            <v/>
          </cell>
          <cell r="BB6086">
            <v>0</v>
          </cell>
          <cell r="BC6086">
            <v>0</v>
          </cell>
          <cell r="BD6086" t="str">
            <v/>
          </cell>
          <cell r="BE6086">
            <v>0</v>
          </cell>
          <cell r="BF6086">
            <v>0</v>
          </cell>
          <cell r="BG6086" t="str">
            <v/>
          </cell>
          <cell r="BH6086">
            <v>0</v>
          </cell>
          <cell r="BI6086">
            <v>0</v>
          </cell>
          <cell r="BJ6086" t="str">
            <v>-/-/06.04.2018</v>
          </cell>
          <cell r="BK6086" t="str">
            <v>–/ruBB+</v>
          </cell>
          <cell r="BL6086" t="str">
            <v>–</v>
          </cell>
          <cell r="BM6086" t="str">
            <v>ruBB+</v>
          </cell>
          <cell r="BN6086" t="str">
            <v>–/2018-04-28</v>
          </cell>
          <cell r="BO6086">
            <v>0</v>
          </cell>
          <cell r="BP6086">
            <v>0</v>
          </cell>
          <cell r="BQ6086" t="str">
            <v/>
          </cell>
          <cell r="BR6086" t="str">
            <v/>
          </cell>
          <cell r="BS6086" t="str">
            <v/>
          </cell>
          <cell r="BT6086" t="str">
            <v/>
          </cell>
        </row>
        <row r="6087">
          <cell r="B6087">
            <v>1001040590</v>
          </cell>
          <cell r="C6087" t="str">
            <v>1031000011107</v>
          </cell>
          <cell r="D6087" t="str">
            <v/>
          </cell>
          <cell r="E6087" t="str">
            <v>–</v>
          </cell>
          <cell r="F6087" t="str">
            <v>–</v>
          </cell>
          <cell r="G6087" t="str">
            <v>B+</v>
          </cell>
          <cell r="H6087">
            <v>0</v>
          </cell>
          <cell r="I6087">
            <v>0</v>
          </cell>
          <cell r="J6087">
            <v>0</v>
          </cell>
          <cell r="K6087" t="str">
            <v>Республика Карелия, 34008</v>
          </cell>
          <cell r="L6087">
            <v>0</v>
          </cell>
          <cell r="M6087">
            <v>350000000</v>
          </cell>
          <cell r="N6087" t="str">
            <v>RUB</v>
          </cell>
          <cell r="O6087" t="str">
            <v>Облигации</v>
          </cell>
          <cell r="P6087" t="str">
            <v>Погашена</v>
          </cell>
          <cell r="Q6087">
            <v>39611</v>
          </cell>
          <cell r="R6087" t="str">
            <v>RU34008KAR0</v>
          </cell>
          <cell r="S6087" t="str">
            <v>1000</v>
          </cell>
          <cell r="T6087" t="str">
            <v/>
          </cell>
          <cell r="U6087">
            <v>2</v>
          </cell>
          <cell r="V6087">
            <v>0</v>
          </cell>
          <cell r="W6087">
            <v>0</v>
          </cell>
          <cell r="X6087">
            <v>0</v>
          </cell>
          <cell r="Y6087">
            <v>0</v>
          </cell>
          <cell r="Z6087" t="str">
            <v/>
          </cell>
          <cell r="AA6087" t="str">
            <v/>
          </cell>
          <cell r="AB6087" t="str">
            <v>СПВБ (Б)</v>
          </cell>
          <cell r="AC6087" t="str">
            <v>Погашение номинальной стоимости Облигаций осуществляется частями в следующие даты:дата погашения первой части в 30% от номинальной стоимости Облигаций – 13 декабря 2007 года;дата погашения второй части в 70% от номинальной стоимости Облигаций – 12 июня 2008 года</v>
          </cell>
          <cell r="AD6087" t="str">
            <v>Публичное</v>
          </cell>
          <cell r="AE6087">
            <v>0</v>
          </cell>
          <cell r="AF6087">
            <v>0</v>
          </cell>
          <cell r="AG6087">
            <v>38449</v>
          </cell>
          <cell r="AH6087">
            <v>38519</v>
          </cell>
          <cell r="AI6087">
            <v>38520</v>
          </cell>
          <cell r="AJ6087">
            <v>0</v>
          </cell>
          <cell r="AK6087">
            <v>4484</v>
          </cell>
          <cell r="AL6087">
            <v>0</v>
          </cell>
          <cell r="AM6087">
            <v>0</v>
          </cell>
          <cell r="AN6087">
            <v>7</v>
          </cell>
          <cell r="AO6087">
            <v>0</v>
          </cell>
          <cell r="AP6087" t="str">
            <v>Россия</v>
          </cell>
          <cell r="AQ6087">
            <v>0</v>
          </cell>
          <cell r="AR6087" t="str">
            <v>0</v>
          </cell>
          <cell r="AS6087">
            <v>0</v>
          </cell>
          <cell r="AT6087">
            <v>13</v>
          </cell>
          <cell r="AU6087">
            <v>0</v>
          </cell>
          <cell r="AV6087">
            <v>0</v>
          </cell>
          <cell r="AW6087">
            <v>0</v>
          </cell>
          <cell r="AX6087">
            <v>0</v>
          </cell>
          <cell r="AY6087">
            <v>0</v>
          </cell>
          <cell r="AZ6087" t="str">
            <v/>
          </cell>
          <cell r="BA6087" t="str">
            <v/>
          </cell>
          <cell r="BB6087">
            <v>0</v>
          </cell>
          <cell r="BC6087">
            <v>0</v>
          </cell>
          <cell r="BD6087" t="str">
            <v/>
          </cell>
          <cell r="BE6087">
            <v>0</v>
          </cell>
          <cell r="BF6087">
            <v>0</v>
          </cell>
          <cell r="BG6087" t="str">
            <v/>
          </cell>
          <cell r="BH6087">
            <v>0</v>
          </cell>
          <cell r="BI6087">
            <v>0</v>
          </cell>
          <cell r="BJ6087" t="str">
            <v>-/-/06.04.2018</v>
          </cell>
          <cell r="BK6087" t="str">
            <v>–/ruBB+</v>
          </cell>
          <cell r="BL6087" t="str">
            <v>–</v>
          </cell>
          <cell r="BM6087" t="str">
            <v>ruBB+</v>
          </cell>
          <cell r="BN6087" t="str">
            <v>–/2018-04-28</v>
          </cell>
          <cell r="BO6087">
            <v>0</v>
          </cell>
          <cell r="BP6087">
            <v>0</v>
          </cell>
          <cell r="BQ6087" t="str">
            <v/>
          </cell>
          <cell r="BR6087" t="str">
            <v/>
          </cell>
          <cell r="BS6087" t="str">
            <v/>
          </cell>
          <cell r="BT6087" t="str">
            <v/>
          </cell>
        </row>
        <row r="6088">
          <cell r="B6088">
            <v>1001040590</v>
          </cell>
          <cell r="C6088" t="str">
            <v>1031000011107</v>
          </cell>
          <cell r="D6088" t="str">
            <v>RU000A0GTFM5</v>
          </cell>
          <cell r="E6088" t="str">
            <v>–</v>
          </cell>
          <cell r="F6088" t="str">
            <v>–</v>
          </cell>
          <cell r="G6088" t="str">
            <v>B+</v>
          </cell>
          <cell r="H6088">
            <v>0</v>
          </cell>
          <cell r="I6088">
            <v>0</v>
          </cell>
          <cell r="J6088">
            <v>0</v>
          </cell>
          <cell r="K6088" t="str">
            <v>Республика Карелия, 34009</v>
          </cell>
          <cell r="L6088">
            <v>0</v>
          </cell>
          <cell r="M6088">
            <v>500000000</v>
          </cell>
          <cell r="N6088" t="str">
            <v>RUB</v>
          </cell>
          <cell r="O6088" t="str">
            <v>Облигации</v>
          </cell>
          <cell r="P6088" t="str">
            <v>Погашена</v>
          </cell>
          <cell r="Q6088">
            <v>40331</v>
          </cell>
          <cell r="R6088" t="str">
            <v>RU34009KAR0</v>
          </cell>
          <cell r="S6088" t="str">
            <v>1000</v>
          </cell>
          <cell r="T6088" t="str">
            <v/>
          </cell>
          <cell r="U6088">
            <v>2</v>
          </cell>
          <cell r="V6088">
            <v>0</v>
          </cell>
          <cell r="W6088">
            <v>0</v>
          </cell>
          <cell r="X6088">
            <v>0</v>
          </cell>
          <cell r="Y6088">
            <v>0</v>
          </cell>
          <cell r="Z6088" t="str">
            <v/>
          </cell>
          <cell r="AA6088" t="str">
            <v>Организатор - Банк Москвы. Cо-андеррайтеры: Номос-банк, ИК Регион, Банк Зенит, КБ Структура, Инвестсбербанк, РИГрупп-Финанс, Банк Центрокредит.</v>
          </cell>
          <cell r="AB6088" t="str">
            <v>Московская Биржа</v>
          </cell>
          <cell r="AC6088" t="str">
            <v>Досрочное погашение:30% - 03.06.2009 года20% - 02.12.2009 года50% - 02.06.2010</v>
          </cell>
          <cell r="AD6088" t="str">
            <v>Публичное</v>
          </cell>
          <cell r="AE6088">
            <v>100</v>
          </cell>
          <cell r="AF6088">
            <v>0</v>
          </cell>
          <cell r="AG6088">
            <v>38863</v>
          </cell>
          <cell r="AH6088">
            <v>38875</v>
          </cell>
          <cell r="AI6088">
            <v>38875</v>
          </cell>
          <cell r="AJ6088">
            <v>38876</v>
          </cell>
          <cell r="AK6088">
            <v>5989</v>
          </cell>
          <cell r="AL6088" t="str">
            <v>RU000A0GTFM5</v>
          </cell>
          <cell r="AM6088">
            <v>0</v>
          </cell>
          <cell r="AN6088">
            <v>7</v>
          </cell>
          <cell r="AO6088">
            <v>0</v>
          </cell>
          <cell r="AP6088" t="str">
            <v>Россия</v>
          </cell>
          <cell r="AQ6088">
            <v>0</v>
          </cell>
          <cell r="AR6088" t="str">
            <v>0</v>
          </cell>
          <cell r="AS6088">
            <v>0</v>
          </cell>
          <cell r="AT6088">
            <v>13</v>
          </cell>
          <cell r="AU6088">
            <v>0</v>
          </cell>
          <cell r="AV6088" t="str">
            <v>Actual/365 (Actual/365F)</v>
          </cell>
          <cell r="AW6088">
            <v>0</v>
          </cell>
          <cell r="AX6088">
            <v>0</v>
          </cell>
          <cell r="AY6088">
            <v>0</v>
          </cell>
          <cell r="AZ6088" t="str">
            <v/>
          </cell>
          <cell r="BA6088" t="str">
            <v/>
          </cell>
          <cell r="BB6088">
            <v>0</v>
          </cell>
          <cell r="BC6088">
            <v>0</v>
          </cell>
          <cell r="BD6088" t="str">
            <v/>
          </cell>
          <cell r="BE6088">
            <v>0</v>
          </cell>
          <cell r="BF6088">
            <v>0</v>
          </cell>
          <cell r="BG6088" t="str">
            <v/>
          </cell>
          <cell r="BH6088">
            <v>0</v>
          </cell>
          <cell r="BI6088">
            <v>0</v>
          </cell>
          <cell r="BJ6088" t="str">
            <v>-/-/06.04.2018</v>
          </cell>
          <cell r="BK6088" t="str">
            <v>–/ruBB+</v>
          </cell>
          <cell r="BL6088" t="str">
            <v>–</v>
          </cell>
          <cell r="BM6088" t="str">
            <v>ruBB+</v>
          </cell>
          <cell r="BN6088" t="str">
            <v>–/2018-04-28</v>
          </cell>
          <cell r="BO6088">
            <v>0</v>
          </cell>
          <cell r="BP6088">
            <v>0</v>
          </cell>
          <cell r="BQ6088" t="str">
            <v/>
          </cell>
          <cell r="BR6088" t="str">
            <v/>
          </cell>
          <cell r="BS6088" t="str">
            <v/>
          </cell>
          <cell r="BT6088" t="str">
            <v/>
          </cell>
        </row>
        <row r="6089">
          <cell r="B6089">
            <v>1001040590</v>
          </cell>
          <cell r="C6089" t="str">
            <v>1031000011107</v>
          </cell>
          <cell r="D6089" t="str">
            <v>RU000A0JP6B6</v>
          </cell>
          <cell r="E6089" t="str">
            <v>–</v>
          </cell>
          <cell r="F6089" t="str">
            <v>–</v>
          </cell>
          <cell r="G6089" t="str">
            <v>B+</v>
          </cell>
          <cell r="H6089">
            <v>0</v>
          </cell>
          <cell r="I6089">
            <v>0</v>
          </cell>
          <cell r="J6089">
            <v>0</v>
          </cell>
          <cell r="K6089" t="str">
            <v>Республика Карелия, 34010</v>
          </cell>
          <cell r="L6089">
            <v>0</v>
          </cell>
          <cell r="M6089">
            <v>1000000000</v>
          </cell>
          <cell r="N6089" t="str">
            <v>RUB</v>
          </cell>
          <cell r="O6089" t="str">
            <v>Облигации</v>
          </cell>
          <cell r="P6089" t="str">
            <v>Погашена</v>
          </cell>
          <cell r="Q6089">
            <v>40647</v>
          </cell>
          <cell r="R6089" t="str">
            <v>RU34010KAR0</v>
          </cell>
          <cell r="S6089" t="str">
            <v>1000</v>
          </cell>
          <cell r="T6089" t="str">
            <v/>
          </cell>
          <cell r="U6089">
            <v>2</v>
          </cell>
          <cell r="V6089">
            <v>0</v>
          </cell>
          <cell r="W6089">
            <v>0</v>
          </cell>
          <cell r="X6089">
            <v>0</v>
          </cell>
          <cell r="Y6089">
            <v>0</v>
          </cell>
          <cell r="Z6089" t="str">
            <v/>
          </cell>
          <cell r="AA6089" t="str">
            <v>Банк Москвы</v>
          </cell>
          <cell r="AB6089" t="str">
            <v>Московская Биржа (А1), RTS Board</v>
          </cell>
          <cell r="AC6089" t="str">
            <v>Амортизация: размер погашаемой первой части номинальной стоимости устанавливается
равным 25% номинальной стоимости Облигаций,  с датой выплаты 15 октября 2009 года;  - размер погашаемой второй части номинальной стоимости устанавливается равным
25% номинальной стоимости облигаций, с датой выплаты 14 октября 2010 года;
- размер погашаемой третьей части номинальной стоимости устанавливается
равным 50% номинальной стоимости облигаций, с датой выплаты 14 апреля 2011 года.</v>
          </cell>
          <cell r="AD6089" t="str">
            <v>Публичное</v>
          </cell>
          <cell r="AE6089">
            <v>97.19</v>
          </cell>
          <cell r="AF6089">
            <v>0</v>
          </cell>
          <cell r="AG6089">
            <v>39183</v>
          </cell>
          <cell r="AH6089">
            <v>39191</v>
          </cell>
          <cell r="AI6089">
            <v>39408</v>
          </cell>
          <cell r="AJ6089">
            <v>39192</v>
          </cell>
          <cell r="AK6089">
            <v>7225</v>
          </cell>
          <cell r="AL6089" t="str">
            <v>RU000A0JP6B6</v>
          </cell>
          <cell r="AM6089">
            <v>0</v>
          </cell>
          <cell r="AN6089">
            <v>7</v>
          </cell>
          <cell r="AO6089">
            <v>0</v>
          </cell>
          <cell r="AP6089" t="str">
            <v>Россия</v>
          </cell>
          <cell r="AQ6089">
            <v>0</v>
          </cell>
          <cell r="AR6089" t="str">
            <v>0</v>
          </cell>
          <cell r="AS6089">
            <v>0</v>
          </cell>
          <cell r="AT6089">
            <v>13</v>
          </cell>
          <cell r="AU6089">
            <v>0</v>
          </cell>
          <cell r="AV6089" t="str">
            <v>Actual/365 (Actual/365F)</v>
          </cell>
          <cell r="AW6089">
            <v>0</v>
          </cell>
          <cell r="AX6089">
            <v>0</v>
          </cell>
          <cell r="AY6089">
            <v>0</v>
          </cell>
          <cell r="AZ6089" t="str">
            <v/>
          </cell>
          <cell r="BA6089" t="str">
            <v/>
          </cell>
          <cell r="BB6089">
            <v>0</v>
          </cell>
          <cell r="BC6089">
            <v>0</v>
          </cell>
          <cell r="BD6089" t="str">
            <v/>
          </cell>
          <cell r="BE6089">
            <v>0</v>
          </cell>
          <cell r="BF6089">
            <v>0</v>
          </cell>
          <cell r="BG6089" t="str">
            <v/>
          </cell>
          <cell r="BH6089">
            <v>0</v>
          </cell>
          <cell r="BI6089">
            <v>0</v>
          </cell>
          <cell r="BJ6089" t="str">
            <v>-/-/06.04.2018</v>
          </cell>
          <cell r="BK6089" t="str">
            <v>–/ruBB+</v>
          </cell>
          <cell r="BL6089" t="str">
            <v>–</v>
          </cell>
          <cell r="BM6089" t="str">
            <v>ruBB+</v>
          </cell>
          <cell r="BN6089" t="str">
            <v>–/2018-04-28</v>
          </cell>
          <cell r="BO6089">
            <v>0</v>
          </cell>
          <cell r="BP6089">
            <v>0</v>
          </cell>
          <cell r="BQ6089" t="str">
            <v/>
          </cell>
          <cell r="BR6089" t="str">
            <v/>
          </cell>
          <cell r="BS6089" t="str">
            <v/>
          </cell>
          <cell r="BT6089" t="str">
            <v/>
          </cell>
        </row>
        <row r="6090">
          <cell r="B6090">
            <v>1001040590</v>
          </cell>
          <cell r="C6090" t="str">
            <v>1031000011107</v>
          </cell>
          <cell r="D6090" t="str">
            <v>RU000A0JPRE9</v>
          </cell>
          <cell r="E6090" t="str">
            <v>–</v>
          </cell>
          <cell r="F6090" t="str">
            <v>–</v>
          </cell>
          <cell r="G6090" t="str">
            <v>B+</v>
          </cell>
          <cell r="H6090">
            <v>0</v>
          </cell>
          <cell r="I6090">
            <v>0</v>
          </cell>
          <cell r="J6090">
            <v>0</v>
          </cell>
          <cell r="K6090" t="str">
            <v>Республика Карелия, 34011</v>
          </cell>
          <cell r="L6090">
            <v>0</v>
          </cell>
          <cell r="M6090">
            <v>800000000</v>
          </cell>
          <cell r="N6090" t="str">
            <v>RUB</v>
          </cell>
          <cell r="O6090" t="str">
            <v>Облигации</v>
          </cell>
          <cell r="P6090" t="str">
            <v>Погашена</v>
          </cell>
          <cell r="Q6090">
            <v>41039</v>
          </cell>
          <cell r="R6090" t="str">
            <v>RU34011KAR0</v>
          </cell>
          <cell r="S6090" t="str">
            <v>1000</v>
          </cell>
          <cell r="T6090" t="str">
            <v/>
          </cell>
          <cell r="U6090">
            <v>2</v>
          </cell>
          <cell r="V6090">
            <v>0</v>
          </cell>
          <cell r="W6090">
            <v>0</v>
          </cell>
          <cell r="X6090">
            <v>0</v>
          </cell>
          <cell r="Y6090">
            <v>0</v>
          </cell>
          <cell r="Z6090" t="str">
            <v/>
          </cell>
          <cell r="AA6090" t="str">
            <v>Организатор - ОАО Банк Москвы, Со-организаторы: Алор-Инвест, Альянс Росно Управление Активами, Регион</v>
          </cell>
          <cell r="AB6090" t="str">
            <v>Московская Биржа (Внесписочные ценные бумаги)</v>
          </cell>
          <cell r="AC6090" t="str">
            <v/>
          </cell>
          <cell r="AD6090" t="str">
            <v>Публичное</v>
          </cell>
          <cell r="AE6090">
            <v>100</v>
          </cell>
          <cell r="AF6090">
            <v>0</v>
          </cell>
          <cell r="AG6090">
            <v>39573</v>
          </cell>
          <cell r="AH6090">
            <v>39583</v>
          </cell>
          <cell r="AI6090">
            <v>39583</v>
          </cell>
          <cell r="AJ6090">
            <v>39584</v>
          </cell>
          <cell r="AK6090">
            <v>9220</v>
          </cell>
          <cell r="AL6090" t="str">
            <v>RU000A0JPRE9</v>
          </cell>
          <cell r="AM6090">
            <v>0</v>
          </cell>
          <cell r="AN6090">
            <v>7</v>
          </cell>
          <cell r="AO6090">
            <v>0</v>
          </cell>
          <cell r="AP6090" t="str">
            <v>Россия</v>
          </cell>
          <cell r="AQ6090">
            <v>0</v>
          </cell>
          <cell r="AR6090" t="str">
            <v>0</v>
          </cell>
          <cell r="AS6090">
            <v>0</v>
          </cell>
          <cell r="AT6090">
            <v>13</v>
          </cell>
          <cell r="AU6090">
            <v>0</v>
          </cell>
          <cell r="AV6090" t="str">
            <v>Actual/365 (Actual/365F)</v>
          </cell>
          <cell r="AW6090">
            <v>0</v>
          </cell>
          <cell r="AX6090">
            <v>0</v>
          </cell>
          <cell r="AY6090">
            <v>0</v>
          </cell>
          <cell r="AZ6090" t="str">
            <v/>
          </cell>
          <cell r="BA6090" t="str">
            <v/>
          </cell>
          <cell r="BB6090">
            <v>0</v>
          </cell>
          <cell r="BC6090">
            <v>0</v>
          </cell>
          <cell r="BD6090" t="str">
            <v/>
          </cell>
          <cell r="BE6090">
            <v>0</v>
          </cell>
          <cell r="BF6090">
            <v>0</v>
          </cell>
          <cell r="BG6090" t="str">
            <v/>
          </cell>
          <cell r="BH6090">
            <v>0</v>
          </cell>
          <cell r="BI6090">
            <v>0</v>
          </cell>
          <cell r="BJ6090" t="str">
            <v>-/-/06.04.2018</v>
          </cell>
          <cell r="BK6090" t="str">
            <v>–/ruBB+</v>
          </cell>
          <cell r="BL6090" t="str">
            <v>–</v>
          </cell>
          <cell r="BM6090" t="str">
            <v>ruBB+</v>
          </cell>
          <cell r="BN6090" t="str">
            <v>–/2018-04-28</v>
          </cell>
          <cell r="BO6090">
            <v>0</v>
          </cell>
          <cell r="BP6090">
            <v>0</v>
          </cell>
          <cell r="BQ6090" t="str">
            <v/>
          </cell>
          <cell r="BR6090" t="str">
            <v/>
          </cell>
          <cell r="BS6090" t="str">
            <v/>
          </cell>
          <cell r="BT6090" t="str">
            <v/>
          </cell>
        </row>
        <row r="6091">
          <cell r="B6091">
            <v>1001040590</v>
          </cell>
          <cell r="C6091" t="str">
            <v>1031000011107</v>
          </cell>
          <cell r="D6091" t="str">
            <v>RU000A0JQ5Z6</v>
          </cell>
          <cell r="E6091" t="str">
            <v>–</v>
          </cell>
          <cell r="F6091" t="str">
            <v>–</v>
          </cell>
          <cell r="G6091" t="str">
            <v>B+</v>
          </cell>
          <cell r="H6091">
            <v>0</v>
          </cell>
          <cell r="I6091">
            <v>0</v>
          </cell>
          <cell r="J6091">
            <v>0</v>
          </cell>
          <cell r="K6091" t="str">
            <v>Республика Карелия, 34012</v>
          </cell>
          <cell r="L6091">
            <v>0</v>
          </cell>
          <cell r="M6091">
            <v>1000000000</v>
          </cell>
          <cell r="N6091" t="str">
            <v>RUB</v>
          </cell>
          <cell r="O6091" t="str">
            <v>Облигации</v>
          </cell>
          <cell r="P6091" t="str">
            <v>Погашена</v>
          </cell>
          <cell r="Q6091">
            <v>40696</v>
          </cell>
          <cell r="R6091" t="str">
            <v>RU34012KAR0</v>
          </cell>
          <cell r="S6091" t="str">
            <v>1000</v>
          </cell>
          <cell r="T6091" t="str">
            <v/>
          </cell>
          <cell r="U6091">
            <v>4</v>
          </cell>
          <cell r="V6091">
            <v>0</v>
          </cell>
          <cell r="W6091">
            <v>0</v>
          </cell>
          <cell r="X6091">
            <v>0</v>
          </cell>
          <cell r="Y6091">
            <v>0</v>
          </cell>
          <cell r="Z6091" t="str">
            <v/>
          </cell>
          <cell r="AA6091" t="str">
            <v>Организаторы - Банк Москвы, КИТ-Финанс ИБ, Росбанк, Связь-Банк</v>
          </cell>
          <cell r="AB6091" t="str">
            <v>Московская Биржа (А1), RTS Board</v>
          </cell>
          <cell r="AC6091" t="str">
            <v>Амортизация: размер погашаемой первой части номинальной стоимости устанавливается равным 40% номинальной стоимости Облигаций, с датой выплаты 2 сентября 2010 года;-	размер погашаемой второй части номинальной стоимости устанавливается равным 30% номинальной стоимости Облигаций, с датой выплаты 2 декабря 2010 года;-	размер погашаемой третьей части номинальной стоимости устанавливается равным 30% номинальной стоимости Облигаций, с датой выплаты 2 июня 2011 года.</v>
          </cell>
          <cell r="AD6091" t="str">
            <v>Публичное</v>
          </cell>
          <cell r="AE6091">
            <v>100</v>
          </cell>
          <cell r="AF6091">
            <v>0</v>
          </cell>
          <cell r="AG6091">
            <v>39959</v>
          </cell>
          <cell r="AH6091">
            <v>39968</v>
          </cell>
          <cell r="AI6091">
            <v>39968</v>
          </cell>
          <cell r="AJ6091">
            <v>39969</v>
          </cell>
          <cell r="AK6091">
            <v>10738</v>
          </cell>
          <cell r="AL6091" t="str">
            <v>RU000A0JQ5Z6</v>
          </cell>
          <cell r="AM6091">
            <v>0</v>
          </cell>
          <cell r="AN6091">
            <v>7</v>
          </cell>
          <cell r="AO6091">
            <v>0</v>
          </cell>
          <cell r="AP6091" t="str">
            <v>Россия</v>
          </cell>
          <cell r="AQ6091">
            <v>0</v>
          </cell>
          <cell r="AR6091" t="str">
            <v>0</v>
          </cell>
          <cell r="AS6091">
            <v>0</v>
          </cell>
          <cell r="AT6091">
            <v>13</v>
          </cell>
          <cell r="AU6091">
            <v>0</v>
          </cell>
          <cell r="AV6091" t="str">
            <v>Actual/365 (Actual/365F)</v>
          </cell>
          <cell r="AW6091">
            <v>0</v>
          </cell>
          <cell r="AX6091">
            <v>0</v>
          </cell>
          <cell r="AY6091">
            <v>0</v>
          </cell>
          <cell r="AZ6091" t="str">
            <v/>
          </cell>
          <cell r="BA6091" t="str">
            <v/>
          </cell>
          <cell r="BB6091">
            <v>0</v>
          </cell>
          <cell r="BC6091">
            <v>0</v>
          </cell>
          <cell r="BD6091" t="str">
            <v/>
          </cell>
          <cell r="BE6091">
            <v>0</v>
          </cell>
          <cell r="BF6091">
            <v>0</v>
          </cell>
          <cell r="BG6091" t="str">
            <v/>
          </cell>
          <cell r="BH6091">
            <v>0</v>
          </cell>
          <cell r="BI6091">
            <v>0</v>
          </cell>
          <cell r="BJ6091" t="str">
            <v>-/-/06.04.2018</v>
          </cell>
          <cell r="BK6091" t="str">
            <v>–/ruBB+</v>
          </cell>
          <cell r="BL6091" t="str">
            <v>–</v>
          </cell>
          <cell r="BM6091" t="str">
            <v>ruBB+</v>
          </cell>
          <cell r="BN6091" t="str">
            <v>–/2018-04-28</v>
          </cell>
          <cell r="BO6091">
            <v>0</v>
          </cell>
          <cell r="BP6091">
            <v>0</v>
          </cell>
          <cell r="BQ6091" t="str">
            <v/>
          </cell>
          <cell r="BR6091" t="str">
            <v/>
          </cell>
          <cell r="BS6091" t="str">
            <v/>
          </cell>
          <cell r="BT6091" t="str">
            <v/>
          </cell>
        </row>
        <row r="6092">
          <cell r="B6092">
            <v>1001040590</v>
          </cell>
          <cell r="C6092" t="str">
            <v>1031000011107</v>
          </cell>
          <cell r="D6092" t="str">
            <v>RU000A0JQX51</v>
          </cell>
          <cell r="E6092" t="str">
            <v>–</v>
          </cell>
          <cell r="F6092" t="str">
            <v>–</v>
          </cell>
          <cell r="G6092" t="str">
            <v>B+</v>
          </cell>
          <cell r="H6092">
            <v>0</v>
          </cell>
          <cell r="I6092" t="str">
            <v>-</v>
          </cell>
          <cell r="J6092" t="str">
            <v>B+</v>
          </cell>
          <cell r="K6092" t="str">
            <v>Республика Карелия, 34013</v>
          </cell>
          <cell r="L6092">
            <v>0</v>
          </cell>
          <cell r="M6092">
            <v>2000000000</v>
          </cell>
          <cell r="N6092" t="str">
            <v>RUB</v>
          </cell>
          <cell r="O6092" t="str">
            <v>Облигации</v>
          </cell>
          <cell r="P6092" t="str">
            <v>Погашена</v>
          </cell>
          <cell r="Q6092">
            <v>42173</v>
          </cell>
          <cell r="R6092" t="str">
            <v>RU34013KAR0</v>
          </cell>
          <cell r="S6092" t="str">
            <v>1000</v>
          </cell>
          <cell r="T6092" t="str">
            <v/>
          </cell>
          <cell r="U6092">
            <v>4</v>
          </cell>
          <cell r="V6092">
            <v>0</v>
          </cell>
          <cell r="W6092">
            <v>0</v>
          </cell>
          <cell r="X6092">
            <v>0</v>
          </cell>
          <cell r="Y6092">
            <v>0</v>
          </cell>
          <cell r="Z6092" t="str">
            <v/>
          </cell>
          <cell r="AA6092" t="str">
            <v>Банк Москвы</v>
          </cell>
          <cell r="AB6092" t="str">
            <v>Московская Биржа (Третий уровень), RTS Board</v>
          </cell>
          <cell r="AC6092" t="str">
            <v>Поступления от эмиссии облигаций будут использованы для рефинансирования существующей задолженности и финансирования капитальных расходов</v>
          </cell>
          <cell r="AD6092" t="str">
            <v>Публичное</v>
          </cell>
          <cell r="AE6092">
            <v>100</v>
          </cell>
          <cell r="AF6092">
            <v>0</v>
          </cell>
          <cell r="AG6092">
            <v>40340</v>
          </cell>
          <cell r="AH6092">
            <v>40353</v>
          </cell>
          <cell r="AI6092">
            <v>40506</v>
          </cell>
          <cell r="AJ6092">
            <v>40354</v>
          </cell>
          <cell r="AK6092">
            <v>12816</v>
          </cell>
          <cell r="AL6092" t="str">
            <v>RU000A0JQX51</v>
          </cell>
          <cell r="AM6092">
            <v>0</v>
          </cell>
          <cell r="AN6092">
            <v>7</v>
          </cell>
          <cell r="AO6092">
            <v>0</v>
          </cell>
          <cell r="AP6092" t="str">
            <v>Россия</v>
          </cell>
          <cell r="AQ6092">
            <v>1036100000</v>
          </cell>
          <cell r="AR6092" t="str">
            <v>0</v>
          </cell>
          <cell r="AS6092">
            <v>0</v>
          </cell>
          <cell r="AT6092">
            <v>13</v>
          </cell>
          <cell r="AU6092">
            <v>0</v>
          </cell>
          <cell r="AV6092" t="str">
            <v>Actual/365 (Actual/365F)</v>
          </cell>
          <cell r="AW6092">
            <v>0</v>
          </cell>
          <cell r="AX6092">
            <v>0</v>
          </cell>
          <cell r="AY6092">
            <v>0</v>
          </cell>
          <cell r="AZ6092" t="str">
            <v/>
          </cell>
          <cell r="BA6092" t="str">
            <v/>
          </cell>
          <cell r="BB6092">
            <v>0</v>
          </cell>
          <cell r="BC6092">
            <v>0</v>
          </cell>
          <cell r="BD6092" t="str">
            <v/>
          </cell>
          <cell r="BE6092">
            <v>0</v>
          </cell>
          <cell r="BF6092">
            <v>0</v>
          </cell>
          <cell r="BG6092" t="str">
            <v/>
          </cell>
          <cell r="BH6092">
            <v>0</v>
          </cell>
          <cell r="BI6092">
            <v>0</v>
          </cell>
          <cell r="BJ6092" t="str">
            <v>-/-/06.04.2018</v>
          </cell>
          <cell r="BK6092" t="str">
            <v>–/ruBB+</v>
          </cell>
          <cell r="BL6092" t="str">
            <v>–</v>
          </cell>
          <cell r="BM6092" t="str">
            <v>ruBB+</v>
          </cell>
          <cell r="BN6092" t="str">
            <v>–/2018-04-28</v>
          </cell>
          <cell r="BO6092">
            <v>0</v>
          </cell>
          <cell r="BP6092">
            <v>0</v>
          </cell>
          <cell r="BQ6092" t="str">
            <v/>
          </cell>
          <cell r="BR6092" t="str">
            <v/>
          </cell>
          <cell r="BS6092" t="str">
            <v/>
          </cell>
          <cell r="BT6092" t="str">
            <v/>
          </cell>
        </row>
        <row r="6093">
          <cell r="B6093">
            <v>1001040590</v>
          </cell>
          <cell r="C6093" t="str">
            <v>1031000011107</v>
          </cell>
          <cell r="D6093" t="str">
            <v>RU000A0JRYA9</v>
          </cell>
          <cell r="E6093" t="str">
            <v>–</v>
          </cell>
          <cell r="F6093" t="str">
            <v>–</v>
          </cell>
          <cell r="G6093" t="str">
            <v>B+</v>
          </cell>
          <cell r="H6093">
            <v>0</v>
          </cell>
          <cell r="I6093" t="str">
            <v>-</v>
          </cell>
          <cell r="J6093" t="str">
            <v>NR</v>
          </cell>
          <cell r="K6093" t="str">
            <v>Республика Карелия, 34014</v>
          </cell>
          <cell r="L6093">
            <v>0</v>
          </cell>
          <cell r="M6093">
            <v>1000000000</v>
          </cell>
          <cell r="N6093" t="str">
            <v>RUB</v>
          </cell>
          <cell r="O6093" t="str">
            <v>Облигации</v>
          </cell>
          <cell r="P6093" t="str">
            <v>Погашена</v>
          </cell>
          <cell r="Q6093">
            <v>42704</v>
          </cell>
          <cell r="R6093" t="str">
            <v>RU34014KAR0</v>
          </cell>
          <cell r="S6093" t="str">
            <v>1000</v>
          </cell>
          <cell r="T6093" t="str">
            <v/>
          </cell>
          <cell r="U6093">
            <v>2</v>
          </cell>
          <cell r="V6093">
            <v>0</v>
          </cell>
          <cell r="W6093">
            <v>0</v>
          </cell>
          <cell r="X6093">
            <v>0</v>
          </cell>
          <cell r="Y6093">
            <v>0</v>
          </cell>
          <cell r="Z6093" t="str">
            <v/>
          </cell>
          <cell r="AA6093" t="str">
            <v>Организаторы - РОСБАНК, ИК "Тройка Диалог", соорганизатор - АТОН. Генеральный агент - РОСБАНК</v>
          </cell>
          <cell r="AB6093" t="str">
            <v>Московская Биржа (Третий уровень)</v>
          </cell>
          <cell r="AC6093" t="str">
            <v/>
          </cell>
          <cell r="AD6093" t="str">
            <v>Публичное</v>
          </cell>
          <cell r="AE6093">
            <v>100</v>
          </cell>
          <cell r="AF6093">
            <v>10.15</v>
          </cell>
          <cell r="AG6093">
            <v>40865</v>
          </cell>
          <cell r="AH6093">
            <v>40879</v>
          </cell>
          <cell r="AI6093">
            <v>40879</v>
          </cell>
          <cell r="AJ6093">
            <v>40879</v>
          </cell>
          <cell r="AK6093">
            <v>22699</v>
          </cell>
          <cell r="AL6093" t="str">
            <v>RU000A0JRYA9</v>
          </cell>
          <cell r="AM6093">
            <v>0</v>
          </cell>
          <cell r="AN6093">
            <v>7</v>
          </cell>
          <cell r="AO6093">
            <v>0</v>
          </cell>
          <cell r="AP6093" t="str">
            <v>Россия</v>
          </cell>
          <cell r="AQ6093">
            <v>0</v>
          </cell>
          <cell r="AR6093" t="str">
            <v>0</v>
          </cell>
          <cell r="AS6093">
            <v>0</v>
          </cell>
          <cell r="AT6093">
            <v>13</v>
          </cell>
          <cell r="AU6093">
            <v>0</v>
          </cell>
          <cell r="AV6093" t="str">
            <v>Actual/365 (Actual/365F)</v>
          </cell>
          <cell r="AW6093">
            <v>0</v>
          </cell>
          <cell r="AX6093">
            <v>0</v>
          </cell>
          <cell r="AY6093">
            <v>0</v>
          </cell>
          <cell r="AZ6093" t="str">
            <v/>
          </cell>
          <cell r="BA6093" t="str">
            <v/>
          </cell>
          <cell r="BB6093">
            <v>0</v>
          </cell>
          <cell r="BC6093">
            <v>0</v>
          </cell>
          <cell r="BD6093" t="str">
            <v/>
          </cell>
          <cell r="BE6093">
            <v>0</v>
          </cell>
          <cell r="BF6093">
            <v>0</v>
          </cell>
          <cell r="BG6093" t="str">
            <v/>
          </cell>
          <cell r="BH6093">
            <v>0</v>
          </cell>
          <cell r="BI6093">
            <v>0</v>
          </cell>
          <cell r="BJ6093" t="str">
            <v>-/-/06.04.2018</v>
          </cell>
          <cell r="BK6093" t="str">
            <v>–/ruBB+</v>
          </cell>
          <cell r="BL6093" t="str">
            <v>–</v>
          </cell>
          <cell r="BM6093" t="str">
            <v>ruBB+</v>
          </cell>
          <cell r="BN6093" t="str">
            <v>–/2018-04-28</v>
          </cell>
          <cell r="BO6093">
            <v>0</v>
          </cell>
          <cell r="BP6093">
            <v>0</v>
          </cell>
          <cell r="BQ6093" t="str">
            <v/>
          </cell>
          <cell r="BR6093" t="str">
            <v/>
          </cell>
          <cell r="BS6093" t="str">
            <v/>
          </cell>
          <cell r="BT6093" t="str">
            <v/>
          </cell>
        </row>
        <row r="6094">
          <cell r="B6094">
            <v>1001040590</v>
          </cell>
          <cell r="C6094" t="str">
            <v>1031000011107</v>
          </cell>
          <cell r="D6094" t="str">
            <v>RU000A0JT7L9</v>
          </cell>
          <cell r="E6094" t="str">
            <v>–</v>
          </cell>
          <cell r="F6094" t="str">
            <v>–</v>
          </cell>
          <cell r="G6094" t="str">
            <v>B+</v>
          </cell>
          <cell r="H6094">
            <v>0</v>
          </cell>
          <cell r="I6094" t="str">
            <v>-</v>
          </cell>
          <cell r="J6094" t="str">
            <v>NR</v>
          </cell>
          <cell r="K6094" t="str">
            <v>Республика Карелия, 34015</v>
          </cell>
          <cell r="L6094">
            <v>0</v>
          </cell>
          <cell r="M6094">
            <v>1500000000</v>
          </cell>
          <cell r="N6094" t="str">
            <v>RUB</v>
          </cell>
          <cell r="O6094" t="str">
            <v>Облигации</v>
          </cell>
          <cell r="P6094" t="str">
            <v>Погашена</v>
          </cell>
          <cell r="Q6094">
            <v>43030</v>
          </cell>
          <cell r="R6094" t="str">
            <v>RU34015KAR0</v>
          </cell>
          <cell r="S6094" t="str">
            <v>1000</v>
          </cell>
          <cell r="T6094" t="str">
            <v/>
          </cell>
          <cell r="U6094">
            <v>4</v>
          </cell>
          <cell r="V6094">
            <v>0</v>
          </cell>
          <cell r="W6094">
            <v>0</v>
          </cell>
          <cell r="X6094">
            <v>0</v>
          </cell>
          <cell r="Y6094">
            <v>0</v>
          </cell>
          <cell r="Z6094" t="str">
            <v/>
          </cell>
          <cell r="AA6094" t="str">
            <v>Организатор - Sberbank CIB</v>
          </cell>
          <cell r="AB6094" t="str">
            <v>Московская Биржа (Второй уровень)</v>
          </cell>
          <cell r="AC6094" t="str">
            <v/>
          </cell>
          <cell r="AD6094" t="str">
            <v>Публичное</v>
          </cell>
          <cell r="AE6094">
            <v>100</v>
          </cell>
          <cell r="AF6094">
            <v>9.36</v>
          </cell>
          <cell r="AG6094">
            <v>41194</v>
          </cell>
          <cell r="AH6094">
            <v>41205</v>
          </cell>
          <cell r="AI6094">
            <v>41205</v>
          </cell>
          <cell r="AJ6094">
            <v>41205</v>
          </cell>
          <cell r="AK6094">
            <v>31413</v>
          </cell>
          <cell r="AL6094" t="str">
            <v>RU000A0JT7L9</v>
          </cell>
          <cell r="AM6094">
            <v>0</v>
          </cell>
          <cell r="AN6094">
            <v>7</v>
          </cell>
          <cell r="AO6094">
            <v>0</v>
          </cell>
          <cell r="AP6094" t="str">
            <v>Россия</v>
          </cell>
          <cell r="AQ6094">
            <v>0</v>
          </cell>
          <cell r="AR6094" t="str">
            <v>0</v>
          </cell>
          <cell r="AS6094">
            <v>0</v>
          </cell>
          <cell r="AT6094">
            <v>13</v>
          </cell>
          <cell r="AU6094">
            <v>0</v>
          </cell>
          <cell r="AV6094" t="str">
            <v>Actual/365 (Actual/365F)</v>
          </cell>
          <cell r="AW6094">
            <v>0</v>
          </cell>
          <cell r="AX6094">
            <v>0</v>
          </cell>
          <cell r="AY6094">
            <v>0</v>
          </cell>
          <cell r="AZ6094" t="str">
            <v/>
          </cell>
          <cell r="BA6094" t="str">
            <v/>
          </cell>
          <cell r="BB6094">
            <v>0</v>
          </cell>
          <cell r="BC6094">
            <v>0</v>
          </cell>
          <cell r="BD6094" t="str">
            <v/>
          </cell>
          <cell r="BE6094">
            <v>0</v>
          </cell>
          <cell r="BF6094">
            <v>0</v>
          </cell>
          <cell r="BG6094" t="str">
            <v/>
          </cell>
          <cell r="BH6094">
            <v>0</v>
          </cell>
          <cell r="BI6094">
            <v>0</v>
          </cell>
          <cell r="BJ6094" t="str">
            <v>-/-/06.04.2018</v>
          </cell>
          <cell r="BK6094" t="str">
            <v>–/ruBB+</v>
          </cell>
          <cell r="BL6094" t="str">
            <v>–</v>
          </cell>
          <cell r="BM6094" t="str">
            <v>ruBB+</v>
          </cell>
          <cell r="BN6094" t="str">
            <v>–/2018-04-28</v>
          </cell>
          <cell r="BO6094">
            <v>0</v>
          </cell>
          <cell r="BP6094">
            <v>0</v>
          </cell>
          <cell r="BQ6094" t="str">
            <v/>
          </cell>
          <cell r="BR6094" t="str">
            <v/>
          </cell>
          <cell r="BS6094" t="str">
            <v/>
          </cell>
          <cell r="BT6094" t="str">
            <v/>
          </cell>
        </row>
        <row r="6095">
          <cell r="B6095">
            <v>1001040590</v>
          </cell>
          <cell r="C6095" t="str">
            <v>1031000011107</v>
          </cell>
          <cell r="D6095" t="str">
            <v>RU000A0JU1V8</v>
          </cell>
          <cell r="E6095" t="str">
            <v>–</v>
          </cell>
          <cell r="F6095" t="str">
            <v>–</v>
          </cell>
          <cell r="G6095" t="str">
            <v>B+</v>
          </cell>
          <cell r="H6095">
            <v>0</v>
          </cell>
          <cell r="I6095" t="str">
            <v>-</v>
          </cell>
          <cell r="J6095" t="str">
            <v>B+</v>
          </cell>
          <cell r="K6095" t="str">
            <v>Республика Карелия, 34016</v>
          </cell>
          <cell r="L6095">
            <v>0</v>
          </cell>
          <cell r="M6095">
            <v>2000000000</v>
          </cell>
          <cell r="N6095" t="str">
            <v>RUB</v>
          </cell>
          <cell r="O6095" t="str">
            <v>Облигации</v>
          </cell>
          <cell r="P6095" t="str">
            <v>В обращении</v>
          </cell>
          <cell r="Q6095">
            <v>43494</v>
          </cell>
          <cell r="R6095" t="str">
            <v>RU34016KAR0</v>
          </cell>
          <cell r="S6095" t="str">
            <v>1000</v>
          </cell>
          <cell r="T6095" t="str">
            <v/>
          </cell>
          <cell r="U6095">
            <v>4</v>
          </cell>
          <cell r="V6095">
            <v>0</v>
          </cell>
          <cell r="W6095">
            <v>0</v>
          </cell>
          <cell r="X6095">
            <v>0</v>
          </cell>
          <cell r="Y6095">
            <v>0</v>
          </cell>
          <cell r="Z6095" t="str">
            <v/>
          </cell>
          <cell r="AA6095" t="str">
            <v>Организатор: Sberbank CIB</v>
          </cell>
          <cell r="AB6095" t="str">
            <v>Московская Биржа (Второй уровень)</v>
          </cell>
          <cell r="AC6095" t="str">
            <v/>
          </cell>
          <cell r="AD6095" t="str">
            <v>Публичное</v>
          </cell>
          <cell r="AE6095">
            <v>100</v>
          </cell>
          <cell r="AF6095">
            <v>8.2799999999999994</v>
          </cell>
          <cell r="AG6095">
            <v>41474</v>
          </cell>
          <cell r="AH6095">
            <v>41486</v>
          </cell>
          <cell r="AI6095">
            <v>41486</v>
          </cell>
          <cell r="AJ6095">
            <v>41487</v>
          </cell>
          <cell r="AK6095">
            <v>42803</v>
          </cell>
          <cell r="AL6095" t="str">
            <v>RU000A0JU1V8</v>
          </cell>
          <cell r="AM6095">
            <v>0</v>
          </cell>
          <cell r="AN6095">
            <v>7</v>
          </cell>
          <cell r="AO6095">
            <v>0</v>
          </cell>
          <cell r="AP6095" t="str">
            <v>Россия</v>
          </cell>
          <cell r="AQ6095">
            <v>0</v>
          </cell>
          <cell r="AR6095" t="str">
            <v>100</v>
          </cell>
          <cell r="AS6095">
            <v>0</v>
          </cell>
          <cell r="AT6095">
            <v>13</v>
          </cell>
          <cell r="AU6095">
            <v>0</v>
          </cell>
          <cell r="AV6095" t="str">
            <v>Actual/365 (Actual/365F)</v>
          </cell>
          <cell r="AW6095">
            <v>0</v>
          </cell>
          <cell r="AX6095">
            <v>0</v>
          </cell>
          <cell r="AY6095">
            <v>0</v>
          </cell>
          <cell r="AZ6095" t="str">
            <v/>
          </cell>
          <cell r="BA6095" t="str">
            <v/>
          </cell>
          <cell r="BB6095">
            <v>0</v>
          </cell>
          <cell r="BC6095">
            <v>0</v>
          </cell>
          <cell r="BD6095" t="str">
            <v/>
          </cell>
          <cell r="BE6095">
            <v>0</v>
          </cell>
          <cell r="BF6095">
            <v>0</v>
          </cell>
          <cell r="BG6095" t="str">
            <v/>
          </cell>
          <cell r="BH6095">
            <v>0</v>
          </cell>
          <cell r="BI6095">
            <v>200000000</v>
          </cell>
          <cell r="BJ6095" t="str">
            <v>-/-/06.04.2018</v>
          </cell>
          <cell r="BK6095" t="str">
            <v>–/ruBB+</v>
          </cell>
          <cell r="BL6095" t="str">
            <v>–</v>
          </cell>
          <cell r="BM6095" t="str">
            <v>ruBB+</v>
          </cell>
          <cell r="BN6095" t="str">
            <v>–/2018-04-28</v>
          </cell>
          <cell r="BO6095">
            <v>0</v>
          </cell>
          <cell r="BP6095">
            <v>0</v>
          </cell>
          <cell r="BQ6095" t="str">
            <v/>
          </cell>
          <cell r="BR6095" t="str">
            <v/>
          </cell>
          <cell r="BS6095" t="str">
            <v/>
          </cell>
          <cell r="BT6095" t="str">
            <v/>
          </cell>
        </row>
        <row r="6096">
          <cell r="B6096">
            <v>1001040590</v>
          </cell>
          <cell r="C6096" t="str">
            <v>1031000011107</v>
          </cell>
          <cell r="D6096" t="str">
            <v>RU000A0JUWJ8</v>
          </cell>
          <cell r="E6096" t="str">
            <v>–</v>
          </cell>
          <cell r="F6096" t="str">
            <v>–</v>
          </cell>
          <cell r="G6096" t="str">
            <v>B+</v>
          </cell>
          <cell r="H6096">
            <v>0</v>
          </cell>
          <cell r="I6096" t="str">
            <v>-</v>
          </cell>
          <cell r="J6096" t="str">
            <v>B+</v>
          </cell>
          <cell r="K6096" t="str">
            <v>Республика Карелия, 35017</v>
          </cell>
          <cell r="L6096">
            <v>0</v>
          </cell>
          <cell r="M6096">
            <v>3000000000</v>
          </cell>
          <cell r="N6096" t="str">
            <v>RUB</v>
          </cell>
          <cell r="O6096" t="str">
            <v>Облигации</v>
          </cell>
          <cell r="P6096" t="str">
            <v>В обращении</v>
          </cell>
          <cell r="Q6096">
            <v>43929</v>
          </cell>
          <cell r="R6096" t="str">
            <v>RU35017KAR0</v>
          </cell>
          <cell r="S6096" t="str">
            <v>1000</v>
          </cell>
          <cell r="T6096" t="str">
            <v/>
          </cell>
          <cell r="U6096">
            <v>4</v>
          </cell>
          <cell r="V6096">
            <v>0</v>
          </cell>
          <cell r="W6096">
            <v>0</v>
          </cell>
          <cell r="X6096">
            <v>0</v>
          </cell>
          <cell r="Y6096">
            <v>0</v>
          </cell>
          <cell r="Z6096" t="str">
            <v/>
          </cell>
          <cell r="AA6096" t="str">
            <v>Организаторы: Sberbank CIB, «ВТБ Капитал»</v>
          </cell>
          <cell r="AB6096" t="str">
            <v>Московская Биржа (Второй уровень)</v>
          </cell>
          <cell r="AC6096" t="str">
            <v/>
          </cell>
          <cell r="AD6096" t="str">
            <v>Публичное</v>
          </cell>
          <cell r="AE6096">
            <v>100</v>
          </cell>
          <cell r="AF6096">
            <v>12.82</v>
          </cell>
          <cell r="AG6096">
            <v>41919</v>
          </cell>
          <cell r="AH6096">
            <v>41927</v>
          </cell>
          <cell r="AI6096">
            <v>42509</v>
          </cell>
          <cell r="AJ6096">
            <v>41927</v>
          </cell>
          <cell r="AK6096">
            <v>91823</v>
          </cell>
          <cell r="AL6096" t="str">
            <v>RU000A0JUWJ8</v>
          </cell>
          <cell r="AM6096">
            <v>0</v>
          </cell>
          <cell r="AN6096">
            <v>7</v>
          </cell>
          <cell r="AO6096">
            <v>0</v>
          </cell>
          <cell r="AP6096" t="str">
            <v>Россия</v>
          </cell>
          <cell r="AQ6096">
            <v>0</v>
          </cell>
          <cell r="AR6096" t="str">
            <v>100</v>
          </cell>
          <cell r="AS6096">
            <v>0</v>
          </cell>
          <cell r="AT6096">
            <v>13</v>
          </cell>
          <cell r="AU6096">
            <v>0</v>
          </cell>
          <cell r="AV6096" t="str">
            <v>Actual/365 (Actual/365F)</v>
          </cell>
          <cell r="AW6096">
            <v>0</v>
          </cell>
          <cell r="AX6096">
            <v>0</v>
          </cell>
          <cell r="AY6096">
            <v>0</v>
          </cell>
          <cell r="AZ6096" t="str">
            <v/>
          </cell>
          <cell r="BA6096" t="str">
            <v/>
          </cell>
          <cell r="BB6096">
            <v>0</v>
          </cell>
          <cell r="BC6096">
            <v>0</v>
          </cell>
          <cell r="BD6096" t="str">
            <v/>
          </cell>
          <cell r="BE6096">
            <v>0</v>
          </cell>
          <cell r="BF6096">
            <v>0</v>
          </cell>
          <cell r="BG6096" t="str">
            <v/>
          </cell>
          <cell r="BH6096">
            <v>0</v>
          </cell>
          <cell r="BI6096">
            <v>300000000</v>
          </cell>
          <cell r="BJ6096" t="str">
            <v>-/-/06.04.2018</v>
          </cell>
          <cell r="BK6096" t="str">
            <v>–/ruBB+</v>
          </cell>
          <cell r="BL6096" t="str">
            <v>–</v>
          </cell>
          <cell r="BM6096" t="str">
            <v>ruBB+</v>
          </cell>
          <cell r="BN6096" t="str">
            <v>–/2018-04-28</v>
          </cell>
          <cell r="BO6096">
            <v>0</v>
          </cell>
          <cell r="BP6096">
            <v>0</v>
          </cell>
          <cell r="BQ6096" t="str">
            <v/>
          </cell>
          <cell r="BR6096" t="str">
            <v/>
          </cell>
          <cell r="BS6096" t="str">
            <v/>
          </cell>
          <cell r="BT6096" t="str">
            <v/>
          </cell>
        </row>
        <row r="6097">
          <cell r="B6097">
            <v>1001040590</v>
          </cell>
          <cell r="C6097" t="str">
            <v>1031000011107</v>
          </cell>
          <cell r="D6097" t="str">
            <v>RU000A0ZYCZ4</v>
          </cell>
          <cell r="E6097" t="str">
            <v>–</v>
          </cell>
          <cell r="F6097" t="str">
            <v>–</v>
          </cell>
          <cell r="G6097" t="str">
            <v>B+</v>
          </cell>
          <cell r="H6097">
            <v>0</v>
          </cell>
          <cell r="I6097" t="str">
            <v>-</v>
          </cell>
          <cell r="J6097" t="str">
            <v>B+</v>
          </cell>
          <cell r="K6097" t="str">
            <v>Республика Карелия, 35018</v>
          </cell>
          <cell r="L6097">
            <v>0</v>
          </cell>
          <cell r="M6097">
            <v>2000000000</v>
          </cell>
          <cell r="N6097" t="str">
            <v>RUB</v>
          </cell>
          <cell r="O6097" t="str">
            <v>Облигации</v>
          </cell>
          <cell r="P6097" t="str">
            <v>В обращении</v>
          </cell>
          <cell r="Q6097">
            <v>45214</v>
          </cell>
          <cell r="R6097" t="str">
            <v>RU35018KAR0</v>
          </cell>
          <cell r="S6097" t="str">
            <v>1000</v>
          </cell>
          <cell r="T6097" t="str">
            <v/>
          </cell>
          <cell r="U6097">
            <v>4</v>
          </cell>
          <cell r="V6097">
            <v>0</v>
          </cell>
          <cell r="W6097">
            <v>0</v>
          </cell>
          <cell r="X6097">
            <v>0</v>
          </cell>
          <cell r="Y6097">
            <v>0</v>
          </cell>
          <cell r="Z6097" t="str">
            <v>в соответствии с эмиссионными документами</v>
          </cell>
          <cell r="AA6097" t="str">
            <v>Организатор: ВТБ Капитал, Газпромбанк, Sberbank CIB, Совкомбанк</v>
          </cell>
          <cell r="AB6097" t="str">
            <v>Московская Биржа (Второй уровень)</v>
          </cell>
          <cell r="AC6097" t="str">
            <v/>
          </cell>
          <cell r="AD6097" t="str">
            <v>Публичное</v>
          </cell>
          <cell r="AE6097">
            <v>100</v>
          </cell>
          <cell r="AF6097">
            <v>8.24</v>
          </cell>
          <cell r="AG6097">
            <v>43014</v>
          </cell>
          <cell r="AH6097">
            <v>43024</v>
          </cell>
          <cell r="AI6097">
            <v>43024</v>
          </cell>
          <cell r="AJ6097">
            <v>43024</v>
          </cell>
          <cell r="AK6097">
            <v>363077</v>
          </cell>
          <cell r="AL6097" t="str">
            <v>RU000A0ZYCZ4</v>
          </cell>
          <cell r="AM6097">
            <v>0</v>
          </cell>
          <cell r="AN6097">
            <v>7</v>
          </cell>
          <cell r="AO6097">
            <v>0</v>
          </cell>
          <cell r="AP6097" t="str">
            <v>Россия</v>
          </cell>
          <cell r="AQ6097">
            <v>0</v>
          </cell>
          <cell r="AR6097" t="str">
            <v>1000</v>
          </cell>
          <cell r="AS6097">
            <v>0</v>
          </cell>
          <cell r="AT6097">
            <v>13</v>
          </cell>
          <cell r="AU6097">
            <v>0</v>
          </cell>
          <cell r="AV6097" t="str">
            <v>Actual/365 (Actual/365F)</v>
          </cell>
          <cell r="AW6097">
            <v>0</v>
          </cell>
          <cell r="AX6097">
            <v>0</v>
          </cell>
          <cell r="AY6097">
            <v>0</v>
          </cell>
          <cell r="AZ6097" t="str">
            <v/>
          </cell>
          <cell r="BA6097" t="str">
            <v/>
          </cell>
          <cell r="BB6097">
            <v>0</v>
          </cell>
          <cell r="BC6097">
            <v>0</v>
          </cell>
          <cell r="BD6097" t="str">
            <v/>
          </cell>
          <cell r="BE6097">
            <v>0</v>
          </cell>
          <cell r="BF6097">
            <v>0</v>
          </cell>
          <cell r="BG6097" t="str">
            <v/>
          </cell>
          <cell r="BH6097">
            <v>0</v>
          </cell>
          <cell r="BI6097">
            <v>2000000000</v>
          </cell>
          <cell r="BJ6097" t="str">
            <v>-/-/06.04.2018</v>
          </cell>
          <cell r="BK6097" t="str">
            <v>–/ruBB+</v>
          </cell>
          <cell r="BL6097" t="str">
            <v>–</v>
          </cell>
          <cell r="BM6097" t="str">
            <v>ruBB+</v>
          </cell>
          <cell r="BN6097" t="str">
            <v>–/2018-04-28</v>
          </cell>
          <cell r="BO6097">
            <v>0</v>
          </cell>
          <cell r="BP6097">
            <v>0</v>
          </cell>
          <cell r="BQ6097" t="str">
            <v/>
          </cell>
          <cell r="BR6097" t="str">
            <v/>
          </cell>
          <cell r="BS6097" t="str">
            <v/>
          </cell>
          <cell r="BT6097" t="str">
            <v/>
          </cell>
        </row>
        <row r="6098">
          <cell r="B6098">
            <v>1101481969</v>
          </cell>
          <cell r="C6098" t="str">
            <v>1021100524213</v>
          </cell>
          <cell r="D6098" t="str">
            <v>RU0008270434</v>
          </cell>
          <cell r="E6098" t="str">
            <v>–</v>
          </cell>
          <cell r="F6098" t="str">
            <v>B1</v>
          </cell>
          <cell r="G6098" t="str">
            <v>Withdrawn</v>
          </cell>
          <cell r="H6098">
            <v>0</v>
          </cell>
          <cell r="I6098">
            <v>0</v>
          </cell>
          <cell r="J6098">
            <v>0</v>
          </cell>
          <cell r="K6098" t="str">
            <v>Республика Коми, 04</v>
          </cell>
          <cell r="L6098">
            <v>0</v>
          </cell>
          <cell r="M6098">
            <v>400000000</v>
          </cell>
          <cell r="N6098" t="str">
            <v>RUB</v>
          </cell>
          <cell r="O6098" t="str">
            <v>Облигации</v>
          </cell>
          <cell r="P6098" t="str">
            <v>Погашена</v>
          </cell>
          <cell r="Q6098">
            <v>38309</v>
          </cell>
          <cell r="R6098" t="str">
            <v>RU24004KOM</v>
          </cell>
          <cell r="S6098" t="str">
            <v>1000</v>
          </cell>
          <cell r="T6098" t="str">
            <v/>
          </cell>
          <cell r="U6098">
            <v>2</v>
          </cell>
          <cell r="V6098">
            <v>0</v>
          </cell>
          <cell r="W6098">
            <v>0</v>
          </cell>
          <cell r="X6098">
            <v>0</v>
          </cell>
          <cell r="Y6098">
            <v>0</v>
          </cell>
          <cell r="Z6098" t="str">
            <v/>
          </cell>
          <cell r="AA6098" t="str">
            <v>ОАО КРБ “Ухтабанк”, ФГ "Вэб-инвест"</v>
          </cell>
          <cell r="AB6098" t="str">
            <v>Московская Биржа</v>
          </cell>
          <cell r="AC6098" t="str">
            <v/>
          </cell>
          <cell r="AD6098" t="str">
            <v>Публичное</v>
          </cell>
          <cell r="AE6098">
            <v>0</v>
          </cell>
          <cell r="AF6098">
            <v>0</v>
          </cell>
          <cell r="AG6098">
            <v>37225</v>
          </cell>
          <cell r="AH6098">
            <v>37243</v>
          </cell>
          <cell r="AI6098">
            <v>37243</v>
          </cell>
          <cell r="AJ6098">
            <v>37243</v>
          </cell>
          <cell r="AK6098">
            <v>277</v>
          </cell>
          <cell r="AL6098" t="str">
            <v/>
          </cell>
          <cell r="AM6098">
            <v>0</v>
          </cell>
          <cell r="AN6098">
            <v>7</v>
          </cell>
          <cell r="AO6098">
            <v>0</v>
          </cell>
          <cell r="AP6098" t="str">
            <v>Россия</v>
          </cell>
          <cell r="AQ6098">
            <v>0</v>
          </cell>
          <cell r="AR6098" t="str">
            <v>0</v>
          </cell>
          <cell r="AS6098">
            <v>0</v>
          </cell>
          <cell r="AT6098">
            <v>12</v>
          </cell>
          <cell r="AU6098">
            <v>0</v>
          </cell>
          <cell r="AV6098" t="str">
            <v>Actual/365 (Actual/365F)</v>
          </cell>
          <cell r="AW6098">
            <v>0</v>
          </cell>
          <cell r="AX6098">
            <v>0</v>
          </cell>
          <cell r="AY6098">
            <v>0</v>
          </cell>
          <cell r="AZ6098" t="str">
            <v/>
          </cell>
          <cell r="BA6098" t="str">
            <v/>
          </cell>
          <cell r="BB6098">
            <v>0</v>
          </cell>
          <cell r="BC6098">
            <v>0</v>
          </cell>
          <cell r="BD6098" t="str">
            <v/>
          </cell>
          <cell r="BE6098">
            <v>0</v>
          </cell>
          <cell r="BF6098">
            <v>0</v>
          </cell>
          <cell r="BG6098" t="str">
            <v/>
          </cell>
          <cell r="BH6098">
            <v>0</v>
          </cell>
          <cell r="BI6098">
            <v>0</v>
          </cell>
          <cell r="BJ6098" t="str">
            <v>-/23.07.2018/14.09.2018</v>
          </cell>
          <cell r="BK6098" t="str">
            <v>BBB(RU)/–</v>
          </cell>
          <cell r="BL6098" t="str">
            <v>BBB(RU)</v>
          </cell>
          <cell r="BM6098" t="str">
            <v>–</v>
          </cell>
          <cell r="BN6098" t="str">
            <v>2018-09-04/–</v>
          </cell>
          <cell r="BO6098">
            <v>0</v>
          </cell>
          <cell r="BP6098">
            <v>0</v>
          </cell>
          <cell r="BQ6098" t="str">
            <v/>
          </cell>
          <cell r="BR6098" t="str">
            <v/>
          </cell>
          <cell r="BS6098" t="str">
            <v/>
          </cell>
          <cell r="BT6098" t="str">
            <v/>
          </cell>
        </row>
        <row r="6099">
          <cell r="B6099">
            <v>1101481969</v>
          </cell>
          <cell r="C6099" t="str">
            <v>1021100524213</v>
          </cell>
          <cell r="D6099" t="str">
            <v>RU0003938688</v>
          </cell>
          <cell r="E6099" t="str">
            <v>–</v>
          </cell>
          <cell r="F6099" t="str">
            <v>B1</v>
          </cell>
          <cell r="G6099" t="str">
            <v>Withdrawn</v>
          </cell>
          <cell r="H6099">
            <v>0</v>
          </cell>
          <cell r="I6099">
            <v>0</v>
          </cell>
          <cell r="J6099">
            <v>0</v>
          </cell>
          <cell r="K6099" t="str">
            <v>Республика Коми, 24005</v>
          </cell>
          <cell r="L6099">
            <v>0</v>
          </cell>
          <cell r="M6099">
            <v>500000000</v>
          </cell>
          <cell r="N6099" t="str">
            <v>RUB</v>
          </cell>
          <cell r="O6099" t="str">
            <v>Облигации</v>
          </cell>
          <cell r="P6099" t="str">
            <v>Погашена</v>
          </cell>
          <cell r="Q6099">
            <v>39440</v>
          </cell>
          <cell r="R6099" t="str">
            <v>RU24005KOM</v>
          </cell>
          <cell r="S6099" t="str">
            <v>1000</v>
          </cell>
          <cell r="T6099" t="str">
            <v/>
          </cell>
          <cell r="U6099">
            <v>4</v>
          </cell>
          <cell r="V6099">
            <v>0</v>
          </cell>
          <cell r="W6099">
            <v>0</v>
          </cell>
          <cell r="X6099">
            <v>0</v>
          </cell>
          <cell r="Y6099">
            <v>0</v>
          </cell>
          <cell r="Z6099" t="str">
            <v/>
          </cell>
          <cell r="AA6099" t="str">
            <v>Ухтабанк, Вэб-инвест Банк</v>
          </cell>
          <cell r="AB6099" t="str">
            <v>Московская Биржа (А2), СПВБ</v>
          </cell>
          <cell r="AC6099" t="str">
            <v/>
          </cell>
          <cell r="AD6099" t="str">
            <v>Публичное</v>
          </cell>
          <cell r="AE6099">
            <v>0</v>
          </cell>
          <cell r="AF6099">
            <v>0</v>
          </cell>
          <cell r="AG6099">
            <v>37594</v>
          </cell>
          <cell r="AH6099">
            <v>37614</v>
          </cell>
          <cell r="AI6099">
            <v>37614</v>
          </cell>
          <cell r="AJ6099">
            <v>37614</v>
          </cell>
          <cell r="AK6099">
            <v>494</v>
          </cell>
          <cell r="AL6099" t="str">
            <v>RU0003938688</v>
          </cell>
          <cell r="AM6099">
            <v>0</v>
          </cell>
          <cell r="AN6099">
            <v>7</v>
          </cell>
          <cell r="AO6099">
            <v>0</v>
          </cell>
          <cell r="AP6099" t="str">
            <v>Россия</v>
          </cell>
          <cell r="AQ6099">
            <v>0</v>
          </cell>
          <cell r="AR6099" t="str">
            <v>0</v>
          </cell>
          <cell r="AS6099">
            <v>0</v>
          </cell>
          <cell r="AT6099">
            <v>12</v>
          </cell>
          <cell r="AU6099">
            <v>0</v>
          </cell>
          <cell r="AV6099" t="str">
            <v>Actual/365 (Actual/365F)</v>
          </cell>
          <cell r="AW6099">
            <v>0</v>
          </cell>
          <cell r="AX6099">
            <v>0</v>
          </cell>
          <cell r="AY6099">
            <v>0</v>
          </cell>
          <cell r="AZ6099" t="str">
            <v/>
          </cell>
          <cell r="BA6099" t="str">
            <v/>
          </cell>
          <cell r="BB6099">
            <v>0</v>
          </cell>
          <cell r="BC6099">
            <v>0</v>
          </cell>
          <cell r="BD6099" t="str">
            <v/>
          </cell>
          <cell r="BE6099">
            <v>0</v>
          </cell>
          <cell r="BF6099">
            <v>0</v>
          </cell>
          <cell r="BG6099" t="str">
            <v/>
          </cell>
          <cell r="BH6099">
            <v>0</v>
          </cell>
          <cell r="BI6099">
            <v>0</v>
          </cell>
          <cell r="BJ6099" t="str">
            <v>-/23.07.2018/14.09.2018</v>
          </cell>
          <cell r="BK6099" t="str">
            <v>BBB(RU)/–</v>
          </cell>
          <cell r="BL6099" t="str">
            <v>BBB(RU)</v>
          </cell>
          <cell r="BM6099" t="str">
            <v>–</v>
          </cell>
          <cell r="BN6099" t="str">
            <v>2018-09-04/–</v>
          </cell>
          <cell r="BO6099">
            <v>0</v>
          </cell>
          <cell r="BP6099">
            <v>0</v>
          </cell>
          <cell r="BQ6099" t="str">
            <v/>
          </cell>
          <cell r="BR6099" t="str">
            <v/>
          </cell>
          <cell r="BS6099" t="str">
            <v/>
          </cell>
          <cell r="BT6099" t="str">
            <v/>
          </cell>
        </row>
        <row r="6100">
          <cell r="B6100">
            <v>1101481969</v>
          </cell>
          <cell r="C6100" t="str">
            <v>1021100524213</v>
          </cell>
          <cell r="D6100" t="str">
            <v>RU0009167530</v>
          </cell>
          <cell r="E6100" t="str">
            <v>–</v>
          </cell>
          <cell r="F6100" t="str">
            <v>B1</v>
          </cell>
          <cell r="G6100" t="str">
            <v>Withdrawn</v>
          </cell>
          <cell r="H6100">
            <v>0</v>
          </cell>
          <cell r="I6100">
            <v>0</v>
          </cell>
          <cell r="J6100">
            <v>0</v>
          </cell>
          <cell r="K6100" t="str">
            <v>Республика Коми, 24006</v>
          </cell>
          <cell r="L6100">
            <v>0</v>
          </cell>
          <cell r="M6100">
            <v>700000000</v>
          </cell>
          <cell r="N6100" t="str">
            <v>RUB</v>
          </cell>
          <cell r="O6100" t="str">
            <v>Облигации</v>
          </cell>
          <cell r="P6100" t="str">
            <v>Погашена</v>
          </cell>
          <cell r="Q6100">
            <v>40465</v>
          </cell>
          <cell r="R6100" t="str">
            <v>RU24006KOM</v>
          </cell>
          <cell r="S6100" t="str">
            <v>1000</v>
          </cell>
          <cell r="T6100" t="str">
            <v/>
          </cell>
          <cell r="U6100">
            <v>2</v>
          </cell>
          <cell r="V6100">
            <v>0</v>
          </cell>
          <cell r="W6100">
            <v>0</v>
          </cell>
          <cell r="X6100">
            <v>0</v>
          </cell>
          <cell r="Y6100">
            <v>0</v>
          </cell>
          <cell r="Z6100" t="str">
            <v/>
          </cell>
          <cell r="AA6100" t="str">
            <v>Генеральный агент, андеррайтер и платежный агент займа - Ухтабанк.Со-организатор - Вэб-Инвест Банк. Со-андеррайтеры- Банк Петрокоммерц, Банк Союз, ИК Ист Кэпитал</v>
          </cell>
          <cell r="AB6100" t="str">
            <v>Московская Биржа (А2), СПВБ (Внесписочные ценные бумаги), RTS Board</v>
          </cell>
          <cell r="AC6100" t="str">
            <v>Аукцион по цене размещения</v>
          </cell>
          <cell r="AD6100" t="str">
            <v>Публичное</v>
          </cell>
          <cell r="AE6100">
            <v>0</v>
          </cell>
          <cell r="AF6100">
            <v>0</v>
          </cell>
          <cell r="AG6100">
            <v>37819</v>
          </cell>
          <cell r="AH6100">
            <v>37908</v>
          </cell>
          <cell r="AI6100">
            <v>37908</v>
          </cell>
          <cell r="AJ6100">
            <v>37908</v>
          </cell>
          <cell r="AK6100">
            <v>702</v>
          </cell>
          <cell r="AL6100" t="str">
            <v>RU0009167530</v>
          </cell>
          <cell r="AM6100">
            <v>0</v>
          </cell>
          <cell r="AN6100">
            <v>7</v>
          </cell>
          <cell r="AO6100">
            <v>0</v>
          </cell>
          <cell r="AP6100" t="str">
            <v>Россия</v>
          </cell>
          <cell r="AQ6100">
            <v>0</v>
          </cell>
          <cell r="AR6100" t="str">
            <v>0</v>
          </cell>
          <cell r="AS6100">
            <v>0</v>
          </cell>
          <cell r="AT6100">
            <v>12</v>
          </cell>
          <cell r="AU6100">
            <v>0</v>
          </cell>
          <cell r="AV6100" t="str">
            <v>Actual/365 (Actual/365F)</v>
          </cell>
          <cell r="AW6100">
            <v>0</v>
          </cell>
          <cell r="AX6100">
            <v>0</v>
          </cell>
          <cell r="AY6100">
            <v>0</v>
          </cell>
          <cell r="AZ6100" t="str">
            <v/>
          </cell>
          <cell r="BA6100" t="str">
            <v/>
          </cell>
          <cell r="BB6100">
            <v>0</v>
          </cell>
          <cell r="BC6100">
            <v>0</v>
          </cell>
          <cell r="BD6100" t="str">
            <v/>
          </cell>
          <cell r="BE6100">
            <v>0</v>
          </cell>
          <cell r="BF6100">
            <v>0</v>
          </cell>
          <cell r="BG6100" t="str">
            <v/>
          </cell>
          <cell r="BH6100">
            <v>0</v>
          </cell>
          <cell r="BI6100">
            <v>0</v>
          </cell>
          <cell r="BJ6100" t="str">
            <v>-/23.07.2018/14.09.2018</v>
          </cell>
          <cell r="BK6100" t="str">
            <v>BBB(RU)/–</v>
          </cell>
          <cell r="BL6100" t="str">
            <v>BBB(RU)</v>
          </cell>
          <cell r="BM6100" t="str">
            <v>–</v>
          </cell>
          <cell r="BN6100" t="str">
            <v>2018-09-04/–</v>
          </cell>
          <cell r="BO6100">
            <v>0</v>
          </cell>
          <cell r="BP6100">
            <v>0</v>
          </cell>
          <cell r="BQ6100" t="str">
            <v/>
          </cell>
          <cell r="BR6100" t="str">
            <v/>
          </cell>
          <cell r="BS6100" t="str">
            <v/>
          </cell>
          <cell r="BT6100" t="str">
            <v/>
          </cell>
        </row>
        <row r="6101">
          <cell r="B6101">
            <v>1101481969</v>
          </cell>
          <cell r="C6101" t="str">
            <v>1021100524213</v>
          </cell>
          <cell r="D6101" t="str">
            <v>RU000A0JS0N1</v>
          </cell>
          <cell r="E6101" t="str">
            <v>–</v>
          </cell>
          <cell r="F6101" t="str">
            <v>B1</v>
          </cell>
          <cell r="G6101" t="str">
            <v>Withdrawn</v>
          </cell>
          <cell r="H6101">
            <v>0</v>
          </cell>
          <cell r="I6101" t="str">
            <v>-</v>
          </cell>
          <cell r="J6101" t="str">
            <v>NR</v>
          </cell>
          <cell r="K6101" t="str">
            <v>Республика Коми, 32010</v>
          </cell>
          <cell r="L6101">
            <v>0</v>
          </cell>
          <cell r="M6101">
            <v>2100000000</v>
          </cell>
          <cell r="N6101" t="str">
            <v>RUB</v>
          </cell>
          <cell r="O6101" t="str">
            <v>Облигации</v>
          </cell>
          <cell r="P6101" t="str">
            <v>Погашена</v>
          </cell>
          <cell r="Q6101">
            <v>42719</v>
          </cell>
          <cell r="R6101" t="str">
            <v>RU32010KOM0</v>
          </cell>
          <cell r="S6101" t="str">
            <v>1000</v>
          </cell>
          <cell r="T6101" t="str">
            <v/>
          </cell>
          <cell r="U6101">
            <v>2</v>
          </cell>
          <cell r="V6101">
            <v>0</v>
          </cell>
          <cell r="W6101">
            <v>0</v>
          </cell>
          <cell r="X6101">
            <v>0</v>
          </cell>
          <cell r="Y6101">
            <v>0</v>
          </cell>
          <cell r="Z6101" t="str">
            <v/>
          </cell>
          <cell r="AA6101" t="str">
            <v>Организатор - Росбанк</v>
          </cell>
          <cell r="AB6101" t="str">
            <v>Московская Биржа (Первый уровень)</v>
          </cell>
          <cell r="AC6101" t="str">
            <v/>
          </cell>
          <cell r="AD6101" t="str">
            <v>Публичное</v>
          </cell>
          <cell r="AE6101">
            <v>100.18</v>
          </cell>
          <cell r="AF6101">
            <v>9.5</v>
          </cell>
          <cell r="AG6101">
            <v>40871</v>
          </cell>
          <cell r="AH6101">
            <v>40892</v>
          </cell>
          <cell r="AI6101">
            <v>41227</v>
          </cell>
          <cell r="AJ6101">
            <v>40892</v>
          </cell>
          <cell r="AK6101">
            <v>22783</v>
          </cell>
          <cell r="AL6101" t="str">
            <v>RU000A0JS0N1</v>
          </cell>
          <cell r="AM6101">
            <v>0</v>
          </cell>
          <cell r="AN6101">
            <v>7</v>
          </cell>
          <cell r="AO6101">
            <v>0</v>
          </cell>
          <cell r="AP6101" t="str">
            <v>Россия</v>
          </cell>
          <cell r="AQ6101">
            <v>0</v>
          </cell>
          <cell r="AR6101" t="str">
            <v>0</v>
          </cell>
          <cell r="AS6101">
            <v>0</v>
          </cell>
          <cell r="AT6101">
            <v>12</v>
          </cell>
          <cell r="AU6101">
            <v>0</v>
          </cell>
          <cell r="AV6101" t="str">
            <v>Actual/365 (Actual/365F)</v>
          </cell>
          <cell r="AW6101">
            <v>0</v>
          </cell>
          <cell r="AX6101">
            <v>0</v>
          </cell>
          <cell r="AY6101">
            <v>0</v>
          </cell>
          <cell r="AZ6101" t="str">
            <v/>
          </cell>
          <cell r="BA6101" t="str">
            <v/>
          </cell>
          <cell r="BB6101">
            <v>0</v>
          </cell>
          <cell r="BC6101">
            <v>0</v>
          </cell>
          <cell r="BD6101" t="str">
            <v/>
          </cell>
          <cell r="BE6101">
            <v>0</v>
          </cell>
          <cell r="BF6101">
            <v>0</v>
          </cell>
          <cell r="BG6101" t="str">
            <v/>
          </cell>
          <cell r="BH6101">
            <v>0</v>
          </cell>
          <cell r="BI6101">
            <v>0</v>
          </cell>
          <cell r="BJ6101" t="str">
            <v>-/23.07.2018/14.09.2018</v>
          </cell>
          <cell r="BK6101" t="str">
            <v>BBB(RU)/–</v>
          </cell>
          <cell r="BL6101" t="str">
            <v>BBB(RU)</v>
          </cell>
          <cell r="BM6101" t="str">
            <v>–</v>
          </cell>
          <cell r="BN6101" t="str">
            <v>2018-09-04/–</v>
          </cell>
          <cell r="BO6101">
            <v>0</v>
          </cell>
          <cell r="BP6101">
            <v>0</v>
          </cell>
          <cell r="BQ6101" t="str">
            <v/>
          </cell>
          <cell r="BR6101" t="str">
            <v/>
          </cell>
          <cell r="BS6101" t="str">
            <v/>
          </cell>
          <cell r="BT6101" t="str">
            <v/>
          </cell>
        </row>
        <row r="6102">
          <cell r="B6102">
            <v>1101481969</v>
          </cell>
          <cell r="C6102" t="str">
            <v>1021100524213</v>
          </cell>
          <cell r="D6102" t="str">
            <v>RU000A0JR3B1</v>
          </cell>
          <cell r="E6102" t="str">
            <v>–</v>
          </cell>
          <cell r="F6102" t="str">
            <v>B1</v>
          </cell>
          <cell r="G6102" t="str">
            <v>Withdrawn</v>
          </cell>
          <cell r="H6102">
            <v>0</v>
          </cell>
          <cell r="I6102" t="str">
            <v>Withdrawn</v>
          </cell>
          <cell r="J6102" t="str">
            <v>BB+</v>
          </cell>
          <cell r="K6102" t="str">
            <v>Республика Коми, 34009</v>
          </cell>
          <cell r="L6102">
            <v>0</v>
          </cell>
          <cell r="M6102">
            <v>2100000000</v>
          </cell>
          <cell r="N6102" t="str">
            <v>RUB</v>
          </cell>
          <cell r="O6102" t="str">
            <v>Облигации</v>
          </cell>
          <cell r="P6102" t="str">
            <v>Погашена</v>
          </cell>
          <cell r="Q6102">
            <v>41930</v>
          </cell>
          <cell r="R6102" t="str">
            <v>RU34009KOM0</v>
          </cell>
          <cell r="S6102" t="str">
            <v>1000</v>
          </cell>
          <cell r="T6102" t="str">
            <v/>
          </cell>
          <cell r="U6102">
            <v>2</v>
          </cell>
          <cell r="V6102">
            <v>0</v>
          </cell>
          <cell r="W6102">
            <v>0</v>
          </cell>
          <cell r="X6102">
            <v>0</v>
          </cell>
          <cell r="Y6102">
            <v>0</v>
          </cell>
          <cell r="Z6102" t="str">
            <v>Амортизация - в даты выплат шестого (50%) и восьмого (50%) купонов</v>
          </cell>
          <cell r="AA6102" t="str">
            <v>Организатор - РосбанкСо-организаторы:  ОАО «АБ «РОССИЯ», ОАО Банк ЗЕНИТ, АКБ «МБРР» (ОАО), АКБ «Держава» ОАО, ЗАО «АЛОР ИНВЕСТ», ОАО Банк «ОТКРЫТИЕ», ОАО «Промсвязьбанк», БК «РЕГИОН», Сбербанк России  андеррайтеры:  ОАО Банк «Петрокоммерц», КБ «ЛОКО-Банк», ГК «АСВ»  со-андеррайтеры: ЗАО «АКБ «АЛЕФ-БАНК», ОАО АКБ «ЕВРОФИНАНС МОСНАРБАНК», ОАО «Первобанк», ООО «ИК «Центр Капитал», ОАО «М2М Прайвет Банк».</v>
          </cell>
          <cell r="AB6102" t="str">
            <v>Московская Биржа (Первый уровень), RTS Board</v>
          </cell>
          <cell r="AC6102" t="str">
            <v>В ходе аукциона по определению цены размещения облигаций рыночный спрос превысил предложение более чем в 3 раза и составил 6,68 млрд руб. по номинальной стоимости. На аукцион подана 101 заявка.</v>
          </cell>
          <cell r="AD6102" t="str">
            <v>Публичное</v>
          </cell>
          <cell r="AE6102">
            <v>98.95</v>
          </cell>
          <cell r="AF6102">
            <v>0</v>
          </cell>
          <cell r="AG6102">
            <v>40455</v>
          </cell>
          <cell r="AH6102">
            <v>40470</v>
          </cell>
          <cell r="AI6102">
            <v>40470</v>
          </cell>
          <cell r="AJ6102">
            <v>40470</v>
          </cell>
          <cell r="AK6102">
            <v>13413</v>
          </cell>
          <cell r="AL6102" t="str">
            <v>RU000A0JR3B1</v>
          </cell>
          <cell r="AM6102">
            <v>0</v>
          </cell>
          <cell r="AN6102">
            <v>7</v>
          </cell>
          <cell r="AO6102">
            <v>0</v>
          </cell>
          <cell r="AP6102" t="str">
            <v>Россия</v>
          </cell>
          <cell r="AQ6102">
            <v>0</v>
          </cell>
          <cell r="AR6102" t="str">
            <v>0</v>
          </cell>
          <cell r="AS6102">
            <v>0</v>
          </cell>
          <cell r="AT6102">
            <v>12</v>
          </cell>
          <cell r="AU6102">
            <v>0</v>
          </cell>
          <cell r="AV6102" t="str">
            <v>Actual/365 (Actual/365F)</v>
          </cell>
          <cell r="AW6102">
            <v>0</v>
          </cell>
          <cell r="AX6102">
            <v>0</v>
          </cell>
          <cell r="AY6102">
            <v>0</v>
          </cell>
          <cell r="AZ6102" t="str">
            <v/>
          </cell>
          <cell r="BA6102" t="str">
            <v/>
          </cell>
          <cell r="BB6102">
            <v>0</v>
          </cell>
          <cell r="BC6102">
            <v>0</v>
          </cell>
          <cell r="BD6102" t="str">
            <v/>
          </cell>
          <cell r="BE6102">
            <v>0</v>
          </cell>
          <cell r="BF6102">
            <v>0</v>
          </cell>
          <cell r="BG6102" t="str">
            <v/>
          </cell>
          <cell r="BH6102">
            <v>0</v>
          </cell>
          <cell r="BI6102">
            <v>0</v>
          </cell>
          <cell r="BJ6102" t="str">
            <v>-/23.07.2018/14.09.2018</v>
          </cell>
          <cell r="BK6102" t="str">
            <v>BBB(RU)/–</v>
          </cell>
          <cell r="BL6102" t="str">
            <v>BBB(RU)</v>
          </cell>
          <cell r="BM6102" t="str">
            <v>–</v>
          </cell>
          <cell r="BN6102" t="str">
            <v>2018-09-04/–</v>
          </cell>
          <cell r="BO6102">
            <v>0</v>
          </cell>
          <cell r="BP6102">
            <v>0</v>
          </cell>
          <cell r="BQ6102" t="str">
            <v/>
          </cell>
          <cell r="BR6102" t="str">
            <v/>
          </cell>
          <cell r="BS6102" t="str">
            <v/>
          </cell>
          <cell r="BT6102" t="str">
            <v/>
          </cell>
        </row>
        <row r="6103">
          <cell r="B6103">
            <v>1101481969</v>
          </cell>
          <cell r="C6103" t="str">
            <v>1021100524213</v>
          </cell>
          <cell r="D6103" t="str">
            <v>RU000A0DF2U3</v>
          </cell>
          <cell r="E6103" t="str">
            <v>–</v>
          </cell>
          <cell r="F6103" t="str">
            <v>B1</v>
          </cell>
          <cell r="G6103" t="str">
            <v>Withdrawn</v>
          </cell>
          <cell r="H6103">
            <v>0</v>
          </cell>
          <cell r="I6103" t="str">
            <v>-</v>
          </cell>
          <cell r="J6103" t="str">
            <v>BB+</v>
          </cell>
          <cell r="K6103" t="str">
            <v>Республика Коми, 35007</v>
          </cell>
          <cell r="L6103">
            <v>0</v>
          </cell>
          <cell r="M6103">
            <v>1000000000</v>
          </cell>
          <cell r="N6103" t="str">
            <v>RUB</v>
          </cell>
          <cell r="O6103" t="str">
            <v>Облигации</v>
          </cell>
          <cell r="P6103" t="str">
            <v>Погашена</v>
          </cell>
          <cell r="Q6103">
            <v>41600</v>
          </cell>
          <cell r="R6103" t="str">
            <v>RU35007KOM0</v>
          </cell>
          <cell r="S6103" t="str">
            <v>1000</v>
          </cell>
          <cell r="T6103" t="str">
            <v/>
          </cell>
          <cell r="U6103">
            <v>2</v>
          </cell>
          <cell r="V6103">
            <v>0</v>
          </cell>
          <cell r="W6103">
            <v>0</v>
          </cell>
          <cell r="X6103">
            <v>0</v>
          </cell>
          <cell r="Y6103">
            <v>0</v>
          </cell>
          <cell r="Z6103" t="str">
            <v/>
          </cell>
          <cell r="AA6103" t="str">
            <v>Организаторы - Ухтабанк, Вэб-инвест банк, Со-андеррайтеры - Промышленно-строительный банк, Вэб-инвест банк, Сбербанк РФ</v>
          </cell>
          <cell r="AB6103" t="str">
            <v>Московская Биржа (А1), RTS Board</v>
          </cell>
          <cell r="AC6103" t="str">
            <v>Конкурс по цене размещения. Погашение номинальной стоимости облигаций осуществляется частями  в следующие даты:23 ноября 2012 года - 50% от первоначальной номинальной стоимости22 ноября 2013 года - 50% от первоначальной номинальной стоимости</v>
          </cell>
          <cell r="AD6103" t="str">
            <v>Публичное</v>
          </cell>
          <cell r="AE6103">
            <v>93.75</v>
          </cell>
          <cell r="AF6103">
            <v>11.5</v>
          </cell>
          <cell r="AG6103">
            <v>38188</v>
          </cell>
          <cell r="AH6103">
            <v>38314</v>
          </cell>
          <cell r="AI6103">
            <v>38314</v>
          </cell>
          <cell r="AJ6103">
            <v>38363</v>
          </cell>
          <cell r="AK6103">
            <v>2769</v>
          </cell>
          <cell r="AL6103" t="str">
            <v>RU000A0DF2U3</v>
          </cell>
          <cell r="AM6103">
            <v>0</v>
          </cell>
          <cell r="AN6103">
            <v>7</v>
          </cell>
          <cell r="AO6103">
            <v>0</v>
          </cell>
          <cell r="AP6103" t="str">
            <v>Россия</v>
          </cell>
          <cell r="AQ6103">
            <v>0</v>
          </cell>
          <cell r="AR6103" t="str">
            <v>0</v>
          </cell>
          <cell r="AS6103">
            <v>0</v>
          </cell>
          <cell r="AT6103">
            <v>12</v>
          </cell>
          <cell r="AU6103">
            <v>0</v>
          </cell>
          <cell r="AV6103" t="str">
            <v>Actual/365 (Actual/365F)</v>
          </cell>
          <cell r="AW6103">
            <v>0</v>
          </cell>
          <cell r="AX6103">
            <v>0</v>
          </cell>
          <cell r="AY6103">
            <v>0</v>
          </cell>
          <cell r="AZ6103" t="str">
            <v/>
          </cell>
          <cell r="BA6103" t="str">
            <v/>
          </cell>
          <cell r="BB6103">
            <v>0</v>
          </cell>
          <cell r="BC6103">
            <v>0</v>
          </cell>
          <cell r="BD6103" t="str">
            <v/>
          </cell>
          <cell r="BE6103">
            <v>0</v>
          </cell>
          <cell r="BF6103">
            <v>0</v>
          </cell>
          <cell r="BG6103" t="str">
            <v/>
          </cell>
          <cell r="BH6103">
            <v>0</v>
          </cell>
          <cell r="BI6103">
            <v>0</v>
          </cell>
          <cell r="BJ6103" t="str">
            <v>-/23.07.2018/14.09.2018</v>
          </cell>
          <cell r="BK6103" t="str">
            <v>BBB(RU)/–</v>
          </cell>
          <cell r="BL6103" t="str">
            <v>BBB(RU)</v>
          </cell>
          <cell r="BM6103" t="str">
            <v>–</v>
          </cell>
          <cell r="BN6103" t="str">
            <v>2018-09-04/–</v>
          </cell>
          <cell r="BO6103">
            <v>0</v>
          </cell>
          <cell r="BP6103">
            <v>0</v>
          </cell>
          <cell r="BQ6103" t="str">
            <v/>
          </cell>
          <cell r="BR6103" t="str">
            <v/>
          </cell>
          <cell r="BS6103" t="str">
            <v/>
          </cell>
          <cell r="BT6103" t="str">
            <v/>
          </cell>
        </row>
        <row r="6104">
          <cell r="B6104">
            <v>1101481969</v>
          </cell>
          <cell r="C6104" t="str">
            <v>1021100524213</v>
          </cell>
          <cell r="D6104" t="str">
            <v>RU000A0GKKB7</v>
          </cell>
          <cell r="E6104" t="str">
            <v>–</v>
          </cell>
          <cell r="F6104" t="str">
            <v>B1</v>
          </cell>
          <cell r="G6104" t="str">
            <v>Withdrawn</v>
          </cell>
          <cell r="H6104">
            <v>0</v>
          </cell>
          <cell r="I6104" t="str">
            <v>-</v>
          </cell>
          <cell r="J6104" t="str">
            <v>NR</v>
          </cell>
          <cell r="K6104" t="str">
            <v>Республика Коми, 35008</v>
          </cell>
          <cell r="L6104">
            <v>0</v>
          </cell>
          <cell r="M6104">
            <v>1000000000</v>
          </cell>
          <cell r="N6104" t="str">
            <v>RUB</v>
          </cell>
          <cell r="O6104" t="str">
            <v>Облигации</v>
          </cell>
          <cell r="P6104" t="str">
            <v>Погашена</v>
          </cell>
          <cell r="Q6104">
            <v>42341</v>
          </cell>
          <cell r="R6104" t="str">
            <v>RU35008KOM0</v>
          </cell>
          <cell r="S6104" t="str">
            <v>1000</v>
          </cell>
          <cell r="T6104" t="str">
            <v/>
          </cell>
          <cell r="U6104">
            <v>2</v>
          </cell>
          <cell r="V6104">
            <v>0</v>
          </cell>
          <cell r="W6104">
            <v>0</v>
          </cell>
          <cell r="X6104">
            <v>0</v>
          </cell>
          <cell r="Y6104">
            <v>0</v>
          </cell>
          <cell r="Z6104" t="str">
            <v/>
          </cell>
          <cell r="AA6104" t="str">
            <v>Организатор - ОАО Комирегионбанк Ухтабанк. Со-организатор - КИТ Финанс СоИБ. Со-андеррайтеры - Брокерская компания РЕГИОН;ИГ КапиталЪ; Банк ЗЕНИТ; АКБ Промсвязьбанк; Инвестсбербанк;ФК Мегатрастойл.</v>
          </cell>
          <cell r="AB6104" t="str">
            <v>Московская Биржа (Первый уровень)</v>
          </cell>
          <cell r="AC6104" t="str">
            <v>Погашение облигаций: 03 сентября 2014 года - 50% от первоначальной номинальной стоимости03 декабря 2015 года - 50% от первоначальной номинальной стоимости</v>
          </cell>
          <cell r="AD6104" t="str">
            <v>Публичное</v>
          </cell>
          <cell r="AE6104">
            <v>95</v>
          </cell>
          <cell r="AF6104">
            <v>0</v>
          </cell>
          <cell r="AG6104">
            <v>38673</v>
          </cell>
          <cell r="AH6104">
            <v>38691</v>
          </cell>
          <cell r="AI6104">
            <v>38691</v>
          </cell>
          <cell r="AJ6104">
            <v>38978</v>
          </cell>
          <cell r="AK6104">
            <v>5136</v>
          </cell>
          <cell r="AL6104" t="str">
            <v>RU000A0GKKB7</v>
          </cell>
          <cell r="AM6104">
            <v>0</v>
          </cell>
          <cell r="AN6104">
            <v>7</v>
          </cell>
          <cell r="AO6104">
            <v>0</v>
          </cell>
          <cell r="AP6104" t="str">
            <v>Россия</v>
          </cell>
          <cell r="AQ6104">
            <v>0</v>
          </cell>
          <cell r="AR6104" t="str">
            <v>0</v>
          </cell>
          <cell r="AS6104">
            <v>0</v>
          </cell>
          <cell r="AT6104">
            <v>12</v>
          </cell>
          <cell r="AU6104">
            <v>0</v>
          </cell>
          <cell r="AV6104" t="str">
            <v>Actual/365 (Actual/365F)</v>
          </cell>
          <cell r="AW6104">
            <v>0</v>
          </cell>
          <cell r="AX6104">
            <v>0</v>
          </cell>
          <cell r="AY6104">
            <v>0</v>
          </cell>
          <cell r="AZ6104" t="str">
            <v/>
          </cell>
          <cell r="BA6104" t="str">
            <v/>
          </cell>
          <cell r="BB6104">
            <v>0</v>
          </cell>
          <cell r="BC6104">
            <v>0</v>
          </cell>
          <cell r="BD6104" t="str">
            <v/>
          </cell>
          <cell r="BE6104">
            <v>0</v>
          </cell>
          <cell r="BF6104">
            <v>0</v>
          </cell>
          <cell r="BG6104" t="str">
            <v/>
          </cell>
          <cell r="BH6104">
            <v>0</v>
          </cell>
          <cell r="BI6104">
            <v>0</v>
          </cell>
          <cell r="BJ6104" t="str">
            <v>-/23.07.2018/14.09.2018</v>
          </cell>
          <cell r="BK6104" t="str">
            <v>BBB(RU)/–</v>
          </cell>
          <cell r="BL6104" t="str">
            <v>BBB(RU)</v>
          </cell>
          <cell r="BM6104" t="str">
            <v>–</v>
          </cell>
          <cell r="BN6104" t="str">
            <v>2018-09-04/–</v>
          </cell>
          <cell r="BO6104">
            <v>0</v>
          </cell>
          <cell r="BP6104">
            <v>0</v>
          </cell>
          <cell r="BQ6104" t="str">
            <v/>
          </cell>
          <cell r="BR6104" t="str">
            <v/>
          </cell>
          <cell r="BS6104" t="str">
            <v/>
          </cell>
          <cell r="BT6104" t="str">
            <v/>
          </cell>
        </row>
        <row r="6105">
          <cell r="B6105">
            <v>1101481969</v>
          </cell>
          <cell r="C6105" t="str">
            <v>1021100524213</v>
          </cell>
          <cell r="D6105" t="str">
            <v>RU000A0JUN81</v>
          </cell>
          <cell r="E6105" t="str">
            <v>–</v>
          </cell>
          <cell r="F6105" t="str">
            <v>B1</v>
          </cell>
          <cell r="G6105" t="str">
            <v>Withdrawn</v>
          </cell>
          <cell r="H6105">
            <v>0</v>
          </cell>
          <cell r="I6105" t="str">
            <v>-</v>
          </cell>
          <cell r="J6105" t="str">
            <v>Withdrawn</v>
          </cell>
          <cell r="K6105" t="str">
            <v>Республика Коми, 35011</v>
          </cell>
          <cell r="L6105">
            <v>0</v>
          </cell>
          <cell r="M6105">
            <v>10100000000</v>
          </cell>
          <cell r="N6105" t="str">
            <v>RUB</v>
          </cell>
          <cell r="O6105" t="str">
            <v>Облигации</v>
          </cell>
          <cell r="P6105" t="str">
            <v>В обращении</v>
          </cell>
          <cell r="Q6105">
            <v>43796</v>
          </cell>
          <cell r="R6105" t="str">
            <v>RU35011KOM0</v>
          </cell>
          <cell r="S6105" t="str">
            <v>1000</v>
          </cell>
          <cell r="T6105" t="str">
            <v/>
          </cell>
          <cell r="U6105">
            <v>4</v>
          </cell>
          <cell r="V6105">
            <v>0</v>
          </cell>
          <cell r="W6105">
            <v>0</v>
          </cell>
          <cell r="X6105">
            <v>0</v>
          </cell>
          <cell r="Y6105">
            <v>0</v>
          </cell>
          <cell r="Z6105" t="str">
            <v/>
          </cell>
          <cell r="AA6105" t="str">
            <v>Организаторы: Sberbank CIB, ВТБ Капитал, Газпромбанк
Со-организаторы: Промсвязьбанк, Банк "Регион", "Ронин", Внешпромбанк;
Андеррайтеры: Инбанк, Банк "БФГ-кредит"; 
Со-Андеррайтеры: Банк "Держава", Энерготрансбанк, НБД-Банк, УК УНИВЕР Менеджмент</v>
          </cell>
          <cell r="AB6105" t="str">
            <v>Московская Биржа (Первый уровень)</v>
          </cell>
          <cell r="AC6105" t="str">
            <v>Изначально ориентир по цене составлял 100-100,5% от номинальной стоимости бумаг (доходность к погашению - 11,66-11,88% годовых),  ориентир был поднят до 101,5-102% (ориентир по доходности к погашению - 11,23-11,02% годовых).</v>
          </cell>
          <cell r="AD6105" t="str">
            <v>Публичное</v>
          </cell>
          <cell r="AE6105">
            <v>102</v>
          </cell>
          <cell r="AF6105">
            <v>11.02</v>
          </cell>
          <cell r="AG6105">
            <v>41787</v>
          </cell>
          <cell r="AH6105">
            <v>41795</v>
          </cell>
          <cell r="AI6105">
            <v>41795</v>
          </cell>
          <cell r="AJ6105">
            <v>41795</v>
          </cell>
          <cell r="AK6105">
            <v>77067</v>
          </cell>
          <cell r="AL6105" t="str">
            <v>RU000A0JUN81</v>
          </cell>
          <cell r="AM6105">
            <v>0</v>
          </cell>
          <cell r="AN6105">
            <v>7</v>
          </cell>
          <cell r="AO6105">
            <v>0</v>
          </cell>
          <cell r="AP6105" t="str">
            <v>Россия</v>
          </cell>
          <cell r="AQ6105">
            <v>0</v>
          </cell>
          <cell r="AR6105" t="str">
            <v>100</v>
          </cell>
          <cell r="AS6105">
            <v>0</v>
          </cell>
          <cell r="AT6105">
            <v>12</v>
          </cell>
          <cell r="AU6105">
            <v>0</v>
          </cell>
          <cell r="AV6105" t="str">
            <v>Actual/365 (Actual/365F)</v>
          </cell>
          <cell r="AW6105">
            <v>0</v>
          </cell>
          <cell r="AX6105">
            <v>0</v>
          </cell>
          <cell r="AY6105">
            <v>0</v>
          </cell>
          <cell r="AZ6105" t="str">
            <v/>
          </cell>
          <cell r="BA6105" t="str">
            <v/>
          </cell>
          <cell r="BB6105">
            <v>0</v>
          </cell>
          <cell r="BC6105">
            <v>0</v>
          </cell>
          <cell r="BD6105" t="str">
            <v/>
          </cell>
          <cell r="BE6105">
            <v>0</v>
          </cell>
          <cell r="BF6105">
            <v>0</v>
          </cell>
          <cell r="BG6105" t="str">
            <v/>
          </cell>
          <cell r="BH6105">
            <v>0</v>
          </cell>
          <cell r="BI6105">
            <v>1010000000</v>
          </cell>
          <cell r="BJ6105" t="str">
            <v>-/23.07.2018/14.09.2018</v>
          </cell>
          <cell r="BK6105" t="str">
            <v>BBB(RU)/–</v>
          </cell>
          <cell r="BL6105" t="str">
            <v>BBB(RU)</v>
          </cell>
          <cell r="BM6105" t="str">
            <v>–</v>
          </cell>
          <cell r="BN6105" t="str">
            <v>2018-09-04/–</v>
          </cell>
          <cell r="BO6105">
            <v>0</v>
          </cell>
          <cell r="BP6105">
            <v>0</v>
          </cell>
          <cell r="BQ6105" t="str">
            <v>BBB(RU)/–</v>
          </cell>
          <cell r="BR6105" t="str">
            <v>BBB(RU)</v>
          </cell>
          <cell r="BS6105" t="str">
            <v>–</v>
          </cell>
          <cell r="BT6105" t="str">
            <v>2018-09-04/–</v>
          </cell>
        </row>
        <row r="6106">
          <cell r="B6106">
            <v>1101481969</v>
          </cell>
          <cell r="C6106" t="str">
            <v>1021100524213</v>
          </cell>
          <cell r="D6106" t="str">
            <v>RU000A0JVKF9</v>
          </cell>
          <cell r="E6106" t="str">
            <v>–</v>
          </cell>
          <cell r="F6106" t="str">
            <v>B1</v>
          </cell>
          <cell r="G6106" t="str">
            <v>Withdrawn</v>
          </cell>
          <cell r="H6106">
            <v>0</v>
          </cell>
          <cell r="I6106" t="str">
            <v>-</v>
          </cell>
          <cell r="J6106" t="str">
            <v>Withdrawn</v>
          </cell>
          <cell r="K6106" t="str">
            <v>Республика Коми, 35012</v>
          </cell>
          <cell r="L6106">
            <v>0</v>
          </cell>
          <cell r="M6106">
            <v>11000000000</v>
          </cell>
          <cell r="N6106" t="str">
            <v>RUB</v>
          </cell>
          <cell r="O6106" t="str">
            <v>Облигации</v>
          </cell>
          <cell r="P6106" t="str">
            <v>В обращении</v>
          </cell>
          <cell r="Q6106">
            <v>44370</v>
          </cell>
          <cell r="R6106" t="str">
            <v>RU35012KOM0</v>
          </cell>
          <cell r="S6106" t="str">
            <v>1000</v>
          </cell>
          <cell r="T6106" t="str">
            <v/>
          </cell>
          <cell r="U6106">
            <v>2</v>
          </cell>
          <cell r="V6106">
            <v>0</v>
          </cell>
          <cell r="W6106">
            <v>0</v>
          </cell>
          <cell r="X6106">
            <v>0</v>
          </cell>
          <cell r="Y6106">
            <v>0</v>
          </cell>
          <cell r="Z6106" t="str">
            <v/>
          </cell>
          <cell r="AA6106" t="str">
            <v>Организатор: Газпромбанк, ВТБ Капитал, Sberbank CIB</v>
          </cell>
          <cell r="AB6106" t="str">
            <v>Московская Биржа (Первый уровень)</v>
          </cell>
          <cell r="AC6106" t="str">
            <v>Букбилдинг по цене размещения. Ориентир по цене размещения	95.25 – 95.75 % от номинальной стоимости облигаций.Эмитент принял решение об удовлетворении 39 заявок инвесторов.</v>
          </cell>
          <cell r="AD6106" t="str">
            <v>Публичное</v>
          </cell>
          <cell r="AE6106">
            <v>97.75</v>
          </cell>
          <cell r="AF6106">
            <v>12.99</v>
          </cell>
          <cell r="AG6106">
            <v>42177</v>
          </cell>
          <cell r="AH6106">
            <v>42186</v>
          </cell>
          <cell r="AI6106">
            <v>42325</v>
          </cell>
          <cell r="AJ6106">
            <v>42186</v>
          </cell>
          <cell r="AK6106">
            <v>151883</v>
          </cell>
          <cell r="AL6106" t="str">
            <v>RU000A0JVKF9</v>
          </cell>
          <cell r="AM6106">
            <v>0</v>
          </cell>
          <cell r="AN6106">
            <v>7</v>
          </cell>
          <cell r="AO6106">
            <v>0</v>
          </cell>
          <cell r="AP6106" t="str">
            <v>Россия</v>
          </cell>
          <cell r="AQ6106">
            <v>10000000000</v>
          </cell>
          <cell r="AR6106" t="str">
            <v>700</v>
          </cell>
          <cell r="AS6106">
            <v>0</v>
          </cell>
          <cell r="AT6106">
            <v>12</v>
          </cell>
          <cell r="AU6106">
            <v>0</v>
          </cell>
          <cell r="AV6106" t="str">
            <v>Actual/365 (Actual/365F)</v>
          </cell>
          <cell r="AW6106">
            <v>0</v>
          </cell>
          <cell r="AX6106">
            <v>0</v>
          </cell>
          <cell r="AY6106">
            <v>0</v>
          </cell>
          <cell r="AZ6106" t="str">
            <v/>
          </cell>
          <cell r="BA6106" t="str">
            <v/>
          </cell>
          <cell r="BB6106">
            <v>0</v>
          </cell>
          <cell r="BC6106">
            <v>0</v>
          </cell>
          <cell r="BD6106" t="str">
            <v/>
          </cell>
          <cell r="BE6106">
            <v>0</v>
          </cell>
          <cell r="BF6106">
            <v>0</v>
          </cell>
          <cell r="BG6106" t="str">
            <v/>
          </cell>
          <cell r="BH6106">
            <v>0</v>
          </cell>
          <cell r="BI6106">
            <v>7000000000</v>
          </cell>
          <cell r="BJ6106" t="str">
            <v>-/23.07.2018/14.09.2018</v>
          </cell>
          <cell r="BK6106" t="str">
            <v>BBB(RU)/–</v>
          </cell>
          <cell r="BL6106" t="str">
            <v>BBB(RU)</v>
          </cell>
          <cell r="BM6106" t="str">
            <v>–</v>
          </cell>
          <cell r="BN6106" t="str">
            <v>2018-09-04/–</v>
          </cell>
          <cell r="BO6106">
            <v>0</v>
          </cell>
          <cell r="BP6106">
            <v>0</v>
          </cell>
          <cell r="BQ6106" t="str">
            <v>BBB(RU)/–</v>
          </cell>
          <cell r="BR6106" t="str">
            <v>BBB(RU)</v>
          </cell>
          <cell r="BS6106" t="str">
            <v>–</v>
          </cell>
          <cell r="BT6106" t="str">
            <v>2018-09-04/–</v>
          </cell>
        </row>
        <row r="6107">
          <cell r="B6107">
            <v>1101481969</v>
          </cell>
          <cell r="C6107" t="str">
            <v>1021100524213</v>
          </cell>
          <cell r="D6107" t="str">
            <v>RU000A0JWZM1</v>
          </cell>
          <cell r="E6107" t="str">
            <v>–</v>
          </cell>
          <cell r="F6107" t="str">
            <v>B1</v>
          </cell>
          <cell r="G6107" t="str">
            <v>Withdrawn</v>
          </cell>
          <cell r="H6107">
            <v>0</v>
          </cell>
          <cell r="I6107">
            <v>0</v>
          </cell>
          <cell r="J6107">
            <v>0</v>
          </cell>
          <cell r="K6107" t="str">
            <v>Республика Коми, 35013</v>
          </cell>
          <cell r="L6107">
            <v>0</v>
          </cell>
          <cell r="M6107">
            <v>6180000000</v>
          </cell>
          <cell r="N6107" t="str">
            <v>RUB</v>
          </cell>
          <cell r="O6107" t="str">
            <v>Облигации</v>
          </cell>
          <cell r="P6107" t="str">
            <v>В обращении</v>
          </cell>
          <cell r="Q6107">
            <v>44881</v>
          </cell>
          <cell r="R6107" t="str">
            <v>RU35013KOM0</v>
          </cell>
          <cell r="S6107" t="str">
            <v>1000</v>
          </cell>
          <cell r="T6107" t="str">
            <v/>
          </cell>
          <cell r="U6107">
            <v>4</v>
          </cell>
          <cell r="V6107">
            <v>0</v>
          </cell>
          <cell r="W6107">
            <v>0</v>
          </cell>
          <cell r="X6107">
            <v>0</v>
          </cell>
          <cell r="Y6107">
            <v>0</v>
          </cell>
          <cell r="Z6107" t="str">
            <v/>
          </cell>
          <cell r="AA6107" t="str">
            <v>Организатор: Sberbank CIB</v>
          </cell>
          <cell r="AB6107" t="str">
            <v>Московская Биржа (Первый уровень)</v>
          </cell>
          <cell r="AC6107" t="str">
            <v>Букбилдинг по цене размещения. Ориентир цены размещения – 100% от номинала.</v>
          </cell>
          <cell r="AD6107" t="str">
            <v>Публичное</v>
          </cell>
          <cell r="AE6107">
            <v>100</v>
          </cell>
          <cell r="AF6107">
            <v>9.84</v>
          </cell>
          <cell r="AG6107">
            <v>42688</v>
          </cell>
          <cell r="AH6107">
            <v>42697</v>
          </cell>
          <cell r="AI6107">
            <v>42697</v>
          </cell>
          <cell r="AJ6107">
            <v>42697</v>
          </cell>
          <cell r="AK6107">
            <v>269835</v>
          </cell>
          <cell r="AL6107" t="str">
            <v>RU000A0JWZM1</v>
          </cell>
          <cell r="AM6107">
            <v>0</v>
          </cell>
          <cell r="AN6107">
            <v>7</v>
          </cell>
          <cell r="AO6107">
            <v>0</v>
          </cell>
          <cell r="AP6107" t="str">
            <v>Россия</v>
          </cell>
          <cell r="AQ6107">
            <v>3095000000</v>
          </cell>
          <cell r="AR6107" t="str">
            <v>1000</v>
          </cell>
          <cell r="AS6107">
            <v>0</v>
          </cell>
          <cell r="AT6107">
            <v>12</v>
          </cell>
          <cell r="AU6107">
            <v>0</v>
          </cell>
          <cell r="AV6107" t="str">
            <v>Actual/365 (Actual/365F)</v>
          </cell>
          <cell r="AW6107">
            <v>0</v>
          </cell>
          <cell r="AX6107">
            <v>0</v>
          </cell>
          <cell r="AY6107">
            <v>0</v>
          </cell>
          <cell r="AZ6107" t="str">
            <v/>
          </cell>
          <cell r="BA6107" t="str">
            <v/>
          </cell>
          <cell r="BB6107">
            <v>0</v>
          </cell>
          <cell r="BC6107">
            <v>0</v>
          </cell>
          <cell r="BD6107" t="str">
            <v/>
          </cell>
          <cell r="BE6107">
            <v>0</v>
          </cell>
          <cell r="BF6107">
            <v>0</v>
          </cell>
          <cell r="BG6107" t="str">
            <v/>
          </cell>
          <cell r="BH6107">
            <v>0</v>
          </cell>
          <cell r="BI6107">
            <v>3095000000</v>
          </cell>
          <cell r="BJ6107" t="str">
            <v>-/23.07.2018/14.09.2018</v>
          </cell>
          <cell r="BK6107" t="str">
            <v>BBB(RU)/–</v>
          </cell>
          <cell r="BL6107" t="str">
            <v>BBB(RU)</v>
          </cell>
          <cell r="BM6107" t="str">
            <v>–</v>
          </cell>
          <cell r="BN6107" t="str">
            <v>2018-09-04/–</v>
          </cell>
          <cell r="BO6107">
            <v>0</v>
          </cell>
          <cell r="BP6107">
            <v>0</v>
          </cell>
          <cell r="BQ6107" t="str">
            <v>BBB(RU)/–</v>
          </cell>
          <cell r="BR6107" t="str">
            <v>BBB(RU)</v>
          </cell>
          <cell r="BS6107" t="str">
            <v>–</v>
          </cell>
          <cell r="BT6107" t="str">
            <v>2018-09-04/–</v>
          </cell>
        </row>
        <row r="6108">
          <cell r="B6108">
            <v>1101481969</v>
          </cell>
          <cell r="C6108" t="str">
            <v>1021100524213</v>
          </cell>
          <cell r="D6108" t="str">
            <v>RU000A0JXUD9</v>
          </cell>
          <cell r="E6108" t="str">
            <v>–</v>
          </cell>
          <cell r="F6108" t="str">
            <v>B1</v>
          </cell>
          <cell r="G6108" t="str">
            <v>Withdrawn</v>
          </cell>
          <cell r="H6108">
            <v>0</v>
          </cell>
          <cell r="I6108">
            <v>0</v>
          </cell>
          <cell r="J6108">
            <v>0</v>
          </cell>
          <cell r="K6108" t="str">
            <v>Республика Коми, 35014</v>
          </cell>
          <cell r="L6108">
            <v>0</v>
          </cell>
          <cell r="M6108">
            <v>10000000000</v>
          </cell>
          <cell r="N6108" t="str">
            <v>RUB</v>
          </cell>
          <cell r="O6108" t="str">
            <v>Облигации</v>
          </cell>
          <cell r="P6108" t="str">
            <v>В обращении</v>
          </cell>
          <cell r="Q6108">
            <v>45468</v>
          </cell>
          <cell r="R6108" t="str">
            <v>RU35014KOM0</v>
          </cell>
          <cell r="S6108" t="str">
            <v>1000</v>
          </cell>
          <cell r="T6108" t="str">
            <v/>
          </cell>
          <cell r="U6108">
            <v>4</v>
          </cell>
          <cell r="V6108">
            <v>0</v>
          </cell>
          <cell r="W6108">
            <v>0</v>
          </cell>
          <cell r="X6108">
            <v>0</v>
          </cell>
          <cell r="Y6108">
            <v>0</v>
          </cell>
          <cell r="Z6108" t="str">
            <v/>
          </cell>
          <cell r="AA6108" t="str">
            <v>Организатор: ВТБ Капитал, Sberbank CIB, Совкомбанк, БК Регион</v>
          </cell>
          <cell r="AB6108" t="str">
            <v>Московская Биржа (Первый уровень)</v>
          </cell>
          <cell r="AC6108" t="str">
            <v>Ориентир по цене размещения – 99.75-99% от номинала.</v>
          </cell>
          <cell r="AD6108" t="str">
            <v>Публичное</v>
          </cell>
          <cell r="AE6108">
            <v>100</v>
          </cell>
          <cell r="AF6108">
            <v>8.67</v>
          </cell>
          <cell r="AG6108">
            <v>42905</v>
          </cell>
          <cell r="AH6108">
            <v>42913</v>
          </cell>
          <cell r="AI6108">
            <v>42977</v>
          </cell>
          <cell r="AJ6108">
            <v>42913</v>
          </cell>
          <cell r="AK6108">
            <v>322283</v>
          </cell>
          <cell r="AL6108" t="str">
            <v>RU000A0JXUD9</v>
          </cell>
          <cell r="AM6108">
            <v>0</v>
          </cell>
          <cell r="AN6108">
            <v>7</v>
          </cell>
          <cell r="AO6108">
            <v>0</v>
          </cell>
          <cell r="AP6108" t="str">
            <v>Россия</v>
          </cell>
          <cell r="AQ6108">
            <v>0</v>
          </cell>
          <cell r="AR6108" t="str">
            <v>1000</v>
          </cell>
          <cell r="AS6108">
            <v>0</v>
          </cell>
          <cell r="AT6108">
            <v>12</v>
          </cell>
          <cell r="AU6108">
            <v>0</v>
          </cell>
          <cell r="AV6108" t="str">
            <v>Actual/365 (Actual/365F)</v>
          </cell>
          <cell r="AW6108">
            <v>0</v>
          </cell>
          <cell r="AX6108">
            <v>0</v>
          </cell>
          <cell r="AY6108">
            <v>0</v>
          </cell>
          <cell r="AZ6108" t="str">
            <v/>
          </cell>
          <cell r="BA6108" t="str">
            <v/>
          </cell>
          <cell r="BB6108">
            <v>0</v>
          </cell>
          <cell r="BC6108">
            <v>0</v>
          </cell>
          <cell r="BD6108" t="str">
            <v/>
          </cell>
          <cell r="BE6108">
            <v>0</v>
          </cell>
          <cell r="BF6108">
            <v>0</v>
          </cell>
          <cell r="BG6108" t="str">
            <v/>
          </cell>
          <cell r="BH6108">
            <v>0</v>
          </cell>
          <cell r="BI6108">
            <v>10000000000</v>
          </cell>
          <cell r="BJ6108" t="str">
            <v>-/23.07.2018/14.09.2018</v>
          </cell>
          <cell r="BK6108" t="str">
            <v>BBB(RU)/–</v>
          </cell>
          <cell r="BL6108" t="str">
            <v>BBB(RU)</v>
          </cell>
          <cell r="BM6108" t="str">
            <v>–</v>
          </cell>
          <cell r="BN6108" t="str">
            <v>2018-09-04/–</v>
          </cell>
          <cell r="BO6108">
            <v>0</v>
          </cell>
          <cell r="BP6108">
            <v>0</v>
          </cell>
          <cell r="BQ6108" t="str">
            <v>BBB(RU)/–</v>
          </cell>
          <cell r="BR6108" t="str">
            <v>BBB(RU)</v>
          </cell>
          <cell r="BS6108" t="str">
            <v>–</v>
          </cell>
          <cell r="BT6108" t="str">
            <v>2018-09-04/–</v>
          </cell>
        </row>
        <row r="6109">
          <cell r="B6109" t="str">
            <v/>
          </cell>
          <cell r="C6109" t="str">
            <v/>
          </cell>
          <cell r="D6109" t="str">
            <v>UA4000121982</v>
          </cell>
          <cell r="E6109" t="str">
            <v>NR</v>
          </cell>
          <cell r="F6109" t="str">
            <v>–</v>
          </cell>
          <cell r="G6109" t="str">
            <v>–</v>
          </cell>
          <cell r="H6109">
            <v>0</v>
          </cell>
          <cell r="I6109">
            <v>0</v>
          </cell>
          <cell r="J6109">
            <v>0</v>
          </cell>
          <cell r="K6109" t="str">
            <v>Республика Крым, 1-A</v>
          </cell>
          <cell r="L6109">
            <v>0</v>
          </cell>
          <cell r="M6109">
            <v>133000000</v>
          </cell>
          <cell r="N6109" t="str">
            <v>UAH</v>
          </cell>
          <cell r="O6109" t="str">
            <v>Облигации</v>
          </cell>
          <cell r="P6109" t="str">
            <v>Дефолт по погашению</v>
          </cell>
          <cell r="Q6109">
            <v>41810</v>
          </cell>
          <cell r="R6109" t="str">
            <v/>
          </cell>
          <cell r="S6109" t="str">
            <v>1000</v>
          </cell>
          <cell r="T6109" t="str">
            <v/>
          </cell>
          <cell r="U6109">
            <v>4</v>
          </cell>
          <cell r="V6109">
            <v>0</v>
          </cell>
          <cell r="W6109">
            <v>0</v>
          </cell>
          <cell r="X6109">
            <v>0</v>
          </cell>
          <cell r="Y6109">
            <v>0</v>
          </cell>
          <cell r="Z6109" t="str">
            <v>Не предусмотрены</v>
          </cell>
          <cell r="AA6109" t="str">
            <v>Драгон Капитал</v>
          </cell>
          <cell r="AB6109" t="str">
            <v>Укрбиржа</v>
          </cell>
          <cell r="AC6109" t="str">
            <v/>
          </cell>
          <cell r="AD6109" t="str">
            <v>Публичное</v>
          </cell>
          <cell r="AE6109">
            <v>0</v>
          </cell>
          <cell r="AF6109">
            <v>0</v>
          </cell>
          <cell r="AG6109">
            <v>0</v>
          </cell>
          <cell r="AH6109">
            <v>40718</v>
          </cell>
          <cell r="AI6109">
            <v>40718</v>
          </cell>
          <cell r="AJ6109">
            <v>40718</v>
          </cell>
          <cell r="AK6109">
            <v>17713</v>
          </cell>
          <cell r="AL6109">
            <v>0</v>
          </cell>
          <cell r="AM6109">
            <v>0</v>
          </cell>
          <cell r="AN6109">
            <v>7</v>
          </cell>
          <cell r="AO6109">
            <v>0</v>
          </cell>
          <cell r="AP6109" t="str">
            <v>Россия</v>
          </cell>
          <cell r="AQ6109">
            <v>0</v>
          </cell>
          <cell r="AR6109" t="str">
            <v>1000</v>
          </cell>
          <cell r="AS6109">
            <v>0</v>
          </cell>
          <cell r="AT6109">
            <v>8965</v>
          </cell>
          <cell r="AU6109">
            <v>0</v>
          </cell>
          <cell r="AV6109" t="str">
            <v>Actual/365 (Actual/365F)</v>
          </cell>
          <cell r="AW6109">
            <v>0</v>
          </cell>
          <cell r="AX6109">
            <v>0</v>
          </cell>
          <cell r="AY6109">
            <v>0</v>
          </cell>
          <cell r="AZ6109" t="str">
            <v/>
          </cell>
          <cell r="BA6109" t="str">
            <v/>
          </cell>
          <cell r="BB6109">
            <v>0</v>
          </cell>
          <cell r="BC6109">
            <v>0</v>
          </cell>
          <cell r="BD6109"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09">
            <v>0</v>
          </cell>
          <cell r="BF6109">
            <v>0</v>
          </cell>
          <cell r="BG6109" t="str">
            <v/>
          </cell>
          <cell r="BH6109">
            <v>0</v>
          </cell>
          <cell r="BI6109">
            <v>0</v>
          </cell>
          <cell r="BJ6109" t="str">
            <v>01.04.2014/-/-</v>
          </cell>
          <cell r="BK6109" t="str">
            <v/>
          </cell>
          <cell r="BL6109" t="str">
            <v/>
          </cell>
          <cell r="BM6109" t="str">
            <v/>
          </cell>
          <cell r="BN6109" t="str">
            <v/>
          </cell>
          <cell r="BO6109">
            <v>0</v>
          </cell>
          <cell r="BP6109">
            <v>0</v>
          </cell>
          <cell r="BQ6109" t="str">
            <v/>
          </cell>
          <cell r="BR6109" t="str">
            <v/>
          </cell>
          <cell r="BS6109" t="str">
            <v/>
          </cell>
          <cell r="BT6109" t="str">
            <v/>
          </cell>
        </row>
        <row r="6110">
          <cell r="B6110" t="str">
            <v/>
          </cell>
          <cell r="C6110" t="str">
            <v/>
          </cell>
          <cell r="D6110" t="str">
            <v>UA4000122006</v>
          </cell>
          <cell r="E6110" t="str">
            <v>NR</v>
          </cell>
          <cell r="F6110" t="str">
            <v>–</v>
          </cell>
          <cell r="G6110" t="str">
            <v>–</v>
          </cell>
          <cell r="H6110">
            <v>0</v>
          </cell>
          <cell r="I6110">
            <v>0</v>
          </cell>
          <cell r="J6110">
            <v>0</v>
          </cell>
          <cell r="K6110" t="str">
            <v>Республика Крым, 1-B</v>
          </cell>
          <cell r="L6110">
            <v>0</v>
          </cell>
          <cell r="M6110">
            <v>133000000</v>
          </cell>
          <cell r="N6110" t="str">
            <v>UAH</v>
          </cell>
          <cell r="O6110" t="str">
            <v>Облигации</v>
          </cell>
          <cell r="P6110" t="str">
            <v>Аннулирована</v>
          </cell>
          <cell r="Q6110">
            <v>42174</v>
          </cell>
          <cell r="R6110" t="str">
            <v/>
          </cell>
          <cell r="S6110" t="str">
            <v>1000</v>
          </cell>
          <cell r="T6110" t="str">
            <v/>
          </cell>
          <cell r="U6110">
            <v>4</v>
          </cell>
          <cell r="V6110">
            <v>0</v>
          </cell>
          <cell r="W6110">
            <v>0</v>
          </cell>
          <cell r="X6110">
            <v>0</v>
          </cell>
          <cell r="Y6110">
            <v>0</v>
          </cell>
          <cell r="Z6110" t="str">
            <v>Не предусмотрены</v>
          </cell>
          <cell r="AA6110" t="str">
            <v>Драгон Капитал</v>
          </cell>
          <cell r="AB6110" t="str">
            <v/>
          </cell>
          <cell r="AC6110" t="str">
            <v/>
          </cell>
          <cell r="AD6110" t="str">
            <v>Публичное</v>
          </cell>
          <cell r="AE6110">
            <v>0</v>
          </cell>
          <cell r="AF6110">
            <v>0</v>
          </cell>
          <cell r="AG6110">
            <v>0</v>
          </cell>
          <cell r="AH6110">
            <v>40718</v>
          </cell>
          <cell r="AI6110">
            <v>0</v>
          </cell>
          <cell r="AJ6110">
            <v>0</v>
          </cell>
          <cell r="AK6110">
            <v>17715</v>
          </cell>
          <cell r="AL6110">
            <v>0</v>
          </cell>
          <cell r="AM6110">
            <v>0</v>
          </cell>
          <cell r="AN6110">
            <v>7</v>
          </cell>
          <cell r="AO6110">
            <v>0</v>
          </cell>
          <cell r="AP6110" t="str">
            <v>Россия</v>
          </cell>
          <cell r="AQ6110">
            <v>0</v>
          </cell>
          <cell r="AR6110" t="str">
            <v>1000</v>
          </cell>
          <cell r="AS6110">
            <v>0</v>
          </cell>
          <cell r="AT6110">
            <v>8965</v>
          </cell>
          <cell r="AU6110">
            <v>0</v>
          </cell>
          <cell r="AV6110" t="str">
            <v>Actual/365 (Actual/365F)</v>
          </cell>
          <cell r="AW6110">
            <v>0</v>
          </cell>
          <cell r="AX6110">
            <v>0</v>
          </cell>
          <cell r="AY6110">
            <v>0</v>
          </cell>
          <cell r="AZ6110" t="str">
            <v/>
          </cell>
          <cell r="BA6110" t="str">
            <v/>
          </cell>
          <cell r="BB6110">
            <v>0</v>
          </cell>
          <cell r="BC6110">
            <v>0</v>
          </cell>
          <cell r="BD6110"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0">
            <v>0</v>
          </cell>
          <cell r="BF6110">
            <v>0</v>
          </cell>
          <cell r="BG6110" t="str">
            <v/>
          </cell>
          <cell r="BH6110">
            <v>0</v>
          </cell>
          <cell r="BI6110">
            <v>0</v>
          </cell>
          <cell r="BJ6110" t="str">
            <v>01.04.2014/-/-</v>
          </cell>
          <cell r="BK6110" t="str">
            <v/>
          </cell>
          <cell r="BL6110" t="str">
            <v/>
          </cell>
          <cell r="BM6110" t="str">
            <v/>
          </cell>
          <cell r="BN6110" t="str">
            <v/>
          </cell>
          <cell r="BO6110">
            <v>0</v>
          </cell>
          <cell r="BP6110">
            <v>0</v>
          </cell>
          <cell r="BQ6110" t="str">
            <v/>
          </cell>
          <cell r="BR6110" t="str">
            <v/>
          </cell>
          <cell r="BS6110" t="str">
            <v/>
          </cell>
          <cell r="BT6110" t="str">
            <v/>
          </cell>
        </row>
        <row r="6111">
          <cell r="B6111" t="str">
            <v/>
          </cell>
          <cell r="C6111" t="str">
            <v/>
          </cell>
          <cell r="D6111" t="str">
            <v>UA4000122014</v>
          </cell>
          <cell r="E6111" t="str">
            <v>NR</v>
          </cell>
          <cell r="F6111" t="str">
            <v>–</v>
          </cell>
          <cell r="G6111" t="str">
            <v>–</v>
          </cell>
          <cell r="H6111">
            <v>0</v>
          </cell>
          <cell r="I6111">
            <v>0</v>
          </cell>
          <cell r="J6111">
            <v>0</v>
          </cell>
          <cell r="K6111" t="str">
            <v>Республика Крым, 1-C</v>
          </cell>
          <cell r="L6111">
            <v>0</v>
          </cell>
          <cell r="M6111">
            <v>134000000</v>
          </cell>
          <cell r="N6111" t="str">
            <v>UAH</v>
          </cell>
          <cell r="O6111" t="str">
            <v>Облигации</v>
          </cell>
          <cell r="P6111" t="str">
            <v>Аннулирована</v>
          </cell>
          <cell r="Q6111">
            <v>42538</v>
          </cell>
          <cell r="R6111" t="str">
            <v/>
          </cell>
          <cell r="S6111" t="str">
            <v>1000</v>
          </cell>
          <cell r="T6111" t="str">
            <v/>
          </cell>
          <cell r="U6111">
            <v>4</v>
          </cell>
          <cell r="V6111">
            <v>0</v>
          </cell>
          <cell r="W6111">
            <v>0</v>
          </cell>
          <cell r="X6111">
            <v>0</v>
          </cell>
          <cell r="Y6111">
            <v>0</v>
          </cell>
          <cell r="Z6111" t="str">
            <v>Не предусмотрены</v>
          </cell>
          <cell r="AA6111" t="str">
            <v>Драгон Капитал</v>
          </cell>
          <cell r="AB6111" t="str">
            <v/>
          </cell>
          <cell r="AC6111" t="str">
            <v/>
          </cell>
          <cell r="AD6111" t="str">
            <v>Публичное</v>
          </cell>
          <cell r="AE6111">
            <v>0</v>
          </cell>
          <cell r="AF6111">
            <v>0</v>
          </cell>
          <cell r="AG6111">
            <v>0</v>
          </cell>
          <cell r="AH6111">
            <v>40718</v>
          </cell>
          <cell r="AI6111">
            <v>0</v>
          </cell>
          <cell r="AJ6111">
            <v>0</v>
          </cell>
          <cell r="AK6111">
            <v>17717</v>
          </cell>
          <cell r="AL6111">
            <v>0</v>
          </cell>
          <cell r="AM6111">
            <v>0</v>
          </cell>
          <cell r="AN6111">
            <v>7</v>
          </cell>
          <cell r="AO6111">
            <v>0</v>
          </cell>
          <cell r="AP6111" t="str">
            <v>Россия</v>
          </cell>
          <cell r="AQ6111">
            <v>0</v>
          </cell>
          <cell r="AR6111" t="str">
            <v>1000</v>
          </cell>
          <cell r="AS6111">
            <v>0</v>
          </cell>
          <cell r="AT6111">
            <v>8965</v>
          </cell>
          <cell r="AU6111">
            <v>0</v>
          </cell>
          <cell r="AV6111" t="str">
            <v>Actual/365 (Actual/365F)</v>
          </cell>
          <cell r="AW6111">
            <v>0</v>
          </cell>
          <cell r="AX6111">
            <v>0</v>
          </cell>
          <cell r="AY6111">
            <v>0</v>
          </cell>
          <cell r="AZ6111" t="str">
            <v/>
          </cell>
          <cell r="BA6111" t="str">
            <v/>
          </cell>
          <cell r="BB6111">
            <v>0</v>
          </cell>
          <cell r="BC6111">
            <v>0</v>
          </cell>
          <cell r="BD6111" t="str">
            <v>Привлечение средств на покрытие дефицита бюджета развития Автономной Республики Крым в 2011 году для комплексного решения экологических проблем Автономной Республики Крым в части реализации инновационного экологического проекта в области сбора и переработки твердых бытовых отходов в г. Симферополе и Симферопольском районе.</v>
          </cell>
          <cell r="BE6111">
            <v>0</v>
          </cell>
          <cell r="BF6111">
            <v>0</v>
          </cell>
          <cell r="BG6111" t="str">
            <v/>
          </cell>
          <cell r="BH6111">
            <v>0</v>
          </cell>
          <cell r="BI6111">
            <v>0</v>
          </cell>
          <cell r="BJ6111" t="str">
            <v>01.04.2014/-/-</v>
          </cell>
          <cell r="BK6111" t="str">
            <v/>
          </cell>
          <cell r="BL6111" t="str">
            <v/>
          </cell>
          <cell r="BM6111" t="str">
            <v/>
          </cell>
          <cell r="BN6111" t="str">
            <v/>
          </cell>
          <cell r="BO6111">
            <v>0</v>
          </cell>
          <cell r="BP6111">
            <v>0</v>
          </cell>
          <cell r="BQ6111" t="str">
            <v/>
          </cell>
          <cell r="BR6111" t="str">
            <v/>
          </cell>
          <cell r="BS6111" t="str">
            <v/>
          </cell>
          <cell r="BT6111" t="str">
            <v/>
          </cell>
        </row>
        <row r="6112">
          <cell r="B6112">
            <v>1200000874</v>
          </cell>
          <cell r="C6112" t="str">
            <v>1021200765728</v>
          </cell>
          <cell r="D6112" t="str">
            <v/>
          </cell>
          <cell r="E6112" t="str">
            <v>–</v>
          </cell>
          <cell r="F6112" t="str">
            <v>–</v>
          </cell>
          <cell r="G6112" t="str">
            <v>BB</v>
          </cell>
          <cell r="H6112">
            <v>0</v>
          </cell>
          <cell r="I6112">
            <v>0</v>
          </cell>
          <cell r="J6112">
            <v>0</v>
          </cell>
          <cell r="K6112" t="str">
            <v>Республика Марий Эл, 25004</v>
          </cell>
          <cell r="L6112">
            <v>0</v>
          </cell>
          <cell r="M6112">
            <v>200000000</v>
          </cell>
          <cell r="N6112" t="str">
            <v>RUB</v>
          </cell>
          <cell r="O6112" t="str">
            <v>Облигации</v>
          </cell>
          <cell r="P6112" t="str">
            <v>Погашена</v>
          </cell>
          <cell r="Q6112">
            <v>38907</v>
          </cell>
          <cell r="R6112" t="str">
            <v>RU25004MAR</v>
          </cell>
          <cell r="S6112" t="str">
            <v>1000</v>
          </cell>
          <cell r="T6112" t="str">
            <v/>
          </cell>
          <cell r="U6112">
            <v>4</v>
          </cell>
          <cell r="V6112">
            <v>0</v>
          </cell>
          <cell r="W6112">
            <v>0</v>
          </cell>
          <cell r="X6112">
            <v>0</v>
          </cell>
          <cell r="Y6112">
            <v>0</v>
          </cell>
          <cell r="Z6112" t="str">
            <v/>
          </cell>
          <cell r="AA6112" t="str">
            <v>Генеральный агент займа	Волго-Вятский банк Сбербанка России</v>
          </cell>
          <cell r="AB6112" t="str">
            <v/>
          </cell>
          <cell r="AC6112" t="str">
            <v/>
          </cell>
          <cell r="AD6112" t="str">
            <v>Частное</v>
          </cell>
          <cell r="AE6112">
            <v>100</v>
          </cell>
          <cell r="AF6112">
            <v>0</v>
          </cell>
          <cell r="AG6112">
            <v>38106</v>
          </cell>
          <cell r="AH6112">
            <v>38177</v>
          </cell>
          <cell r="AI6112">
            <v>38253</v>
          </cell>
          <cell r="AJ6112">
            <v>0</v>
          </cell>
          <cell r="AK6112">
            <v>2384</v>
          </cell>
          <cell r="AL6112">
            <v>0</v>
          </cell>
          <cell r="AM6112">
            <v>0</v>
          </cell>
          <cell r="AN6112">
            <v>7</v>
          </cell>
          <cell r="AO6112">
            <v>0</v>
          </cell>
          <cell r="AP6112" t="str">
            <v>Россия</v>
          </cell>
          <cell r="AQ6112">
            <v>0</v>
          </cell>
          <cell r="AR6112" t="str">
            <v>0</v>
          </cell>
          <cell r="AS6112">
            <v>0</v>
          </cell>
          <cell r="AT6112">
            <v>1241</v>
          </cell>
          <cell r="AU6112">
            <v>0</v>
          </cell>
          <cell r="AV6112">
            <v>0</v>
          </cell>
          <cell r="AW6112">
            <v>0</v>
          </cell>
          <cell r="AX6112">
            <v>0</v>
          </cell>
          <cell r="AY6112">
            <v>0</v>
          </cell>
          <cell r="AZ6112" t="str">
            <v/>
          </cell>
          <cell r="BA6112" t="str">
            <v/>
          </cell>
          <cell r="BB6112">
            <v>0</v>
          </cell>
          <cell r="BC6112">
            <v>0</v>
          </cell>
          <cell r="BD6112" t="str">
            <v/>
          </cell>
          <cell r="BE6112">
            <v>0</v>
          </cell>
          <cell r="BF6112">
            <v>0</v>
          </cell>
          <cell r="BG6112" t="str">
            <v/>
          </cell>
          <cell r="BH6112">
            <v>0</v>
          </cell>
          <cell r="BI6112">
            <v>0</v>
          </cell>
          <cell r="BJ6112" t="str">
            <v>-/-/20.04.2018</v>
          </cell>
          <cell r="BK6112" t="str">
            <v/>
          </cell>
          <cell r="BL6112" t="str">
            <v/>
          </cell>
          <cell r="BM6112" t="str">
            <v/>
          </cell>
          <cell r="BN6112" t="str">
            <v/>
          </cell>
          <cell r="BO6112">
            <v>0</v>
          </cell>
          <cell r="BP6112">
            <v>0</v>
          </cell>
          <cell r="BQ6112" t="str">
            <v/>
          </cell>
          <cell r="BR6112" t="str">
            <v/>
          </cell>
          <cell r="BS6112" t="str">
            <v/>
          </cell>
          <cell r="BT6112" t="str">
            <v/>
          </cell>
        </row>
        <row r="6113">
          <cell r="B6113">
            <v>1200000874</v>
          </cell>
          <cell r="C6113" t="str">
            <v>1021200765728</v>
          </cell>
          <cell r="D6113" t="str">
            <v>RU000A0GS104</v>
          </cell>
          <cell r="E6113" t="str">
            <v>–</v>
          </cell>
          <cell r="F6113" t="str">
            <v>–</v>
          </cell>
          <cell r="G6113" t="str">
            <v>BB</v>
          </cell>
          <cell r="H6113">
            <v>0</v>
          </cell>
          <cell r="I6113">
            <v>0</v>
          </cell>
          <cell r="J6113">
            <v>0</v>
          </cell>
          <cell r="K6113" t="str">
            <v>Республика Марий Эл, 31005</v>
          </cell>
          <cell r="L6113">
            <v>0</v>
          </cell>
          <cell r="M6113">
            <v>500000000</v>
          </cell>
          <cell r="N6113" t="str">
            <v>RUB</v>
          </cell>
          <cell r="O6113" t="str">
            <v>Облигации</v>
          </cell>
          <cell r="P6113" t="str">
            <v>Погашена</v>
          </cell>
          <cell r="Q6113">
            <v>39956</v>
          </cell>
          <cell r="R6113" t="str">
            <v>RU31005MAR0</v>
          </cell>
          <cell r="S6113" t="str">
            <v>1000</v>
          </cell>
          <cell r="T6113" t="str">
            <v/>
          </cell>
          <cell r="U6113">
            <v>4</v>
          </cell>
          <cell r="V6113">
            <v>0</v>
          </cell>
          <cell r="W6113">
            <v>0</v>
          </cell>
          <cell r="X6113">
            <v>0</v>
          </cell>
          <cell r="Y6113">
            <v>0</v>
          </cell>
          <cell r="Z6113" t="str">
            <v/>
          </cell>
          <cell r="AA6113" t="str">
            <v>Организатор - Росбанк</v>
          </cell>
          <cell r="AB6113" t="str">
            <v>Московская Биржа</v>
          </cell>
          <cell r="AC6113" t="str">
            <v/>
          </cell>
          <cell r="AD6113" t="str">
            <v>Публичное</v>
          </cell>
          <cell r="AE6113">
            <v>0</v>
          </cell>
          <cell r="AF6113">
            <v>0</v>
          </cell>
          <cell r="AG6113">
            <v>38853</v>
          </cell>
          <cell r="AH6113">
            <v>38862</v>
          </cell>
          <cell r="AI6113">
            <v>38877</v>
          </cell>
          <cell r="AJ6113">
            <v>38863</v>
          </cell>
          <cell r="AK6113">
            <v>5886</v>
          </cell>
          <cell r="AL6113" t="str">
            <v>RU000A0GS104</v>
          </cell>
          <cell r="AM6113">
            <v>0</v>
          </cell>
          <cell r="AN6113">
            <v>7</v>
          </cell>
          <cell r="AO6113">
            <v>0</v>
          </cell>
          <cell r="AP6113" t="str">
            <v>Россия</v>
          </cell>
          <cell r="AQ6113">
            <v>0</v>
          </cell>
          <cell r="AR6113" t="str">
            <v>0</v>
          </cell>
          <cell r="AS6113">
            <v>0</v>
          </cell>
          <cell r="AT6113">
            <v>1241</v>
          </cell>
          <cell r="AU6113">
            <v>0</v>
          </cell>
          <cell r="AV6113" t="str">
            <v>Actual/365 (Actual/365F)</v>
          </cell>
          <cell r="AW6113">
            <v>0</v>
          </cell>
          <cell r="AX6113">
            <v>0</v>
          </cell>
          <cell r="AY6113">
            <v>0</v>
          </cell>
          <cell r="AZ6113" t="str">
            <v/>
          </cell>
          <cell r="BA6113" t="str">
            <v/>
          </cell>
          <cell r="BB6113">
            <v>0</v>
          </cell>
          <cell r="BC6113">
            <v>0</v>
          </cell>
          <cell r="BD6113" t="str">
            <v/>
          </cell>
          <cell r="BE6113">
            <v>0</v>
          </cell>
          <cell r="BF6113">
            <v>0</v>
          </cell>
          <cell r="BG6113" t="str">
            <v/>
          </cell>
          <cell r="BH6113">
            <v>0</v>
          </cell>
          <cell r="BI6113">
            <v>0</v>
          </cell>
          <cell r="BJ6113" t="str">
            <v>-/-/20.04.2018</v>
          </cell>
          <cell r="BK6113" t="str">
            <v/>
          </cell>
          <cell r="BL6113" t="str">
            <v/>
          </cell>
          <cell r="BM6113" t="str">
            <v/>
          </cell>
          <cell r="BN6113" t="str">
            <v/>
          </cell>
          <cell r="BO6113">
            <v>0</v>
          </cell>
          <cell r="BP6113">
            <v>0</v>
          </cell>
          <cell r="BQ6113" t="str">
            <v/>
          </cell>
          <cell r="BR6113" t="str">
            <v/>
          </cell>
          <cell r="BS6113" t="str">
            <v/>
          </cell>
          <cell r="BT6113" t="str">
            <v/>
          </cell>
        </row>
        <row r="6114">
          <cell r="B6114">
            <v>1200000874</v>
          </cell>
          <cell r="C6114" t="str">
            <v>1021200765728</v>
          </cell>
          <cell r="D6114" t="str">
            <v>RU000A0JT361</v>
          </cell>
          <cell r="E6114" t="str">
            <v>–</v>
          </cell>
          <cell r="F6114" t="str">
            <v>–</v>
          </cell>
          <cell r="G6114" t="str">
            <v>BB</v>
          </cell>
          <cell r="H6114">
            <v>0</v>
          </cell>
          <cell r="I6114" t="str">
            <v>-</v>
          </cell>
          <cell r="J6114" t="str">
            <v>NR</v>
          </cell>
          <cell r="K6114" t="str">
            <v>Республика Марий Эл, 34006</v>
          </cell>
          <cell r="L6114">
            <v>0</v>
          </cell>
          <cell r="M6114">
            <v>1500000000</v>
          </cell>
          <cell r="N6114" t="str">
            <v>RUB</v>
          </cell>
          <cell r="O6114" t="str">
            <v>Облигации</v>
          </cell>
          <cell r="P6114" t="str">
            <v>Погашена</v>
          </cell>
          <cell r="Q6114">
            <v>42281</v>
          </cell>
          <cell r="R6114" t="str">
            <v>RU34006MAR0</v>
          </cell>
          <cell r="S6114" t="str">
            <v>1000</v>
          </cell>
          <cell r="T6114" t="str">
            <v/>
          </cell>
          <cell r="U6114">
            <v>4</v>
          </cell>
          <cell r="V6114">
            <v>0</v>
          </cell>
          <cell r="W6114">
            <v>0</v>
          </cell>
          <cell r="X6114">
            <v>0</v>
          </cell>
          <cell r="Y6114">
            <v>0</v>
          </cell>
          <cell r="Z6114" t="str">
            <v/>
          </cell>
          <cell r="AA6114" t="str">
            <v>Организатор - Sberbank CIB
Технический андеррайтер - ЗАО «Сбербанк КИБ»
Cо-организатор - Промсвязьбанк</v>
          </cell>
          <cell r="AB6114" t="str">
            <v>Московская Биржа (Первый уровень)</v>
          </cell>
          <cell r="AC6114" t="str">
            <v/>
          </cell>
          <cell r="AD6114" t="str">
            <v>Публичное</v>
          </cell>
          <cell r="AE6114">
            <v>100</v>
          </cell>
          <cell r="AF6114">
            <v>9.35</v>
          </cell>
          <cell r="AG6114">
            <v>41176</v>
          </cell>
          <cell r="AH6114">
            <v>41186</v>
          </cell>
          <cell r="AI6114">
            <v>41186</v>
          </cell>
          <cell r="AJ6114">
            <v>41186</v>
          </cell>
          <cell r="AK6114">
            <v>31095</v>
          </cell>
          <cell r="AL6114" t="str">
            <v>RU000A0JT361</v>
          </cell>
          <cell r="AM6114">
            <v>0</v>
          </cell>
          <cell r="AN6114">
            <v>7</v>
          </cell>
          <cell r="AO6114">
            <v>0</v>
          </cell>
          <cell r="AP6114" t="str">
            <v>Россия</v>
          </cell>
          <cell r="AQ6114">
            <v>0</v>
          </cell>
          <cell r="AR6114" t="str">
            <v>0</v>
          </cell>
          <cell r="AS6114">
            <v>0</v>
          </cell>
          <cell r="AT6114">
            <v>1241</v>
          </cell>
          <cell r="AU6114">
            <v>0</v>
          </cell>
          <cell r="AV6114" t="str">
            <v>Actual/365 (Actual/365F)</v>
          </cell>
          <cell r="AW6114">
            <v>0</v>
          </cell>
          <cell r="AX6114">
            <v>0</v>
          </cell>
          <cell r="AY6114">
            <v>0</v>
          </cell>
          <cell r="AZ6114" t="str">
            <v/>
          </cell>
          <cell r="BA6114" t="str">
            <v/>
          </cell>
          <cell r="BB6114">
            <v>0</v>
          </cell>
          <cell r="BC6114">
            <v>0</v>
          </cell>
          <cell r="BD6114" t="str">
            <v/>
          </cell>
          <cell r="BE6114">
            <v>0</v>
          </cell>
          <cell r="BF6114">
            <v>0</v>
          </cell>
          <cell r="BG6114" t="str">
            <v/>
          </cell>
          <cell r="BH6114">
            <v>0</v>
          </cell>
          <cell r="BI6114">
            <v>0</v>
          </cell>
          <cell r="BJ6114" t="str">
            <v>-/-/20.04.2018</v>
          </cell>
          <cell r="BK6114" t="str">
            <v/>
          </cell>
          <cell r="BL6114" t="str">
            <v/>
          </cell>
          <cell r="BM6114" t="str">
            <v/>
          </cell>
          <cell r="BN6114" t="str">
            <v/>
          </cell>
          <cell r="BO6114">
            <v>0</v>
          </cell>
          <cell r="BP6114">
            <v>0</v>
          </cell>
          <cell r="BQ6114" t="str">
            <v/>
          </cell>
          <cell r="BR6114" t="str">
            <v/>
          </cell>
          <cell r="BS6114" t="str">
            <v/>
          </cell>
          <cell r="BT6114" t="str">
            <v/>
          </cell>
        </row>
        <row r="6115">
          <cell r="B6115">
            <v>1200000874</v>
          </cell>
          <cell r="C6115" t="str">
            <v>1021200765728</v>
          </cell>
          <cell r="D6115" t="str">
            <v>RU000A0JUMW2</v>
          </cell>
          <cell r="E6115" t="str">
            <v>–</v>
          </cell>
          <cell r="F6115" t="str">
            <v>–</v>
          </cell>
          <cell r="G6115" t="str">
            <v>BB</v>
          </cell>
          <cell r="H6115">
            <v>0</v>
          </cell>
          <cell r="I6115" t="str">
            <v>-</v>
          </cell>
          <cell r="J6115" t="str">
            <v>NR</v>
          </cell>
          <cell r="K6115" t="str">
            <v>Республика Марий Эл, 34007</v>
          </cell>
          <cell r="L6115">
            <v>0</v>
          </cell>
          <cell r="M6115">
            <v>2000000000</v>
          </cell>
          <cell r="N6115" t="str">
            <v>RUB</v>
          </cell>
          <cell r="O6115" t="str">
            <v>Облигации</v>
          </cell>
          <cell r="P6115" t="str">
            <v>Погашена</v>
          </cell>
          <cell r="Q6115">
            <v>43288</v>
          </cell>
          <cell r="R6115" t="str">
            <v>RU34007MAR0</v>
          </cell>
          <cell r="S6115" t="str">
            <v>1000</v>
          </cell>
          <cell r="T6115" t="str">
            <v/>
          </cell>
          <cell r="U6115">
            <v>4</v>
          </cell>
          <cell r="V6115">
            <v>0</v>
          </cell>
          <cell r="W6115">
            <v>0</v>
          </cell>
          <cell r="X6115">
            <v>0</v>
          </cell>
          <cell r="Y6115">
            <v>0</v>
          </cell>
          <cell r="Z6115" t="str">
            <v/>
          </cell>
          <cell r="AA6115" t="str">
            <v>Организаторы: Sberbank CIB, ВТБ Капитал; со-андеррайтер: ПервобанкТехнический андеррайтер - Sberbank CIB.</v>
          </cell>
          <cell r="AB6115" t="str">
            <v>Московская Биржа (Первый уровень)</v>
          </cell>
          <cell r="AC6115" t="str">
            <v/>
          </cell>
          <cell r="AD6115" t="str">
            <v>Публичное</v>
          </cell>
          <cell r="AE6115">
            <v>100</v>
          </cell>
          <cell r="AF6115">
            <v>11.78</v>
          </cell>
          <cell r="AG6115">
            <v>41779</v>
          </cell>
          <cell r="AH6115">
            <v>41787</v>
          </cell>
          <cell r="AI6115">
            <v>41787</v>
          </cell>
          <cell r="AJ6115">
            <v>41787</v>
          </cell>
          <cell r="AK6115">
            <v>76797</v>
          </cell>
          <cell r="AL6115" t="str">
            <v>RU000A0JUMW2</v>
          </cell>
          <cell r="AM6115">
            <v>0</v>
          </cell>
          <cell r="AN6115">
            <v>7</v>
          </cell>
          <cell r="AO6115">
            <v>0</v>
          </cell>
          <cell r="AP6115" t="str">
            <v>Россия</v>
          </cell>
          <cell r="AQ6115">
            <v>0</v>
          </cell>
          <cell r="AR6115" t="str">
            <v>100</v>
          </cell>
          <cell r="AS6115">
            <v>0</v>
          </cell>
          <cell r="AT6115">
            <v>1241</v>
          </cell>
          <cell r="AU6115">
            <v>0</v>
          </cell>
          <cell r="AV6115" t="str">
            <v>Actual/365 (Actual/365F)</v>
          </cell>
          <cell r="AW6115">
            <v>0</v>
          </cell>
          <cell r="AX6115">
            <v>0</v>
          </cell>
          <cell r="AY6115">
            <v>0</v>
          </cell>
          <cell r="AZ6115" t="str">
            <v/>
          </cell>
          <cell r="BA6115" t="str">
            <v/>
          </cell>
          <cell r="BB6115">
            <v>0</v>
          </cell>
          <cell r="BC6115">
            <v>0</v>
          </cell>
          <cell r="BD6115" t="str">
            <v/>
          </cell>
          <cell r="BE6115">
            <v>0</v>
          </cell>
          <cell r="BF6115">
            <v>0</v>
          </cell>
          <cell r="BG6115" t="str">
            <v/>
          </cell>
          <cell r="BH6115">
            <v>0</v>
          </cell>
          <cell r="BI6115">
            <v>0</v>
          </cell>
          <cell r="BJ6115" t="str">
            <v>-/-/20.04.2018</v>
          </cell>
          <cell r="BK6115" t="str">
            <v/>
          </cell>
          <cell r="BL6115" t="str">
            <v/>
          </cell>
          <cell r="BM6115" t="str">
            <v/>
          </cell>
          <cell r="BN6115" t="str">
            <v/>
          </cell>
          <cell r="BO6115">
            <v>0</v>
          </cell>
          <cell r="BP6115">
            <v>0</v>
          </cell>
          <cell r="BQ6115" t="str">
            <v/>
          </cell>
          <cell r="BR6115" t="str">
            <v/>
          </cell>
          <cell r="BS6115" t="str">
            <v/>
          </cell>
          <cell r="BT6115" t="str">
            <v/>
          </cell>
        </row>
        <row r="6116">
          <cell r="B6116">
            <v>1200000874</v>
          </cell>
          <cell r="C6116" t="str">
            <v>1021200765728</v>
          </cell>
          <cell r="D6116" t="str">
            <v>RU000A0JY031</v>
          </cell>
          <cell r="E6116" t="str">
            <v>–</v>
          </cell>
          <cell r="F6116" t="str">
            <v>–</v>
          </cell>
          <cell r="G6116" t="str">
            <v>BB</v>
          </cell>
          <cell r="H6116">
            <v>0</v>
          </cell>
          <cell r="I6116" t="str">
            <v>-</v>
          </cell>
          <cell r="J6116" t="str">
            <v>BB</v>
          </cell>
          <cell r="K6116" t="str">
            <v>Республика Марий Эл, 35008</v>
          </cell>
          <cell r="L6116">
            <v>0</v>
          </cell>
          <cell r="M6116">
            <v>2000000000</v>
          </cell>
          <cell r="N6116" t="str">
            <v>RUB</v>
          </cell>
          <cell r="O6116" t="str">
            <v>Облигации</v>
          </cell>
          <cell r="P6116" t="str">
            <v>В обращении</v>
          </cell>
          <cell r="Q6116">
            <v>45525</v>
          </cell>
          <cell r="R6116" t="str">
            <v>RU35008MAR0</v>
          </cell>
          <cell r="S6116" t="str">
            <v>1000</v>
          </cell>
          <cell r="T6116" t="str">
            <v/>
          </cell>
          <cell r="U6116">
            <v>4</v>
          </cell>
          <cell r="V6116">
            <v>0</v>
          </cell>
          <cell r="W6116">
            <v>0</v>
          </cell>
          <cell r="X6116">
            <v>0</v>
          </cell>
          <cell r="Y6116">
            <v>0</v>
          </cell>
          <cell r="Z6116" t="str">
            <v/>
          </cell>
          <cell r="AA6116" t="str">
            <v>Организатор: ВТБ Капитал, Sberbank CIB, Совкомбанк</v>
          </cell>
          <cell r="AB6116" t="str">
            <v>Московская Биржа (Первый уровень)</v>
          </cell>
          <cell r="AC6116" t="str">
            <v/>
          </cell>
          <cell r="AD6116" t="str">
            <v>Публичное</v>
          </cell>
          <cell r="AE6116">
            <v>100</v>
          </cell>
          <cell r="AF6116">
            <v>8.8800000000000008</v>
          </cell>
          <cell r="AG6116">
            <v>42969</v>
          </cell>
          <cell r="AH6116">
            <v>42977</v>
          </cell>
          <cell r="AI6116">
            <v>42977</v>
          </cell>
          <cell r="AJ6116">
            <v>42977</v>
          </cell>
          <cell r="AK6116">
            <v>341069</v>
          </cell>
          <cell r="AL6116" t="str">
            <v>RU000A0JY031</v>
          </cell>
          <cell r="AM6116">
            <v>0</v>
          </cell>
          <cell r="AN6116">
            <v>7</v>
          </cell>
          <cell r="AO6116">
            <v>0</v>
          </cell>
          <cell r="AP6116" t="str">
            <v>Россия</v>
          </cell>
          <cell r="AQ6116">
            <v>0</v>
          </cell>
          <cell r="AR6116" t="str">
            <v>1000</v>
          </cell>
          <cell r="AS6116">
            <v>0</v>
          </cell>
          <cell r="AT6116">
            <v>1241</v>
          </cell>
          <cell r="AU6116">
            <v>0</v>
          </cell>
          <cell r="AV6116" t="str">
            <v>Actual/365 (Actual/365F)</v>
          </cell>
          <cell r="AW6116">
            <v>0</v>
          </cell>
          <cell r="AX6116">
            <v>0</v>
          </cell>
          <cell r="AY6116">
            <v>0</v>
          </cell>
          <cell r="AZ6116" t="str">
            <v/>
          </cell>
          <cell r="BA6116" t="str">
            <v/>
          </cell>
          <cell r="BB6116">
            <v>0</v>
          </cell>
          <cell r="BC6116">
            <v>0</v>
          </cell>
          <cell r="BD6116" t="str">
            <v/>
          </cell>
          <cell r="BE6116">
            <v>0</v>
          </cell>
          <cell r="BF6116">
            <v>0</v>
          </cell>
          <cell r="BG6116" t="str">
            <v/>
          </cell>
          <cell r="BH6116">
            <v>0</v>
          </cell>
          <cell r="BI6116">
            <v>2000000000</v>
          </cell>
          <cell r="BJ6116" t="str">
            <v>-/-/20.04.2018</v>
          </cell>
          <cell r="BK6116" t="str">
            <v/>
          </cell>
          <cell r="BL6116" t="str">
            <v/>
          </cell>
          <cell r="BM6116" t="str">
            <v/>
          </cell>
          <cell r="BN6116" t="str">
            <v/>
          </cell>
          <cell r="BO6116">
            <v>0</v>
          </cell>
          <cell r="BP6116">
            <v>0</v>
          </cell>
          <cell r="BQ6116" t="str">
            <v/>
          </cell>
          <cell r="BR6116" t="str">
            <v/>
          </cell>
          <cell r="BS6116" t="str">
            <v/>
          </cell>
          <cell r="BT6116" t="str">
            <v/>
          </cell>
        </row>
        <row r="6117">
          <cell r="B6117">
            <v>1300050318</v>
          </cell>
          <cell r="C6117" t="str">
            <v>1021300974881</v>
          </cell>
          <cell r="D6117" t="str">
            <v>RU000A0JU8Q3</v>
          </cell>
          <cell r="E6117" t="str">
            <v>–</v>
          </cell>
          <cell r="F6117" t="str">
            <v>Withdrawn</v>
          </cell>
          <cell r="G6117" t="str">
            <v>B</v>
          </cell>
          <cell r="H6117">
            <v>0</v>
          </cell>
          <cell r="I6117" t="str">
            <v>Withdrawn</v>
          </cell>
          <cell r="J6117" t="str">
            <v>B</v>
          </cell>
          <cell r="K6117" t="str">
            <v>Республика Мордовия, 34001</v>
          </cell>
          <cell r="L6117">
            <v>0</v>
          </cell>
          <cell r="M6117">
            <v>3000000000</v>
          </cell>
          <cell r="N6117" t="str">
            <v>RUB</v>
          </cell>
          <cell r="O6117" t="str">
            <v>Облигации</v>
          </cell>
          <cell r="P6117" t="str">
            <v>В обращении</v>
          </cell>
          <cell r="Q6117">
            <v>43395</v>
          </cell>
          <cell r="R6117" t="str">
            <v>RU34001MOR0</v>
          </cell>
          <cell r="S6117" t="str">
            <v>1000</v>
          </cell>
          <cell r="T6117" t="str">
            <v/>
          </cell>
          <cell r="U6117">
            <v>4</v>
          </cell>
          <cell r="V6117">
            <v>0</v>
          </cell>
          <cell r="W6117">
            <v>0</v>
          </cell>
          <cell r="X6117">
            <v>0</v>
          </cell>
          <cell r="Y6117">
            <v>0</v>
          </cell>
          <cell r="Z6117" t="str">
            <v/>
          </cell>
          <cell r="AA6117" t="str">
            <v>Организаторы: ВТБ Капитал, Газпромбанк, Sberbank CIB. Соандеррайтер – РОН Инвест.</v>
          </cell>
          <cell r="AB6117" t="str">
            <v>Московская Биржа (Второй уровень)</v>
          </cell>
          <cell r="AC6117" t="str">
            <v/>
          </cell>
          <cell r="AD6117" t="str">
            <v>Публичное</v>
          </cell>
          <cell r="AE6117">
            <v>100</v>
          </cell>
          <cell r="AF6117">
            <v>9.58</v>
          </cell>
          <cell r="AG6117">
            <v>41565</v>
          </cell>
          <cell r="AH6117">
            <v>41575</v>
          </cell>
          <cell r="AI6117">
            <v>41575</v>
          </cell>
          <cell r="AJ6117">
            <v>41575</v>
          </cell>
          <cell r="AK6117">
            <v>52145</v>
          </cell>
          <cell r="AL6117" t="str">
            <v>RU000A0JU8Q3</v>
          </cell>
          <cell r="AM6117">
            <v>0</v>
          </cell>
          <cell r="AN6117">
            <v>7</v>
          </cell>
          <cell r="AO6117">
            <v>0</v>
          </cell>
          <cell r="AP6117" t="str">
            <v>Россия</v>
          </cell>
          <cell r="AQ6117">
            <v>0</v>
          </cell>
          <cell r="AR6117" t="str">
            <v>300</v>
          </cell>
          <cell r="AS6117">
            <v>0</v>
          </cell>
          <cell r="AT6117">
            <v>22253</v>
          </cell>
          <cell r="AU6117">
            <v>0</v>
          </cell>
          <cell r="AV6117" t="str">
            <v>Actual/365 (Actual/365F)</v>
          </cell>
          <cell r="AW6117">
            <v>0</v>
          </cell>
          <cell r="AX6117">
            <v>0</v>
          </cell>
          <cell r="AY6117">
            <v>0</v>
          </cell>
          <cell r="AZ6117" t="str">
            <v/>
          </cell>
          <cell r="BA6117" t="str">
            <v/>
          </cell>
          <cell r="BB6117">
            <v>0</v>
          </cell>
          <cell r="BC6117">
            <v>0</v>
          </cell>
          <cell r="BD6117" t="str">
            <v/>
          </cell>
          <cell r="BE6117">
            <v>0</v>
          </cell>
          <cell r="BF6117">
            <v>0</v>
          </cell>
          <cell r="BG6117" t="str">
            <v/>
          </cell>
          <cell r="BH6117">
            <v>0</v>
          </cell>
          <cell r="BI6117">
            <v>900000000</v>
          </cell>
          <cell r="BJ6117" t="str">
            <v>-/19.05.2016/03.08.2018</v>
          </cell>
          <cell r="BK6117" t="str">
            <v>BB+(RU)/–</v>
          </cell>
          <cell r="BL6117" t="str">
            <v>BB+(RU)</v>
          </cell>
          <cell r="BM6117" t="str">
            <v>–</v>
          </cell>
          <cell r="BN6117" t="str">
            <v>2018-05-08/–</v>
          </cell>
          <cell r="BO6117">
            <v>0</v>
          </cell>
          <cell r="BP6117">
            <v>0</v>
          </cell>
          <cell r="BQ6117" t="str">
            <v>BB+(RU)/–</v>
          </cell>
          <cell r="BR6117" t="str">
            <v>BB+(RU)</v>
          </cell>
          <cell r="BS6117" t="str">
            <v>–</v>
          </cell>
          <cell r="BT6117" t="str">
            <v>2018-05-08/–</v>
          </cell>
        </row>
        <row r="6118">
          <cell r="B6118">
            <v>1300050318</v>
          </cell>
          <cell r="C6118" t="str">
            <v>1021300974881</v>
          </cell>
          <cell r="D6118" t="str">
            <v>RU000A0JVV49</v>
          </cell>
          <cell r="E6118" t="str">
            <v>–</v>
          </cell>
          <cell r="F6118" t="str">
            <v>Withdrawn</v>
          </cell>
          <cell r="G6118" t="str">
            <v>B</v>
          </cell>
          <cell r="H6118">
            <v>0</v>
          </cell>
          <cell r="I6118" t="str">
            <v>-</v>
          </cell>
          <cell r="J6118" t="str">
            <v>B</v>
          </cell>
          <cell r="K6118" t="str">
            <v>Республика Мордовия, 34002</v>
          </cell>
          <cell r="L6118">
            <v>0</v>
          </cell>
          <cell r="M6118">
            <v>3000000000</v>
          </cell>
          <cell r="N6118" t="str">
            <v>RUB</v>
          </cell>
          <cell r="O6118" t="str">
            <v>Облигации</v>
          </cell>
          <cell r="P6118" t="str">
            <v>В обращении</v>
          </cell>
          <cell r="Q6118">
            <v>44118</v>
          </cell>
          <cell r="R6118" t="str">
            <v>RU34002MOR0</v>
          </cell>
          <cell r="S6118" t="str">
            <v>1000</v>
          </cell>
          <cell r="T6118" t="str">
            <v/>
          </cell>
          <cell r="U6118">
            <v>4</v>
          </cell>
          <cell r="V6118">
            <v>0</v>
          </cell>
          <cell r="W6118">
            <v>0</v>
          </cell>
          <cell r="X6118">
            <v>0</v>
          </cell>
          <cell r="Y6118">
            <v>0</v>
          </cell>
          <cell r="Z6118" t="str">
            <v/>
          </cell>
          <cell r="AA6118" t="str">
            <v>Организатор: Газпромбанк, АТОН, ВТБ Капитал, Совкомбанк</v>
          </cell>
          <cell r="AB6118" t="str">
            <v>Московская Биржа (Третий уровень)</v>
          </cell>
          <cell r="AC6118" t="str">
            <v/>
          </cell>
          <cell r="AD6118" t="str">
            <v>Публичное</v>
          </cell>
          <cell r="AE6118">
            <v>100</v>
          </cell>
          <cell r="AF6118">
            <v>14.47</v>
          </cell>
          <cell r="AG6118">
            <v>42293</v>
          </cell>
          <cell r="AH6118">
            <v>42298</v>
          </cell>
          <cell r="AI6118">
            <v>42298</v>
          </cell>
          <cell r="AJ6118">
            <v>42298</v>
          </cell>
          <cell r="AK6118">
            <v>169087</v>
          </cell>
          <cell r="AL6118" t="str">
            <v>RU000A0JVV49</v>
          </cell>
          <cell r="AM6118">
            <v>0</v>
          </cell>
          <cell r="AN6118">
            <v>7</v>
          </cell>
          <cell r="AO6118">
            <v>0</v>
          </cell>
          <cell r="AP6118" t="str">
            <v>Россия</v>
          </cell>
          <cell r="AQ6118">
            <v>0</v>
          </cell>
          <cell r="AR6118" t="str">
            <v>600</v>
          </cell>
          <cell r="AS6118">
            <v>0</v>
          </cell>
          <cell r="AT6118">
            <v>22253</v>
          </cell>
          <cell r="AU6118">
            <v>0</v>
          </cell>
          <cell r="AV6118" t="str">
            <v>Actual/365 (Actual/365F)</v>
          </cell>
          <cell r="AW6118">
            <v>0</v>
          </cell>
          <cell r="AX6118">
            <v>0</v>
          </cell>
          <cell r="AY6118">
            <v>0</v>
          </cell>
          <cell r="AZ6118" t="str">
            <v/>
          </cell>
          <cell r="BA6118" t="str">
            <v/>
          </cell>
          <cell r="BB6118">
            <v>0</v>
          </cell>
          <cell r="BC6118">
            <v>0</v>
          </cell>
          <cell r="BD6118" t="str">
            <v/>
          </cell>
          <cell r="BE6118">
            <v>0</v>
          </cell>
          <cell r="BF6118">
            <v>0</v>
          </cell>
          <cell r="BG6118" t="str">
            <v/>
          </cell>
          <cell r="BH6118">
            <v>0</v>
          </cell>
          <cell r="BI6118">
            <v>1800000000</v>
          </cell>
          <cell r="BJ6118" t="str">
            <v>-/19.05.2016/03.08.2018</v>
          </cell>
          <cell r="BK6118" t="str">
            <v>BB+(RU)/–</v>
          </cell>
          <cell r="BL6118" t="str">
            <v>BB+(RU)</v>
          </cell>
          <cell r="BM6118" t="str">
            <v>–</v>
          </cell>
          <cell r="BN6118" t="str">
            <v>2018-05-08/–</v>
          </cell>
          <cell r="BO6118">
            <v>0</v>
          </cell>
          <cell r="BP6118">
            <v>0</v>
          </cell>
          <cell r="BQ6118" t="str">
            <v>BB+(RU)/–</v>
          </cell>
          <cell r="BR6118" t="str">
            <v>BB+(RU)</v>
          </cell>
          <cell r="BS6118" t="str">
            <v>–</v>
          </cell>
          <cell r="BT6118" t="str">
            <v>2018-05-08/–</v>
          </cell>
        </row>
        <row r="6119">
          <cell r="B6119">
            <v>1300050318</v>
          </cell>
          <cell r="C6119" t="str">
            <v>1021300974881</v>
          </cell>
          <cell r="D6119" t="str">
            <v>RU000A0JWSQ7</v>
          </cell>
          <cell r="E6119" t="str">
            <v>–</v>
          </cell>
          <cell r="F6119" t="str">
            <v>Withdrawn</v>
          </cell>
          <cell r="G6119" t="str">
            <v>B</v>
          </cell>
          <cell r="H6119">
            <v>0</v>
          </cell>
          <cell r="I6119" t="str">
            <v>-</v>
          </cell>
          <cell r="J6119" t="str">
            <v>B</v>
          </cell>
          <cell r="K6119" t="str">
            <v>Республика Мордовия, 34003</v>
          </cell>
          <cell r="L6119">
            <v>0</v>
          </cell>
          <cell r="M6119">
            <v>5000000000</v>
          </cell>
          <cell r="N6119" t="str">
            <v>RUB</v>
          </cell>
          <cell r="O6119" t="str">
            <v>Облигации</v>
          </cell>
          <cell r="P6119" t="str">
            <v>В обращении</v>
          </cell>
          <cell r="Q6119">
            <v>44442</v>
          </cell>
          <cell r="R6119" t="str">
            <v>RU34003MOR0</v>
          </cell>
          <cell r="S6119" t="str">
            <v>1000</v>
          </cell>
          <cell r="T6119" t="str">
            <v/>
          </cell>
          <cell r="U6119">
            <v>4</v>
          </cell>
          <cell r="V6119">
            <v>0</v>
          </cell>
          <cell r="W6119">
            <v>0</v>
          </cell>
          <cell r="X6119">
            <v>0</v>
          </cell>
          <cell r="Y6119">
            <v>0</v>
          </cell>
          <cell r="Z6119" t="str">
            <v/>
          </cell>
          <cell r="AA6119" t="str">
            <v>Организатор: Совкомбанк, ВТБ Капитал, Газпромбанк</v>
          </cell>
          <cell r="AB6119" t="str">
            <v>Московская Биржа (Второй уровень)</v>
          </cell>
          <cell r="AC6119" t="str">
            <v/>
          </cell>
          <cell r="AD6119" t="str">
            <v>Публичное</v>
          </cell>
          <cell r="AE6119">
            <v>100</v>
          </cell>
          <cell r="AF6119">
            <v>12.22</v>
          </cell>
          <cell r="AG6119">
            <v>42613</v>
          </cell>
          <cell r="AH6119">
            <v>42622</v>
          </cell>
          <cell r="AI6119">
            <v>42622</v>
          </cell>
          <cell r="AJ6119">
            <v>42622</v>
          </cell>
          <cell r="AK6119">
            <v>246145</v>
          </cell>
          <cell r="AL6119" t="str">
            <v>RU000A0JWSQ7</v>
          </cell>
          <cell r="AM6119">
            <v>0</v>
          </cell>
          <cell r="AN6119">
            <v>7</v>
          </cell>
          <cell r="AO6119">
            <v>0</v>
          </cell>
          <cell r="AP6119" t="str">
            <v>Россия</v>
          </cell>
          <cell r="AQ6119">
            <v>0</v>
          </cell>
          <cell r="AR6119" t="str">
            <v>1000</v>
          </cell>
          <cell r="AS6119">
            <v>0</v>
          </cell>
          <cell r="AT6119">
            <v>22253</v>
          </cell>
          <cell r="AU6119">
            <v>0</v>
          </cell>
          <cell r="AV6119" t="str">
            <v>Actual/365 (Actual/365F)</v>
          </cell>
          <cell r="AW6119">
            <v>0</v>
          </cell>
          <cell r="AX6119">
            <v>0</v>
          </cell>
          <cell r="AY6119">
            <v>0</v>
          </cell>
          <cell r="AZ6119" t="str">
            <v/>
          </cell>
          <cell r="BA6119" t="str">
            <v/>
          </cell>
          <cell r="BB6119">
            <v>0</v>
          </cell>
          <cell r="BC6119">
            <v>0</v>
          </cell>
          <cell r="BD6119" t="str">
            <v/>
          </cell>
          <cell r="BE6119">
            <v>0</v>
          </cell>
          <cell r="BF6119">
            <v>0</v>
          </cell>
          <cell r="BG6119" t="str">
            <v/>
          </cell>
          <cell r="BH6119">
            <v>0</v>
          </cell>
          <cell r="BI6119">
            <v>5000000000</v>
          </cell>
          <cell r="BJ6119" t="str">
            <v>-/19.05.2016/03.08.2018</v>
          </cell>
          <cell r="BK6119" t="str">
            <v>BB+(RU)/–</v>
          </cell>
          <cell r="BL6119" t="str">
            <v>BB+(RU)</v>
          </cell>
          <cell r="BM6119" t="str">
            <v>–</v>
          </cell>
          <cell r="BN6119" t="str">
            <v>2018-05-08/–</v>
          </cell>
          <cell r="BO6119">
            <v>0</v>
          </cell>
          <cell r="BP6119">
            <v>0</v>
          </cell>
          <cell r="BQ6119" t="str">
            <v>BB+(RU)/–</v>
          </cell>
          <cell r="BR6119" t="str">
            <v>BB+(RU)</v>
          </cell>
          <cell r="BS6119" t="str">
            <v>–</v>
          </cell>
          <cell r="BT6119" t="str">
            <v>2018-05-08/–</v>
          </cell>
        </row>
        <row r="6120">
          <cell r="B6120">
            <v>1435027673</v>
          </cell>
          <cell r="C6120" t="str">
            <v>1031402066079</v>
          </cell>
          <cell r="D6120" t="str">
            <v>RU0001231565</v>
          </cell>
          <cell r="E6120" t="str">
            <v>BB</v>
          </cell>
          <cell r="F6120" t="str">
            <v>–</v>
          </cell>
          <cell r="G6120" t="str">
            <v>BBB-</v>
          </cell>
          <cell r="H6120">
            <v>0</v>
          </cell>
          <cell r="I6120">
            <v>0</v>
          </cell>
          <cell r="J6120">
            <v>0</v>
          </cell>
          <cell r="K6120" t="str">
            <v>Республика Саха (Якутия), 25002</v>
          </cell>
          <cell r="L6120">
            <v>0</v>
          </cell>
          <cell r="M6120">
            <v>470000000</v>
          </cell>
          <cell r="N6120" t="str">
            <v>RUB</v>
          </cell>
          <cell r="O6120" t="str">
            <v>Облигации</v>
          </cell>
          <cell r="P6120" t="str">
            <v>Погашена</v>
          </cell>
          <cell r="Q6120">
            <v>38104</v>
          </cell>
          <cell r="R6120" t="str">
            <v>RU25002RSY</v>
          </cell>
          <cell r="S6120" t="str">
            <v>1000</v>
          </cell>
          <cell r="T6120" t="str">
            <v/>
          </cell>
          <cell r="U6120">
            <v>4</v>
          </cell>
          <cell r="V6120">
            <v>0</v>
          </cell>
          <cell r="W6120">
            <v>0</v>
          </cell>
          <cell r="X6120">
            <v>0</v>
          </cell>
          <cell r="Y6120">
            <v>0</v>
          </cell>
          <cell r="Z6120" t="str">
            <v/>
          </cell>
          <cell r="AA6120" t="str">
            <v>Вэб-инвест Банк, ИГ «АЛРОСА». Андеррайтер - Банк Союз.</v>
          </cell>
          <cell r="AB6120" t="str">
            <v>РТС</v>
          </cell>
          <cell r="AC6120" t="str">
            <v/>
          </cell>
          <cell r="AD6120" t="str">
            <v>Публичное</v>
          </cell>
          <cell r="AE6120">
            <v>0</v>
          </cell>
          <cell r="AF6120">
            <v>0</v>
          </cell>
          <cell r="AG6120">
            <v>37545</v>
          </cell>
          <cell r="AH6120">
            <v>37559</v>
          </cell>
          <cell r="AI6120">
            <v>37559</v>
          </cell>
          <cell r="AJ6120">
            <v>37559</v>
          </cell>
          <cell r="AK6120">
            <v>447</v>
          </cell>
          <cell r="AL6120">
            <v>0</v>
          </cell>
          <cell r="AM6120">
            <v>0</v>
          </cell>
          <cell r="AN6120">
            <v>7</v>
          </cell>
          <cell r="AO6120">
            <v>0</v>
          </cell>
          <cell r="AP6120" t="str">
            <v>Россия</v>
          </cell>
          <cell r="AQ6120">
            <v>0</v>
          </cell>
          <cell r="AR6120" t="str">
            <v>0</v>
          </cell>
          <cell r="AS6120">
            <v>0</v>
          </cell>
          <cell r="AT6120">
            <v>170</v>
          </cell>
          <cell r="AU6120">
            <v>0</v>
          </cell>
          <cell r="AV6120">
            <v>0</v>
          </cell>
          <cell r="AW6120">
            <v>0</v>
          </cell>
          <cell r="AX6120">
            <v>0</v>
          </cell>
          <cell r="AY6120">
            <v>0</v>
          </cell>
          <cell r="AZ6120" t="str">
            <v/>
          </cell>
          <cell r="BA6120" t="str">
            <v/>
          </cell>
          <cell r="BB6120">
            <v>0</v>
          </cell>
          <cell r="BC6120">
            <v>0</v>
          </cell>
          <cell r="BD6120" t="str">
            <v/>
          </cell>
          <cell r="BE6120">
            <v>0</v>
          </cell>
          <cell r="BF6120">
            <v>0</v>
          </cell>
          <cell r="BG6120" t="str">
            <v/>
          </cell>
          <cell r="BH6120">
            <v>0</v>
          </cell>
          <cell r="BI6120">
            <v>0</v>
          </cell>
          <cell r="BJ6120" t="str">
            <v>27.02.2015/-/29.06.2018</v>
          </cell>
          <cell r="BK6120" t="str">
            <v>A(RU)/–</v>
          </cell>
          <cell r="BL6120" t="str">
            <v>A(RU)</v>
          </cell>
          <cell r="BM6120" t="str">
            <v>–</v>
          </cell>
          <cell r="BN6120" t="str">
            <v>2018-05-08/–</v>
          </cell>
          <cell r="BO6120">
            <v>0</v>
          </cell>
          <cell r="BP6120">
            <v>0</v>
          </cell>
          <cell r="BQ6120" t="str">
            <v/>
          </cell>
          <cell r="BR6120" t="str">
            <v/>
          </cell>
          <cell r="BS6120" t="str">
            <v/>
          </cell>
          <cell r="BT6120" t="str">
            <v/>
          </cell>
        </row>
        <row r="6121">
          <cell r="B6121">
            <v>1435027673</v>
          </cell>
          <cell r="C6121" t="str">
            <v>1031402066079</v>
          </cell>
          <cell r="D6121" t="str">
            <v>RU0008826888</v>
          </cell>
          <cell r="E6121" t="str">
            <v>BB</v>
          </cell>
          <cell r="F6121" t="str">
            <v>–</v>
          </cell>
          <cell r="G6121" t="str">
            <v>BBB-</v>
          </cell>
          <cell r="H6121">
            <v>0</v>
          </cell>
          <cell r="I6121">
            <v>0</v>
          </cell>
          <cell r="J6121">
            <v>0</v>
          </cell>
          <cell r="K6121" t="str">
            <v>Республика Саха (Якутия), 25003</v>
          </cell>
          <cell r="L6121">
            <v>0</v>
          </cell>
          <cell r="M6121">
            <v>800000000</v>
          </cell>
          <cell r="N6121" t="str">
            <v>RUB</v>
          </cell>
          <cell r="O6121" t="str">
            <v>Облигации</v>
          </cell>
          <cell r="P6121" t="str">
            <v>Погашена</v>
          </cell>
          <cell r="Q6121">
            <v>39616</v>
          </cell>
          <cell r="R6121" t="str">
            <v>RU25003RSY</v>
          </cell>
          <cell r="S6121" t="str">
            <v>1000</v>
          </cell>
          <cell r="T6121" t="str">
            <v/>
          </cell>
          <cell r="U6121">
            <v>4</v>
          </cell>
          <cell r="V6121">
            <v>0</v>
          </cell>
          <cell r="W6121">
            <v>0</v>
          </cell>
          <cell r="X6121">
            <v>0</v>
          </cell>
          <cell r="Y6121">
            <v>0</v>
          </cell>
          <cell r="Z6121" t="str">
            <v/>
          </cell>
          <cell r="AA6121" t="str">
            <v>Организатор, андеррайтер - Вэб-Инвест Банк.
Со-организаторы - Банк Союз, Гута-Банк</v>
          </cell>
          <cell r="AB6121" t="str">
            <v>Московская Биржа (А2), СПВБ</v>
          </cell>
          <cell r="AC6121" t="str">
            <v>Аукцион по цене размещения</v>
          </cell>
          <cell r="AD6121" t="str">
            <v>Публичное</v>
          </cell>
          <cell r="AE6121">
            <v>0</v>
          </cell>
          <cell r="AF6121">
            <v>0</v>
          </cell>
          <cell r="AG6121">
            <v>37771</v>
          </cell>
          <cell r="AH6121">
            <v>37798</v>
          </cell>
          <cell r="AI6121">
            <v>37798</v>
          </cell>
          <cell r="AJ6121">
            <v>37798</v>
          </cell>
          <cell r="AK6121">
            <v>599</v>
          </cell>
          <cell r="AL6121" t="str">
            <v>RU0008826888</v>
          </cell>
          <cell r="AM6121">
            <v>0</v>
          </cell>
          <cell r="AN6121">
            <v>7</v>
          </cell>
          <cell r="AO6121">
            <v>0</v>
          </cell>
          <cell r="AP6121" t="str">
            <v>Россия</v>
          </cell>
          <cell r="AQ6121">
            <v>0</v>
          </cell>
          <cell r="AR6121" t="str">
            <v>0</v>
          </cell>
          <cell r="AS6121">
            <v>0</v>
          </cell>
          <cell r="AT6121">
            <v>170</v>
          </cell>
          <cell r="AU6121">
            <v>0</v>
          </cell>
          <cell r="AV6121" t="str">
            <v>Actual/365 (Actual/365F)</v>
          </cell>
          <cell r="AW6121">
            <v>0</v>
          </cell>
          <cell r="AX6121">
            <v>0</v>
          </cell>
          <cell r="AY6121">
            <v>0</v>
          </cell>
          <cell r="AZ6121" t="str">
            <v/>
          </cell>
          <cell r="BA6121" t="str">
            <v/>
          </cell>
          <cell r="BB6121">
            <v>0</v>
          </cell>
          <cell r="BC6121">
            <v>0</v>
          </cell>
          <cell r="BD6121" t="str">
            <v/>
          </cell>
          <cell r="BE6121">
            <v>0</v>
          </cell>
          <cell r="BF6121">
            <v>0</v>
          </cell>
          <cell r="BG6121" t="str">
            <v/>
          </cell>
          <cell r="BH6121">
            <v>0</v>
          </cell>
          <cell r="BI6121">
            <v>0</v>
          </cell>
          <cell r="BJ6121" t="str">
            <v>27.02.2015/-/29.06.2018</v>
          </cell>
          <cell r="BK6121" t="str">
            <v>A(RU)/–</v>
          </cell>
          <cell r="BL6121" t="str">
            <v>A(RU)</v>
          </cell>
          <cell r="BM6121" t="str">
            <v>–</v>
          </cell>
          <cell r="BN6121" t="str">
            <v>2018-05-08/–</v>
          </cell>
          <cell r="BO6121">
            <v>0</v>
          </cell>
          <cell r="BP6121">
            <v>0</v>
          </cell>
          <cell r="BQ6121" t="str">
            <v/>
          </cell>
          <cell r="BR6121" t="str">
            <v/>
          </cell>
          <cell r="BS6121" t="str">
            <v/>
          </cell>
          <cell r="BT6121" t="str">
            <v/>
          </cell>
        </row>
        <row r="6122">
          <cell r="B6122">
            <v>1435027673</v>
          </cell>
          <cell r="C6122" t="str">
            <v>1031402066079</v>
          </cell>
          <cell r="D6122" t="str">
            <v>RU000A0ABAR6</v>
          </cell>
          <cell r="E6122" t="str">
            <v>BB</v>
          </cell>
          <cell r="F6122" t="str">
            <v>–</v>
          </cell>
          <cell r="G6122" t="str">
            <v>BBB-</v>
          </cell>
          <cell r="H6122">
            <v>0</v>
          </cell>
          <cell r="I6122">
            <v>0</v>
          </cell>
          <cell r="J6122">
            <v>0</v>
          </cell>
          <cell r="K6122" t="str">
            <v>Республика Саха (Якутия), 25004</v>
          </cell>
          <cell r="L6122">
            <v>0</v>
          </cell>
          <cell r="M6122">
            <v>1000000000</v>
          </cell>
          <cell r="N6122" t="str">
            <v>RUB</v>
          </cell>
          <cell r="O6122" t="str">
            <v>Облигации</v>
          </cell>
          <cell r="P6122" t="str">
            <v>Погашена</v>
          </cell>
          <cell r="Q6122">
            <v>38792</v>
          </cell>
          <cell r="R6122" t="str">
            <v>RU25004RSY</v>
          </cell>
          <cell r="S6122" t="str">
            <v>1000</v>
          </cell>
          <cell r="T6122" t="str">
            <v/>
          </cell>
          <cell r="U6122">
            <v>4</v>
          </cell>
          <cell r="V6122">
            <v>0</v>
          </cell>
          <cell r="W6122">
            <v>0</v>
          </cell>
          <cell r="X6122">
            <v>0</v>
          </cell>
          <cell r="Y6122">
            <v>0</v>
          </cell>
          <cell r="Z6122" t="str">
            <v/>
          </cell>
          <cell r="AA6122" t="str">
            <v>Организатор - Инвестиционный банк ТРАСТ, ведущий со-организатор - Импэксбанк.</v>
          </cell>
          <cell r="AB6122" t="str">
            <v>Московская Биржа</v>
          </cell>
          <cell r="AC6122" t="str">
            <v>Облигации размещаются двумя траншами.1 транш объемом 700 млн. рублей был размещен 18 декабря 2003 года (цена отсечения составила 99.47% от номинальной стоимости). Организатором 1 транша выступил Инвестиционный банк ТРАСТ, ведущим со-организатором выступил Импэксбанк, со-организаторами  - Банк Москвы, со-андеррайтеры - Банк Зенит, ИК Ренессанс Капитал, Гута-Банк.  2 транш объемом 300 млн. рублей размещается  18 марта 2004 года. В дату начала размещения Облигаций каждого из траншей проводится аукцион по определению цены размещения Облигаций. Консультант - "Корпоративные финансы"</v>
          </cell>
          <cell r="AD6122" t="str">
            <v>Публичное</v>
          </cell>
          <cell r="AE6122">
            <v>0</v>
          </cell>
          <cell r="AF6122">
            <v>0</v>
          </cell>
          <cell r="AG6122">
            <v>37965</v>
          </cell>
          <cell r="AH6122">
            <v>38064</v>
          </cell>
          <cell r="AI6122">
            <v>38064</v>
          </cell>
          <cell r="AJ6122">
            <v>38064</v>
          </cell>
          <cell r="AK6122">
            <v>779</v>
          </cell>
          <cell r="AL6122" t="str">
            <v/>
          </cell>
          <cell r="AM6122">
            <v>0</v>
          </cell>
          <cell r="AN6122">
            <v>7</v>
          </cell>
          <cell r="AO6122">
            <v>0</v>
          </cell>
          <cell r="AP6122" t="str">
            <v>Россия</v>
          </cell>
          <cell r="AQ6122">
            <v>0</v>
          </cell>
          <cell r="AR6122" t="str">
            <v>0</v>
          </cell>
          <cell r="AS6122">
            <v>0</v>
          </cell>
          <cell r="AT6122">
            <v>170</v>
          </cell>
          <cell r="AU6122">
            <v>0</v>
          </cell>
          <cell r="AV6122" t="str">
            <v>Actual/365 (Actual/365F)</v>
          </cell>
          <cell r="AW6122">
            <v>0</v>
          </cell>
          <cell r="AX6122">
            <v>0</v>
          </cell>
          <cell r="AY6122">
            <v>0</v>
          </cell>
          <cell r="AZ6122" t="str">
            <v/>
          </cell>
          <cell r="BA6122" t="str">
            <v/>
          </cell>
          <cell r="BB6122">
            <v>0</v>
          </cell>
          <cell r="BC6122">
            <v>0</v>
          </cell>
          <cell r="BD6122" t="str">
            <v/>
          </cell>
          <cell r="BE6122">
            <v>0</v>
          </cell>
          <cell r="BF6122">
            <v>0</v>
          </cell>
          <cell r="BG6122" t="str">
            <v/>
          </cell>
          <cell r="BH6122">
            <v>0</v>
          </cell>
          <cell r="BI6122">
            <v>0</v>
          </cell>
          <cell r="BJ6122" t="str">
            <v>27.02.2015/-/29.06.2018</v>
          </cell>
          <cell r="BK6122" t="str">
            <v>A(RU)/–</v>
          </cell>
          <cell r="BL6122" t="str">
            <v>A(RU)</v>
          </cell>
          <cell r="BM6122" t="str">
            <v>–</v>
          </cell>
          <cell r="BN6122" t="str">
            <v>2018-05-08/–</v>
          </cell>
          <cell r="BO6122">
            <v>0</v>
          </cell>
          <cell r="BP6122">
            <v>0</v>
          </cell>
          <cell r="BQ6122" t="str">
            <v/>
          </cell>
          <cell r="BR6122" t="str">
            <v/>
          </cell>
          <cell r="BS6122" t="str">
            <v/>
          </cell>
          <cell r="BT6122" t="str">
            <v/>
          </cell>
        </row>
        <row r="6123">
          <cell r="B6123">
            <v>1435027673</v>
          </cell>
          <cell r="C6123" t="str">
            <v>1031402066079</v>
          </cell>
          <cell r="D6123" t="str">
            <v>RU000A0BA5P3</v>
          </cell>
          <cell r="E6123" t="str">
            <v>BB</v>
          </cell>
          <cell r="F6123" t="str">
            <v>–</v>
          </cell>
          <cell r="G6123" t="str">
            <v>BBB-</v>
          </cell>
          <cell r="H6123">
            <v>0</v>
          </cell>
          <cell r="I6123">
            <v>0</v>
          </cell>
          <cell r="J6123">
            <v>0</v>
          </cell>
          <cell r="K6123" t="str">
            <v>Республика Саха (Якутия), 25005</v>
          </cell>
          <cell r="L6123">
            <v>0</v>
          </cell>
          <cell r="M6123">
            <v>2000000000</v>
          </cell>
          <cell r="N6123" t="str">
            <v>RUB</v>
          </cell>
          <cell r="O6123" t="str">
            <v>Облигации</v>
          </cell>
          <cell r="P6123" t="str">
            <v>Погашена</v>
          </cell>
          <cell r="Q6123">
            <v>39193</v>
          </cell>
          <cell r="R6123" t="str">
            <v>RU25005RSY0</v>
          </cell>
          <cell r="S6123" t="str">
            <v>1000</v>
          </cell>
          <cell r="T6123" t="str">
            <v/>
          </cell>
          <cell r="U6123">
            <v>4</v>
          </cell>
          <cell r="V6123">
            <v>0</v>
          </cell>
          <cell r="W6123">
            <v>0</v>
          </cell>
          <cell r="X6123">
            <v>0</v>
          </cell>
          <cell r="Y6123">
            <v>0</v>
          </cell>
          <cell r="Z6123" t="str">
            <v/>
          </cell>
          <cell r="AA6123" t="str">
            <v>Организаторы - АКБ «РОСБАНК». Со-андеррайтеры - Банк АК Барс, ИГ Русские Фонды</v>
          </cell>
          <cell r="AB6123" t="str">
            <v>Московская Биржа</v>
          </cell>
          <cell r="AC6123" t="str">
            <v>открытая подписка; аукцион по цене размещения, единая цена отсечения</v>
          </cell>
          <cell r="AD6123" t="str">
            <v>Публичное</v>
          </cell>
          <cell r="AE6123">
            <v>98.63</v>
          </cell>
          <cell r="AF6123">
            <v>10.5</v>
          </cell>
          <cell r="AG6123">
            <v>38086</v>
          </cell>
          <cell r="AH6123">
            <v>38099</v>
          </cell>
          <cell r="AI6123">
            <v>38268</v>
          </cell>
          <cell r="AJ6123">
            <v>0</v>
          </cell>
          <cell r="AK6123">
            <v>2283</v>
          </cell>
          <cell r="AL6123" t="str">
            <v>RU000A0BA5P3</v>
          </cell>
          <cell r="AM6123">
            <v>0</v>
          </cell>
          <cell r="AN6123">
            <v>7</v>
          </cell>
          <cell r="AO6123">
            <v>0</v>
          </cell>
          <cell r="AP6123" t="str">
            <v>Россия</v>
          </cell>
          <cell r="AQ6123">
            <v>0</v>
          </cell>
          <cell r="AR6123" t="str">
            <v>0</v>
          </cell>
          <cell r="AS6123">
            <v>0</v>
          </cell>
          <cell r="AT6123">
            <v>170</v>
          </cell>
          <cell r="AU6123">
            <v>0</v>
          </cell>
          <cell r="AV6123" t="str">
            <v>Actual/365 (Actual/365F)</v>
          </cell>
          <cell r="AW6123">
            <v>0</v>
          </cell>
          <cell r="AX6123">
            <v>0</v>
          </cell>
          <cell r="AY6123">
            <v>0</v>
          </cell>
          <cell r="AZ6123" t="str">
            <v/>
          </cell>
          <cell r="BA6123" t="str">
            <v/>
          </cell>
          <cell r="BB6123">
            <v>0</v>
          </cell>
          <cell r="BC6123">
            <v>0</v>
          </cell>
          <cell r="BD6123" t="str">
            <v/>
          </cell>
          <cell r="BE6123">
            <v>0</v>
          </cell>
          <cell r="BF6123">
            <v>0</v>
          </cell>
          <cell r="BG6123" t="str">
            <v/>
          </cell>
          <cell r="BH6123">
            <v>0</v>
          </cell>
          <cell r="BI6123">
            <v>0</v>
          </cell>
          <cell r="BJ6123" t="str">
            <v>27.02.2015/-/29.06.2018</v>
          </cell>
          <cell r="BK6123" t="str">
            <v>A(RU)/–</v>
          </cell>
          <cell r="BL6123" t="str">
            <v>A(RU)</v>
          </cell>
          <cell r="BM6123" t="str">
            <v>–</v>
          </cell>
          <cell r="BN6123" t="str">
            <v>2018-05-08/–</v>
          </cell>
          <cell r="BO6123">
            <v>0</v>
          </cell>
          <cell r="BP6123">
            <v>0</v>
          </cell>
          <cell r="BQ6123" t="str">
            <v/>
          </cell>
          <cell r="BR6123" t="str">
            <v/>
          </cell>
          <cell r="BS6123" t="str">
            <v/>
          </cell>
          <cell r="BT6123" t="str">
            <v/>
          </cell>
        </row>
        <row r="6124">
          <cell r="B6124">
            <v>1435027673</v>
          </cell>
          <cell r="C6124" t="str">
            <v>1031402066079</v>
          </cell>
          <cell r="D6124" t="str">
            <v>RU000A0D3AG6</v>
          </cell>
          <cell r="E6124" t="str">
            <v>BB</v>
          </cell>
          <cell r="F6124" t="str">
            <v>–</v>
          </cell>
          <cell r="G6124" t="str">
            <v>BBB-</v>
          </cell>
          <cell r="H6124">
            <v>0</v>
          </cell>
          <cell r="I6124">
            <v>0</v>
          </cell>
          <cell r="J6124">
            <v>0</v>
          </cell>
          <cell r="K6124" t="str">
            <v>Республика Саха (Якутия), 25006</v>
          </cell>
          <cell r="L6124">
            <v>0</v>
          </cell>
          <cell r="M6124">
            <v>2000000000</v>
          </cell>
          <cell r="N6124" t="str">
            <v>RUB</v>
          </cell>
          <cell r="O6124" t="str">
            <v>Облигации</v>
          </cell>
          <cell r="P6124" t="str">
            <v>Погашена</v>
          </cell>
          <cell r="Q6124">
            <v>40311</v>
          </cell>
          <cell r="R6124" t="str">
            <v>RU25006RSY</v>
          </cell>
          <cell r="S6124" t="str">
            <v>1000</v>
          </cell>
          <cell r="T6124" t="str">
            <v/>
          </cell>
          <cell r="U6124">
            <v>4</v>
          </cell>
          <cell r="V6124">
            <v>0</v>
          </cell>
          <cell r="W6124">
            <v>0</v>
          </cell>
          <cell r="X6124">
            <v>0</v>
          </cell>
          <cell r="Y6124">
            <v>0</v>
          </cell>
          <cell r="Z6124" t="str">
            <v/>
          </cell>
          <cell r="AA6124" t="str">
            <v>Генеральные агенты – Инвестиционный Банк ТРАСТ, ИМПЭКСБАНК.Андеррайтер – ИМПЭКСБАНК Со-организаторы - Банк Москвы, Банк Петрокоммерц, Банк Союз,  ИК Регион. Со-андеррайтеры - Номос Банк, Росбанк, Банк Центрокредит, ФК МегатрастОйл, Вэб Инвест Банк и АлмазЭргиэнбанк.</v>
          </cell>
          <cell r="AB6124" t="str">
            <v>Московская Биржа (А1), РТС</v>
          </cell>
          <cell r="AC6124" t="str">
            <v>Конкурс по цене. В даты выплат  четырнадцатого, шестнадцатого и восемнадцатого купонов погашается 20% от номинальной стоимости облигаций, оставшиеся 40% - в дату погашения выпуска.</v>
          </cell>
          <cell r="AD6124" t="str">
            <v>Публичное</v>
          </cell>
          <cell r="AE6124">
            <v>101.6</v>
          </cell>
          <cell r="AF6124">
            <v>9.9</v>
          </cell>
          <cell r="AG6124">
            <v>38476</v>
          </cell>
          <cell r="AH6124">
            <v>38491</v>
          </cell>
          <cell r="AI6124">
            <v>38491</v>
          </cell>
          <cell r="AJ6124">
            <v>38491</v>
          </cell>
          <cell r="AK6124">
            <v>3101</v>
          </cell>
          <cell r="AL6124" t="str">
            <v>RU000A0D3AG6</v>
          </cell>
          <cell r="AM6124">
            <v>0</v>
          </cell>
          <cell r="AN6124">
            <v>7</v>
          </cell>
          <cell r="AO6124">
            <v>0</v>
          </cell>
          <cell r="AP6124" t="str">
            <v>Россия</v>
          </cell>
          <cell r="AQ6124">
            <v>0</v>
          </cell>
          <cell r="AR6124" t="str">
            <v>0</v>
          </cell>
          <cell r="AS6124">
            <v>0</v>
          </cell>
          <cell r="AT6124">
            <v>170</v>
          </cell>
          <cell r="AU6124">
            <v>0</v>
          </cell>
          <cell r="AV6124" t="str">
            <v>Actual/365 (Actual/365F)</v>
          </cell>
          <cell r="AW6124">
            <v>0</v>
          </cell>
          <cell r="AX6124">
            <v>0</v>
          </cell>
          <cell r="AY6124">
            <v>0</v>
          </cell>
          <cell r="AZ6124" t="str">
            <v/>
          </cell>
          <cell r="BA6124" t="str">
            <v/>
          </cell>
          <cell r="BB6124">
            <v>0</v>
          </cell>
          <cell r="BC6124">
            <v>0</v>
          </cell>
          <cell r="BD6124" t="str">
            <v/>
          </cell>
          <cell r="BE6124">
            <v>0</v>
          </cell>
          <cell r="BF6124">
            <v>0</v>
          </cell>
          <cell r="BG6124" t="str">
            <v/>
          </cell>
          <cell r="BH6124">
            <v>0</v>
          </cell>
          <cell r="BI6124">
            <v>0</v>
          </cell>
          <cell r="BJ6124" t="str">
            <v>27.02.2015/-/29.06.2018</v>
          </cell>
          <cell r="BK6124" t="str">
            <v>A(RU)/–</v>
          </cell>
          <cell r="BL6124" t="str">
            <v>A(RU)</v>
          </cell>
          <cell r="BM6124" t="str">
            <v>–</v>
          </cell>
          <cell r="BN6124" t="str">
            <v>2018-05-08/–</v>
          </cell>
          <cell r="BO6124">
            <v>0</v>
          </cell>
          <cell r="BP6124">
            <v>0</v>
          </cell>
          <cell r="BQ6124" t="str">
            <v/>
          </cell>
          <cell r="BR6124" t="str">
            <v/>
          </cell>
          <cell r="BS6124" t="str">
            <v/>
          </cell>
          <cell r="BT6124" t="str">
            <v/>
          </cell>
        </row>
        <row r="6125">
          <cell r="B6125">
            <v>1435027673</v>
          </cell>
          <cell r="C6125" t="str">
            <v>1031402066079</v>
          </cell>
          <cell r="D6125" t="str">
            <v>RU000A0JPSB3</v>
          </cell>
          <cell r="E6125" t="str">
            <v>BB</v>
          </cell>
          <cell r="F6125" t="str">
            <v>–</v>
          </cell>
          <cell r="G6125" t="str">
            <v>BBB-</v>
          </cell>
          <cell r="H6125" t="str">
            <v>B+</v>
          </cell>
          <cell r="I6125" t="str">
            <v>-</v>
          </cell>
          <cell r="J6125" t="str">
            <v>-</v>
          </cell>
          <cell r="K6125" t="str">
            <v>Республика Саха (Якутия), 34003</v>
          </cell>
          <cell r="L6125">
            <v>0</v>
          </cell>
          <cell r="M6125">
            <v>2500000000</v>
          </cell>
          <cell r="N6125" t="str">
            <v>RUB</v>
          </cell>
          <cell r="O6125" t="str">
            <v>Облигации</v>
          </cell>
          <cell r="P6125" t="str">
            <v>Погашена</v>
          </cell>
          <cell r="Q6125">
            <v>40689</v>
          </cell>
          <cell r="R6125" t="str">
            <v>RU34003RSY0</v>
          </cell>
          <cell r="S6125" t="str">
            <v>1000</v>
          </cell>
          <cell r="T6125" t="str">
            <v/>
          </cell>
          <cell r="U6125">
            <v>4</v>
          </cell>
          <cell r="V6125">
            <v>0</v>
          </cell>
          <cell r="W6125">
            <v>0</v>
          </cell>
          <cell r="X6125">
            <v>0</v>
          </cell>
          <cell r="Y6125">
            <v>0</v>
          </cell>
          <cell r="Z6125" t="str">
            <v/>
          </cell>
          <cell r="AA6125" t="str">
            <v>Организаторы - Росбанк, Инвестиционный банк ТРАСТ, Связь-Банк, БАЛТИНВЕСТБАНК, Банк Санкт-Петербург. Андеррайтеры: Morgan Stanley, БД «Отрытие», КМБ Банк, НОМОС-Банк, Сбербанк. Соандеррайтеры: Банк «Петрокоммерц», Банк Проектного Финансирования, Банк «Структура», Газэнергопромбанк, Мончебанк, Промсвязьбанк, РОН инвест.</v>
          </cell>
          <cell r="AB6125" t="str">
            <v>Московская Биржа (А1), RTS Board</v>
          </cell>
          <cell r="AC6125" t="str">
            <v>Амортизация: дата погашения первой части – 30% номинальной стоимости облигации – 26 ноября 2009 года; дата погашения второй части – 20% номинальной стоимостиОблигаций – 26 августа 2010 года;дата погашения третьей части – 50% номинальной стоимости облигаций – 26 мая 2011 года.</v>
          </cell>
          <cell r="AD6125" t="str">
            <v>Публичное</v>
          </cell>
          <cell r="AE6125">
            <v>100.27</v>
          </cell>
          <cell r="AF6125">
            <v>0</v>
          </cell>
          <cell r="AG6125">
            <v>39587</v>
          </cell>
          <cell r="AH6125">
            <v>39597</v>
          </cell>
          <cell r="AI6125">
            <v>39597</v>
          </cell>
          <cell r="AJ6125">
            <v>39597</v>
          </cell>
          <cell r="AK6125">
            <v>9233</v>
          </cell>
          <cell r="AL6125" t="str">
            <v>RU000A0JPSB3</v>
          </cell>
          <cell r="AM6125">
            <v>0</v>
          </cell>
          <cell r="AN6125">
            <v>7</v>
          </cell>
          <cell r="AO6125">
            <v>0</v>
          </cell>
          <cell r="AP6125" t="str">
            <v>Россия</v>
          </cell>
          <cell r="AQ6125">
            <v>0</v>
          </cell>
          <cell r="AR6125" t="str">
            <v>0</v>
          </cell>
          <cell r="AS6125">
            <v>0</v>
          </cell>
          <cell r="AT6125">
            <v>170</v>
          </cell>
          <cell r="AU6125">
            <v>0</v>
          </cell>
          <cell r="AV6125" t="str">
            <v>Actual/365 (Actual/365F)</v>
          </cell>
          <cell r="AW6125">
            <v>0</v>
          </cell>
          <cell r="AX6125">
            <v>0</v>
          </cell>
          <cell r="AY6125">
            <v>0</v>
          </cell>
          <cell r="AZ6125" t="str">
            <v/>
          </cell>
          <cell r="BA6125" t="str">
            <v/>
          </cell>
          <cell r="BB6125">
            <v>0</v>
          </cell>
          <cell r="BC6125">
            <v>0</v>
          </cell>
          <cell r="BD6125" t="str">
            <v/>
          </cell>
          <cell r="BE6125">
            <v>0</v>
          </cell>
          <cell r="BF6125">
            <v>0</v>
          </cell>
          <cell r="BG6125" t="str">
            <v/>
          </cell>
          <cell r="BH6125">
            <v>0</v>
          </cell>
          <cell r="BI6125">
            <v>0</v>
          </cell>
          <cell r="BJ6125" t="str">
            <v>27.02.2015/-/29.06.2018</v>
          </cell>
          <cell r="BK6125" t="str">
            <v>A(RU)/–</v>
          </cell>
          <cell r="BL6125" t="str">
            <v>A(RU)</v>
          </cell>
          <cell r="BM6125" t="str">
            <v>–</v>
          </cell>
          <cell r="BN6125" t="str">
            <v>2018-05-08/–</v>
          </cell>
          <cell r="BO6125" t="str">
            <v>-/B+/-</v>
          </cell>
          <cell r="BP6125" t="str">
            <v>-/28.05.2008/-</v>
          </cell>
          <cell r="BQ6125" t="str">
            <v/>
          </cell>
          <cell r="BR6125" t="str">
            <v/>
          </cell>
          <cell r="BS6125" t="str">
            <v/>
          </cell>
          <cell r="BT6125" t="str">
            <v/>
          </cell>
        </row>
        <row r="6126">
          <cell r="B6126">
            <v>1435027673</v>
          </cell>
          <cell r="C6126" t="str">
            <v>1031402066079</v>
          </cell>
          <cell r="D6126" t="str">
            <v>RU000A0JQTH6</v>
          </cell>
          <cell r="E6126" t="str">
            <v>BB</v>
          </cell>
          <cell r="F6126" t="str">
            <v>–</v>
          </cell>
          <cell r="G6126" t="str">
            <v>BBB-</v>
          </cell>
          <cell r="H6126" t="str">
            <v>BB+</v>
          </cell>
          <cell r="I6126" t="str">
            <v>-</v>
          </cell>
          <cell r="J6126" t="str">
            <v>BB+</v>
          </cell>
          <cell r="K6126" t="str">
            <v>Республика Саха (Якутия), 34004</v>
          </cell>
          <cell r="L6126">
            <v>0</v>
          </cell>
          <cell r="M6126">
            <v>2000000000</v>
          </cell>
          <cell r="N6126" t="str">
            <v>RUB</v>
          </cell>
          <cell r="O6126" t="str">
            <v>Облигации</v>
          </cell>
          <cell r="P6126" t="str">
            <v>Погашена</v>
          </cell>
          <cell r="Q6126">
            <v>41536</v>
          </cell>
          <cell r="R6126" t="str">
            <v>RU34004RSY0</v>
          </cell>
          <cell r="S6126" t="str">
            <v>1000</v>
          </cell>
          <cell r="T6126" t="str">
            <v/>
          </cell>
          <cell r="U6126">
            <v>4</v>
          </cell>
          <cell r="V6126">
            <v>0</v>
          </cell>
          <cell r="W6126">
            <v>0</v>
          </cell>
          <cell r="X6126">
            <v>0</v>
          </cell>
          <cell r="Y6126">
            <v>0</v>
          </cell>
          <cell r="Z6126" t="str">
            <v/>
          </cell>
          <cell r="AA6126" t="str">
            <v>Организатор - Промсвязьбанк, со-организаторы: Агентство по страхованию вкладов, Азиатско-Тихоокеанский Банк, Газэнергопромбанк, АКБ Держава, Банк ЗЕНИТ, ИФД-Капиталъ, МБРР, НОТА-Банк, Открытие ИБ, Петрокоммерц Банк, РОНИН, Росбанк, АБ Россия, РусьБанк, Совкомбанк, СКБ-банк, Транскредитбанк, Углеметбанк, Уралсиб ФК. Андеррайтеры: Glass ФК, АФК, БКС, ВБРР, Веста ИБ, Газбанк, ИнтерПрогрессБанк, М2М Прайвет Банк, Меткомбанк, Нико-Банк, АКБ Пересвет, КБ Рублев, Руснарбанк, СОГАЗ, АКБ Форштадт, КБ Центр-инвест, КБ Энерготрансбанк.</v>
          </cell>
          <cell r="AB6126" t="str">
            <v>Московская Биржа (А1), RTS Board</v>
          </cell>
          <cell r="AC6126" t="str">
            <v>Амортизационный график предусматривает погашение 20% - в дату выплаты 8-го купона, 20% - в дату выплаты 10-го купона, 30% - в дату выплаты 12-го купона 30% - в дату выплаты 14-го купона.Срок обращения 3,5 года.</v>
          </cell>
          <cell r="AD6126" t="str">
            <v>Публичное</v>
          </cell>
          <cell r="AE6126">
            <v>104</v>
          </cell>
          <cell r="AF6126">
            <v>0</v>
          </cell>
          <cell r="AG6126">
            <v>40252</v>
          </cell>
          <cell r="AH6126">
            <v>40262</v>
          </cell>
          <cell r="AI6126">
            <v>40262</v>
          </cell>
          <cell r="AJ6126">
            <v>40389</v>
          </cell>
          <cell r="AK6126">
            <v>12223</v>
          </cell>
          <cell r="AL6126" t="str">
            <v>RU000A0JQTH6</v>
          </cell>
          <cell r="AM6126">
            <v>0</v>
          </cell>
          <cell r="AN6126">
            <v>7</v>
          </cell>
          <cell r="AO6126">
            <v>0</v>
          </cell>
          <cell r="AP6126" t="str">
            <v>Россия</v>
          </cell>
          <cell r="AQ6126">
            <v>0</v>
          </cell>
          <cell r="AR6126" t="str">
            <v>0</v>
          </cell>
          <cell r="AS6126">
            <v>0</v>
          </cell>
          <cell r="AT6126">
            <v>170</v>
          </cell>
          <cell r="AU6126">
            <v>0</v>
          </cell>
          <cell r="AV6126" t="str">
            <v>Actual/365 (Actual/365F)</v>
          </cell>
          <cell r="AW6126">
            <v>0</v>
          </cell>
          <cell r="AX6126">
            <v>0</v>
          </cell>
          <cell r="AY6126">
            <v>0</v>
          </cell>
          <cell r="AZ6126" t="str">
            <v/>
          </cell>
          <cell r="BA6126" t="str">
            <v/>
          </cell>
          <cell r="BB6126">
            <v>0</v>
          </cell>
          <cell r="BC6126">
            <v>0</v>
          </cell>
          <cell r="BD6126" t="str">
            <v/>
          </cell>
          <cell r="BE6126">
            <v>0</v>
          </cell>
          <cell r="BF6126">
            <v>0</v>
          </cell>
          <cell r="BG6126" t="str">
            <v/>
          </cell>
          <cell r="BH6126">
            <v>0</v>
          </cell>
          <cell r="BI6126">
            <v>0</v>
          </cell>
          <cell r="BJ6126" t="str">
            <v>27.02.2015/-/29.06.2018</v>
          </cell>
          <cell r="BK6126" t="str">
            <v>A(RU)/–</v>
          </cell>
          <cell r="BL6126" t="str">
            <v>A(RU)</v>
          </cell>
          <cell r="BM6126" t="str">
            <v>–</v>
          </cell>
          <cell r="BN6126" t="str">
            <v>2018-05-08/–</v>
          </cell>
          <cell r="BO6126">
            <v>0</v>
          </cell>
          <cell r="BP6126">
            <v>0</v>
          </cell>
          <cell r="BQ6126" t="str">
            <v/>
          </cell>
          <cell r="BR6126" t="str">
            <v/>
          </cell>
          <cell r="BS6126" t="str">
            <v/>
          </cell>
          <cell r="BT6126" t="str">
            <v/>
          </cell>
        </row>
        <row r="6127">
          <cell r="B6127">
            <v>1435027673</v>
          </cell>
          <cell r="C6127" t="str">
            <v>1031402066079</v>
          </cell>
          <cell r="D6127" t="str">
            <v>RU000A0GRAN8</v>
          </cell>
          <cell r="E6127" t="str">
            <v>BB</v>
          </cell>
          <cell r="F6127" t="str">
            <v>–</v>
          </cell>
          <cell r="G6127" t="str">
            <v>BBB-</v>
          </cell>
          <cell r="H6127" t="str">
            <v>BB+</v>
          </cell>
          <cell r="I6127" t="str">
            <v>-</v>
          </cell>
          <cell r="J6127" t="str">
            <v>BBB-</v>
          </cell>
          <cell r="K6127" t="str">
            <v>Республика Саха (Якутия), 35001</v>
          </cell>
          <cell r="L6127">
            <v>0</v>
          </cell>
          <cell r="M6127">
            <v>2500000000</v>
          </cell>
          <cell r="N6127" t="str">
            <v>RUB</v>
          </cell>
          <cell r="O6127" t="str">
            <v>Облигации</v>
          </cell>
          <cell r="P6127" t="str">
            <v>Погашена</v>
          </cell>
          <cell r="Q6127">
            <v>41375</v>
          </cell>
          <cell r="R6127" t="str">
            <v>RU35001RSY0</v>
          </cell>
          <cell r="S6127" t="str">
            <v>1000</v>
          </cell>
          <cell r="T6127" t="str">
            <v/>
          </cell>
          <cell r="U6127">
            <v>4</v>
          </cell>
          <cell r="V6127">
            <v>0</v>
          </cell>
          <cell r="W6127">
            <v>0</v>
          </cell>
          <cell r="X6127">
            <v>0</v>
          </cell>
          <cell r="Y6127">
            <v>0</v>
          </cell>
          <cell r="Z6127" t="str">
            <v/>
          </cell>
          <cell r="AA6127" t="str">
            <v>Организаторы - Инвестиционный банк ТРАСТ, ИМПЭКСБАНК. Со-андеррайтерами выпуска являются: Транскредитбанк, Сберегательный Банк РФ, Банк СОЮЗ, Банк Зенит, Газэнергопромбанк, Международный Московский Банк, Москоммерцбанк, Банк Национальный Стандарт, Росбанк, Северо-Западный Инвестиционный центр, КБ «КЕДР».</v>
          </cell>
          <cell r="AB6127" t="str">
            <v>Московская Биржа (А1), RTS Classica (Внесписочные ценные бумаги)</v>
          </cell>
          <cell r="AC6127" t="str">
            <v>Облигации погашаются последовательно частями в даты выплаты двадцатого, двадцать второго, двадцать четвертого, двадцать шестого и двадцать восьмого купонных доходов по облигациям. Размер погашаемой  части номинальной стоимости устанавливается равным 20% номинальной стоимости облигаций.</v>
          </cell>
          <cell r="AD6127" t="str">
            <v>Публичное</v>
          </cell>
          <cell r="AE6127">
            <v>0</v>
          </cell>
          <cell r="AF6127">
            <v>0</v>
          </cell>
          <cell r="AG6127">
            <v>38789</v>
          </cell>
          <cell r="AH6127">
            <v>38827</v>
          </cell>
          <cell r="AI6127">
            <v>38827</v>
          </cell>
          <cell r="AJ6127">
            <v>39035</v>
          </cell>
          <cell r="AK6127">
            <v>5728</v>
          </cell>
          <cell r="AL6127" t="str">
            <v>RU000A0GRAN8</v>
          </cell>
          <cell r="AM6127">
            <v>0</v>
          </cell>
          <cell r="AN6127">
            <v>7</v>
          </cell>
          <cell r="AO6127">
            <v>0</v>
          </cell>
          <cell r="AP6127" t="str">
            <v>Россия</v>
          </cell>
          <cell r="AQ6127">
            <v>0</v>
          </cell>
          <cell r="AR6127" t="str">
            <v>0</v>
          </cell>
          <cell r="AS6127">
            <v>0</v>
          </cell>
          <cell r="AT6127">
            <v>170</v>
          </cell>
          <cell r="AU6127">
            <v>0</v>
          </cell>
          <cell r="AV6127" t="str">
            <v>Actual/365 (Actual/365F)</v>
          </cell>
          <cell r="AW6127">
            <v>0</v>
          </cell>
          <cell r="AX6127">
            <v>0</v>
          </cell>
          <cell r="AY6127">
            <v>0</v>
          </cell>
          <cell r="AZ6127" t="str">
            <v/>
          </cell>
          <cell r="BA6127" t="str">
            <v/>
          </cell>
          <cell r="BB6127">
            <v>0</v>
          </cell>
          <cell r="BC6127">
            <v>0</v>
          </cell>
          <cell r="BD6127" t="str">
            <v/>
          </cell>
          <cell r="BE6127">
            <v>0</v>
          </cell>
          <cell r="BF6127">
            <v>0</v>
          </cell>
          <cell r="BG6127" t="str">
            <v/>
          </cell>
          <cell r="BH6127">
            <v>0</v>
          </cell>
          <cell r="BI6127">
            <v>0</v>
          </cell>
          <cell r="BJ6127" t="str">
            <v>27.02.2015/-/29.06.2018</v>
          </cell>
          <cell r="BK6127" t="str">
            <v>A(RU)/–</v>
          </cell>
          <cell r="BL6127" t="str">
            <v>A(RU)</v>
          </cell>
          <cell r="BM6127" t="str">
            <v>–</v>
          </cell>
          <cell r="BN6127" t="str">
            <v>2018-05-08/–</v>
          </cell>
          <cell r="BO6127">
            <v>0</v>
          </cell>
          <cell r="BP6127">
            <v>0</v>
          </cell>
          <cell r="BQ6127" t="str">
            <v/>
          </cell>
          <cell r="BR6127" t="str">
            <v/>
          </cell>
          <cell r="BS6127" t="str">
            <v/>
          </cell>
          <cell r="BT6127" t="str">
            <v/>
          </cell>
        </row>
        <row r="6128">
          <cell r="B6128">
            <v>1435027673</v>
          </cell>
          <cell r="C6128" t="str">
            <v>1031402066079</v>
          </cell>
          <cell r="D6128" t="str">
            <v>RU000A0JP6V4</v>
          </cell>
          <cell r="E6128" t="str">
            <v>BB</v>
          </cell>
          <cell r="F6128" t="str">
            <v>–</v>
          </cell>
          <cell r="G6128" t="str">
            <v>BBB-</v>
          </cell>
          <cell r="H6128" t="str">
            <v>BB+</v>
          </cell>
          <cell r="I6128" t="str">
            <v>-</v>
          </cell>
          <cell r="J6128" t="str">
            <v>BBB-</v>
          </cell>
          <cell r="K6128" t="str">
            <v>Республика Саха (Якутия), 35002</v>
          </cell>
          <cell r="L6128">
            <v>0</v>
          </cell>
          <cell r="M6128">
            <v>2500000000</v>
          </cell>
          <cell r="N6128" t="str">
            <v>RUB</v>
          </cell>
          <cell r="O6128" t="str">
            <v>Облигации</v>
          </cell>
          <cell r="P6128" t="str">
            <v>Погашена</v>
          </cell>
          <cell r="Q6128">
            <v>41746</v>
          </cell>
          <cell r="R6128" t="str">
            <v>RU35002RSY0</v>
          </cell>
          <cell r="S6128" t="str">
            <v>1000</v>
          </cell>
          <cell r="T6128" t="str">
            <v/>
          </cell>
          <cell r="U6128">
            <v>4</v>
          </cell>
          <cell r="V6128">
            <v>0</v>
          </cell>
          <cell r="W6128">
            <v>0</v>
          </cell>
          <cell r="X6128">
            <v>0</v>
          </cell>
          <cell r="Y6128">
            <v>0</v>
          </cell>
          <cell r="Z6128" t="str">
            <v/>
          </cell>
          <cell r="AA6128" t="str">
            <v>Инвестиционный банк ТРАСТ. Со-организаторы - БК "РЕГИОН"; Банк СОЮЗ; КИТ Финанс Инвестиционный банк; ММБ; РОСБАНК.Со-андеррайтеры - НОМОС-БАНК; Промсвязьбанк; Банк ЦентроКредит; Велес Капитал, ИК; РТК-Брокер; Балтийское Финансовое Агентство, КБ Структура .</v>
          </cell>
          <cell r="AB6128" t="str">
            <v>Московская Биржа (А1), RTS Board</v>
          </cell>
          <cell r="AC6128" t="str">
            <v>Структурой выпуска предусмотрено досрочное погашение части номинальной стоимости по следующему графику:  20% в конце 14-го купонного периода; 10% в конце 18-го купонного периода; 10% в конце 22-го купонного периода; 10% в конце 26-го купонного периода; 50% в конце 28-го купонного периода.</v>
          </cell>
          <cell r="AD6128" t="str">
            <v>Публичное</v>
          </cell>
          <cell r="AE6128">
            <v>101.27</v>
          </cell>
          <cell r="AF6128">
            <v>0</v>
          </cell>
          <cell r="AG6128">
            <v>39188</v>
          </cell>
          <cell r="AH6128">
            <v>39198</v>
          </cell>
          <cell r="AI6128">
            <v>39198</v>
          </cell>
          <cell r="AJ6128">
            <v>39198</v>
          </cell>
          <cell r="AK6128">
            <v>7218</v>
          </cell>
          <cell r="AL6128" t="str">
            <v>RU000A0JP6V4</v>
          </cell>
          <cell r="AM6128">
            <v>0</v>
          </cell>
          <cell r="AN6128">
            <v>7</v>
          </cell>
          <cell r="AO6128">
            <v>0</v>
          </cell>
          <cell r="AP6128" t="str">
            <v>Россия</v>
          </cell>
          <cell r="AQ6128">
            <v>0</v>
          </cell>
          <cell r="AR6128" t="str">
            <v>0</v>
          </cell>
          <cell r="AS6128">
            <v>0</v>
          </cell>
          <cell r="AT6128">
            <v>170</v>
          </cell>
          <cell r="AU6128">
            <v>0</v>
          </cell>
          <cell r="AV6128" t="str">
            <v>Actual/365 (Actual/365F)</v>
          </cell>
          <cell r="AW6128">
            <v>0</v>
          </cell>
          <cell r="AX6128">
            <v>0</v>
          </cell>
          <cell r="AY6128">
            <v>0</v>
          </cell>
          <cell r="AZ6128" t="str">
            <v/>
          </cell>
          <cell r="BA6128" t="str">
            <v/>
          </cell>
          <cell r="BB6128">
            <v>0</v>
          </cell>
          <cell r="BC6128">
            <v>0</v>
          </cell>
          <cell r="BD6128" t="str">
            <v/>
          </cell>
          <cell r="BE6128">
            <v>0</v>
          </cell>
          <cell r="BF6128">
            <v>0</v>
          </cell>
          <cell r="BG6128" t="str">
            <v/>
          </cell>
          <cell r="BH6128">
            <v>0</v>
          </cell>
          <cell r="BI6128">
            <v>0</v>
          </cell>
          <cell r="BJ6128" t="str">
            <v>27.02.2015/-/29.06.2018</v>
          </cell>
          <cell r="BK6128" t="str">
            <v>A(RU)/–</v>
          </cell>
          <cell r="BL6128" t="str">
            <v>A(RU)</v>
          </cell>
          <cell r="BM6128" t="str">
            <v>–</v>
          </cell>
          <cell r="BN6128" t="str">
            <v>2018-05-08/–</v>
          </cell>
          <cell r="BO6128">
            <v>0</v>
          </cell>
          <cell r="BP6128">
            <v>0</v>
          </cell>
          <cell r="BQ6128" t="str">
            <v/>
          </cell>
          <cell r="BR6128" t="str">
            <v/>
          </cell>
          <cell r="BS6128" t="str">
            <v/>
          </cell>
          <cell r="BT6128" t="str">
            <v/>
          </cell>
        </row>
        <row r="6129">
          <cell r="B6129">
            <v>1435027673</v>
          </cell>
          <cell r="C6129" t="str">
            <v>1031402066079</v>
          </cell>
          <cell r="D6129" t="str">
            <v>RU000A0JRHB2</v>
          </cell>
          <cell r="E6129" t="str">
            <v>BB</v>
          </cell>
          <cell r="F6129" t="str">
            <v>–</v>
          </cell>
          <cell r="G6129" t="str">
            <v>BBB-</v>
          </cell>
          <cell r="H6129" t="str">
            <v>NR</v>
          </cell>
          <cell r="I6129" t="str">
            <v>-</v>
          </cell>
          <cell r="J6129" t="str">
            <v>NR</v>
          </cell>
          <cell r="K6129" t="str">
            <v>Республика Саха (Якутия), 35003</v>
          </cell>
          <cell r="L6129">
            <v>0</v>
          </cell>
          <cell r="M6129">
            <v>2500000000</v>
          </cell>
          <cell r="N6129" t="str">
            <v>RUB</v>
          </cell>
          <cell r="O6129" t="str">
            <v>Облигации</v>
          </cell>
          <cell r="P6129" t="str">
            <v>Погашена</v>
          </cell>
          <cell r="Q6129">
            <v>42510</v>
          </cell>
          <cell r="R6129" t="str">
            <v>RU35003RSY0</v>
          </cell>
          <cell r="S6129" t="str">
            <v>1000</v>
          </cell>
          <cell r="T6129" t="str">
            <v/>
          </cell>
          <cell r="U6129">
            <v>4</v>
          </cell>
          <cell r="V6129">
            <v>0</v>
          </cell>
          <cell r="W6129">
            <v>0</v>
          </cell>
          <cell r="X6129">
            <v>0</v>
          </cell>
          <cell r="Y6129">
            <v>0</v>
          </cell>
          <cell r="Z6129" t="str">
            <v/>
          </cell>
          <cell r="AA6129" t="str">
            <v>Организатор - ОАО "Промсвязьбанк"Соорганизаторы: ООО КБ «Национальный стандарт», ОАО Банк «ОТКРЫТИЕ» ООО «БК РЕГИОН», ОАО «Россельхозбанк», АКБ «СОЮЗ» (ОАО), ОАО «Углеметбанк», ООО «ИК «Центр Капитал». Андеррайтеры: ИК АТОН, АКБ «Держава» ОАО , ОАО Банк «Западный», ОАО «НБД-Банк», ЗАО КБ «РУБЛЕВ» , АКБ «Форштадт» (ЗАО).</v>
          </cell>
          <cell r="AB6129" t="str">
            <v>Московская Биржа (Первый уровень)</v>
          </cell>
          <cell r="AC6129" t="str">
            <v/>
          </cell>
          <cell r="AD6129" t="str">
            <v>Публичное</v>
          </cell>
          <cell r="AE6129">
            <v>101.32</v>
          </cell>
          <cell r="AF6129">
            <v>7.8</v>
          </cell>
          <cell r="AG6129">
            <v>40673</v>
          </cell>
          <cell r="AH6129">
            <v>40683</v>
          </cell>
          <cell r="AI6129">
            <v>40683</v>
          </cell>
          <cell r="AJ6129">
            <v>40683</v>
          </cell>
          <cell r="AK6129">
            <v>16649</v>
          </cell>
          <cell r="AL6129" t="str">
            <v>RU000A0JRHB2</v>
          </cell>
          <cell r="AM6129">
            <v>0</v>
          </cell>
          <cell r="AN6129">
            <v>7</v>
          </cell>
          <cell r="AO6129">
            <v>0</v>
          </cell>
          <cell r="AP6129" t="str">
            <v>Россия</v>
          </cell>
          <cell r="AQ6129">
            <v>0</v>
          </cell>
          <cell r="AR6129" t="str">
            <v>0</v>
          </cell>
          <cell r="AS6129">
            <v>0</v>
          </cell>
          <cell r="AT6129">
            <v>170</v>
          </cell>
          <cell r="AU6129">
            <v>0</v>
          </cell>
          <cell r="AV6129" t="str">
            <v>Actual/365 (Actual/365F)</v>
          </cell>
          <cell r="AW6129">
            <v>0</v>
          </cell>
          <cell r="AX6129">
            <v>0</v>
          </cell>
          <cell r="AY6129">
            <v>0</v>
          </cell>
          <cell r="AZ6129" t="str">
            <v/>
          </cell>
          <cell r="BA6129" t="str">
            <v/>
          </cell>
          <cell r="BB6129">
            <v>0</v>
          </cell>
          <cell r="BC6129">
            <v>0</v>
          </cell>
          <cell r="BD6129" t="str">
            <v>Средства, привлеченные от размещения облигационного займа, планируется
использовать на финансирование дефицита бюджета и погашение долговых обязательств Республики Саха (Якутия).</v>
          </cell>
          <cell r="BE6129">
            <v>0</v>
          </cell>
          <cell r="BF6129">
            <v>0</v>
          </cell>
          <cell r="BG6129" t="str">
            <v/>
          </cell>
          <cell r="BH6129">
            <v>0</v>
          </cell>
          <cell r="BI6129">
            <v>0</v>
          </cell>
          <cell r="BJ6129" t="str">
            <v>27.02.2015/-/29.06.2018</v>
          </cell>
          <cell r="BK6129" t="str">
            <v>A(RU)/–</v>
          </cell>
          <cell r="BL6129" t="str">
            <v>A(RU)</v>
          </cell>
          <cell r="BM6129" t="str">
            <v>–</v>
          </cell>
          <cell r="BN6129" t="str">
            <v>2018-05-08/–</v>
          </cell>
          <cell r="BO6129">
            <v>0</v>
          </cell>
          <cell r="BP6129">
            <v>0</v>
          </cell>
          <cell r="BQ6129" t="str">
            <v/>
          </cell>
          <cell r="BR6129" t="str">
            <v/>
          </cell>
          <cell r="BS6129" t="str">
            <v/>
          </cell>
          <cell r="BT6129" t="str">
            <v/>
          </cell>
        </row>
        <row r="6130">
          <cell r="B6130">
            <v>1435027673</v>
          </cell>
          <cell r="C6130" t="str">
            <v>1031402066079</v>
          </cell>
          <cell r="D6130" t="str">
            <v>RU000A0JS850</v>
          </cell>
          <cell r="E6130" t="str">
            <v>BB</v>
          </cell>
          <cell r="F6130" t="str">
            <v>–</v>
          </cell>
          <cell r="G6130" t="str">
            <v>BBB-</v>
          </cell>
          <cell r="H6130" t="str">
            <v>BB</v>
          </cell>
          <cell r="I6130" t="str">
            <v>-</v>
          </cell>
          <cell r="J6130" t="str">
            <v>NR</v>
          </cell>
          <cell r="K6130" t="str">
            <v>Республика Саха (Якутия), 35004</v>
          </cell>
          <cell r="L6130">
            <v>0</v>
          </cell>
          <cell r="M6130">
            <v>2500000000</v>
          </cell>
          <cell r="N6130" t="str">
            <v>RUB</v>
          </cell>
          <cell r="O6130" t="str">
            <v>Облигации</v>
          </cell>
          <cell r="P6130" t="str">
            <v>Погашена</v>
          </cell>
          <cell r="Q6130">
            <v>42872</v>
          </cell>
          <cell r="R6130" t="str">
            <v>RU35004RSY0</v>
          </cell>
          <cell r="S6130" t="str">
            <v>1000</v>
          </cell>
          <cell r="T6130" t="str">
            <v/>
          </cell>
          <cell r="U6130">
            <v>4</v>
          </cell>
          <cell r="V6130">
            <v>0</v>
          </cell>
          <cell r="W6130">
            <v>0</v>
          </cell>
          <cell r="X6130">
            <v>0</v>
          </cell>
          <cell r="Y6130">
            <v>0</v>
          </cell>
          <cell r="Z6130" t="str">
            <v/>
          </cell>
          <cell r="AA6130" t="str">
            <v>Организатор - АКБ «СОЮЗ», 
Со-организатор - «Балтинвестбанк».</v>
          </cell>
          <cell r="AB6130" t="str">
            <v>Московская Биржа (Первый уровень)</v>
          </cell>
          <cell r="AC6130" t="str">
            <v/>
          </cell>
          <cell r="AD6130" t="str">
            <v>Публичное</v>
          </cell>
          <cell r="AE6130">
            <v>100</v>
          </cell>
          <cell r="AF6130">
            <v>8.99</v>
          </cell>
          <cell r="AG6130">
            <v>41031</v>
          </cell>
          <cell r="AH6130">
            <v>41046</v>
          </cell>
          <cell r="AI6130">
            <v>41046</v>
          </cell>
          <cell r="AJ6130">
            <v>41046</v>
          </cell>
          <cell r="AK6130">
            <v>27851</v>
          </cell>
          <cell r="AL6130" t="str">
            <v>RU000A0JS850</v>
          </cell>
          <cell r="AM6130">
            <v>0</v>
          </cell>
          <cell r="AN6130">
            <v>7</v>
          </cell>
          <cell r="AO6130">
            <v>0</v>
          </cell>
          <cell r="AP6130" t="str">
            <v>Россия</v>
          </cell>
          <cell r="AQ6130">
            <v>0</v>
          </cell>
          <cell r="AR6130" t="str">
            <v>0</v>
          </cell>
          <cell r="AS6130">
            <v>0</v>
          </cell>
          <cell r="AT6130">
            <v>170</v>
          </cell>
          <cell r="AU6130">
            <v>0</v>
          </cell>
          <cell r="AV6130" t="str">
            <v>Actual/365 (Actual/365F)</v>
          </cell>
          <cell r="AW6130">
            <v>0</v>
          </cell>
          <cell r="AX6130">
            <v>0</v>
          </cell>
          <cell r="AY6130">
            <v>0</v>
          </cell>
          <cell r="AZ6130" t="str">
            <v/>
          </cell>
          <cell r="BA6130" t="str">
            <v/>
          </cell>
          <cell r="BB6130">
            <v>0</v>
          </cell>
          <cell r="BC6130">
            <v>0</v>
          </cell>
          <cell r="BD6130" t="str">
            <v>рефинансирование текущей задолженности</v>
          </cell>
          <cell r="BE6130">
            <v>0</v>
          </cell>
          <cell r="BF6130">
            <v>0</v>
          </cell>
          <cell r="BG6130" t="str">
            <v/>
          </cell>
          <cell r="BH6130">
            <v>0</v>
          </cell>
          <cell r="BI6130">
            <v>0</v>
          </cell>
          <cell r="BJ6130" t="str">
            <v>27.02.2015/-/29.06.2018</v>
          </cell>
          <cell r="BK6130" t="str">
            <v>A(RU)/–</v>
          </cell>
          <cell r="BL6130" t="str">
            <v>A(RU)</v>
          </cell>
          <cell r="BM6130" t="str">
            <v>–</v>
          </cell>
          <cell r="BN6130" t="str">
            <v>2018-05-08/–</v>
          </cell>
          <cell r="BO6130">
            <v>0</v>
          </cell>
          <cell r="BP6130">
            <v>0</v>
          </cell>
          <cell r="BQ6130" t="str">
            <v/>
          </cell>
          <cell r="BR6130" t="str">
            <v/>
          </cell>
          <cell r="BS6130" t="str">
            <v/>
          </cell>
          <cell r="BT6130" t="str">
            <v/>
          </cell>
        </row>
        <row r="6131">
          <cell r="B6131">
            <v>1435027673</v>
          </cell>
          <cell r="C6131" t="str">
            <v>1031402066079</v>
          </cell>
          <cell r="D6131" t="str">
            <v>RU000A0JTVM6</v>
          </cell>
          <cell r="E6131" t="str">
            <v>BB</v>
          </cell>
          <cell r="F6131" t="str">
            <v>–</v>
          </cell>
          <cell r="G6131" t="str">
            <v>BBB-</v>
          </cell>
          <cell r="H6131" t="str">
            <v>NR</v>
          </cell>
          <cell r="I6131" t="str">
            <v>-</v>
          </cell>
          <cell r="J6131" t="str">
            <v>NR</v>
          </cell>
          <cell r="K6131" t="str">
            <v>Республика Саха (Якутия), 35005</v>
          </cell>
          <cell r="L6131">
            <v>0</v>
          </cell>
          <cell r="M6131">
            <v>2500000000</v>
          </cell>
          <cell r="N6131" t="str">
            <v>RUB</v>
          </cell>
          <cell r="O6131" t="str">
            <v>Облигации</v>
          </cell>
          <cell r="P6131" t="str">
            <v>Погашена</v>
          </cell>
          <cell r="Q6131">
            <v>43214</v>
          </cell>
          <cell r="R6131" t="str">
            <v>RU35005RSY0</v>
          </cell>
          <cell r="S6131" t="str">
            <v>1000</v>
          </cell>
          <cell r="T6131" t="str">
            <v/>
          </cell>
          <cell r="U6131">
            <v>4</v>
          </cell>
          <cell r="V6131">
            <v>0</v>
          </cell>
          <cell r="W6131">
            <v>0</v>
          </cell>
          <cell r="X6131">
            <v>0</v>
          </cell>
          <cell r="Y6131">
            <v>0</v>
          </cell>
          <cell r="Z6131" t="str">
            <v/>
          </cell>
          <cell r="AA6131" t="str">
            <v>Организаторы: БК «РЕГИОН». Соорганизаторы: НОТА-Банк и Банк ЗЕНИТ.</v>
          </cell>
          <cell r="AB6131" t="str">
            <v>Московская Биржа (Первый уровень)</v>
          </cell>
          <cell r="AC6131" t="str">
            <v/>
          </cell>
          <cell r="AD6131" t="str">
            <v>Публичное</v>
          </cell>
          <cell r="AE6131">
            <v>100</v>
          </cell>
          <cell r="AF6131">
            <v>8.8000000000000007</v>
          </cell>
          <cell r="AG6131">
            <v>41376</v>
          </cell>
          <cell r="AH6131">
            <v>41388</v>
          </cell>
          <cell r="AI6131">
            <v>41388</v>
          </cell>
          <cell r="AJ6131">
            <v>41388</v>
          </cell>
          <cell r="AK6131">
            <v>36805</v>
          </cell>
          <cell r="AL6131" t="str">
            <v>RU000A0JTVM6</v>
          </cell>
          <cell r="AM6131">
            <v>0</v>
          </cell>
          <cell r="AN6131">
            <v>7</v>
          </cell>
          <cell r="AO6131">
            <v>0</v>
          </cell>
          <cell r="AP6131" t="str">
            <v>Россия</v>
          </cell>
          <cell r="AQ6131">
            <v>0</v>
          </cell>
          <cell r="AR6131" t="str">
            <v>300</v>
          </cell>
          <cell r="AS6131">
            <v>0</v>
          </cell>
          <cell r="AT6131">
            <v>170</v>
          </cell>
          <cell r="AU6131">
            <v>0</v>
          </cell>
          <cell r="AV6131" t="str">
            <v>Actual/365 (Actual/365F)</v>
          </cell>
          <cell r="AW6131">
            <v>0</v>
          </cell>
          <cell r="AX6131">
            <v>0</v>
          </cell>
          <cell r="AY6131">
            <v>0</v>
          </cell>
          <cell r="AZ6131" t="str">
            <v/>
          </cell>
          <cell r="BA6131" t="str">
            <v/>
          </cell>
          <cell r="BB6131">
            <v>0</v>
          </cell>
          <cell r="BC6131">
            <v>0</v>
          </cell>
          <cell r="BD6131" t="str">
            <v/>
          </cell>
          <cell r="BE6131">
            <v>0</v>
          </cell>
          <cell r="BF6131">
            <v>0</v>
          </cell>
          <cell r="BG6131" t="str">
            <v/>
          </cell>
          <cell r="BH6131">
            <v>0</v>
          </cell>
          <cell r="BI6131">
            <v>0</v>
          </cell>
          <cell r="BJ6131" t="str">
            <v>27.02.2015/-/29.06.2018</v>
          </cell>
          <cell r="BK6131" t="str">
            <v>A(RU)/–</v>
          </cell>
          <cell r="BL6131" t="str">
            <v>A(RU)</v>
          </cell>
          <cell r="BM6131" t="str">
            <v>–</v>
          </cell>
          <cell r="BN6131" t="str">
            <v>2018-05-08/–</v>
          </cell>
          <cell r="BO6131">
            <v>0</v>
          </cell>
          <cell r="BP6131">
            <v>0</v>
          </cell>
          <cell r="BQ6131" t="str">
            <v>Withdrawn/–</v>
          </cell>
          <cell r="BR6131" t="str">
            <v>Withd</v>
          </cell>
          <cell r="BS6131" t="str">
            <v>–</v>
          </cell>
          <cell r="BT6131" t="str">
            <v>2018-05-08/–</v>
          </cell>
        </row>
        <row r="6132">
          <cell r="B6132">
            <v>1435027673</v>
          </cell>
          <cell r="C6132" t="str">
            <v>1031402066079</v>
          </cell>
          <cell r="D6132" t="str">
            <v>RU000A0JUQH4</v>
          </cell>
          <cell r="E6132" t="str">
            <v>BB</v>
          </cell>
          <cell r="F6132" t="str">
            <v>–</v>
          </cell>
          <cell r="G6132" t="str">
            <v>BBB-</v>
          </cell>
          <cell r="H6132" t="str">
            <v>BB</v>
          </cell>
          <cell r="I6132" t="str">
            <v>-</v>
          </cell>
          <cell r="J6132" t="str">
            <v>BBB-</v>
          </cell>
          <cell r="K6132" t="str">
            <v>Республика Саха (Якутия), 35006</v>
          </cell>
          <cell r="L6132">
            <v>0</v>
          </cell>
          <cell r="M6132">
            <v>2500000000</v>
          </cell>
          <cell r="N6132" t="str">
            <v>RUB</v>
          </cell>
          <cell r="O6132" t="str">
            <v>Облигации</v>
          </cell>
          <cell r="P6132" t="str">
            <v>В обращении</v>
          </cell>
          <cell r="Q6132">
            <v>44379</v>
          </cell>
          <cell r="R6132" t="str">
            <v>RU35006RSY0</v>
          </cell>
          <cell r="S6132" t="str">
            <v>1000</v>
          </cell>
          <cell r="T6132" t="str">
            <v/>
          </cell>
          <cell r="U6132">
            <v>4</v>
          </cell>
          <cell r="V6132">
            <v>0</v>
          </cell>
          <cell r="W6132">
            <v>0</v>
          </cell>
          <cell r="X6132">
            <v>0</v>
          </cell>
          <cell r="Y6132">
            <v>0</v>
          </cell>
          <cell r="Z6132" t="str">
            <v/>
          </cell>
          <cell r="AA6132" t="str">
            <v>Организатор: БК "Регион"</v>
          </cell>
          <cell r="AB6132" t="str">
            <v>Московская Биржа (Первый уровень)</v>
          </cell>
          <cell r="AC6132" t="str">
            <v>Первоначальный ориентир по купону был установлен на уровне 10.9 – 11.2% годовых.</v>
          </cell>
          <cell r="AD6132" t="str">
            <v>Публичное</v>
          </cell>
          <cell r="AE6132">
            <v>100</v>
          </cell>
          <cell r="AF6132">
            <v>10.49</v>
          </cell>
          <cell r="AG6132">
            <v>41814</v>
          </cell>
          <cell r="AH6132">
            <v>41822</v>
          </cell>
          <cell r="AI6132">
            <v>41822</v>
          </cell>
          <cell r="AJ6132">
            <v>41822</v>
          </cell>
          <cell r="AK6132">
            <v>79173</v>
          </cell>
          <cell r="AL6132" t="str">
            <v>RU000A0JUQH4</v>
          </cell>
          <cell r="AM6132">
            <v>0</v>
          </cell>
          <cell r="AN6132">
            <v>7</v>
          </cell>
          <cell r="AO6132">
            <v>0</v>
          </cell>
          <cell r="AP6132" t="str">
            <v>Россия</v>
          </cell>
          <cell r="AQ6132">
            <v>0</v>
          </cell>
          <cell r="AR6132" t="str">
            <v>300</v>
          </cell>
          <cell r="AS6132">
            <v>0</v>
          </cell>
          <cell r="AT6132">
            <v>170</v>
          </cell>
          <cell r="AU6132">
            <v>0</v>
          </cell>
          <cell r="AV6132" t="str">
            <v>Actual/365 (Actual/365F)</v>
          </cell>
          <cell r="AW6132">
            <v>0</v>
          </cell>
          <cell r="AX6132">
            <v>0</v>
          </cell>
          <cell r="AY6132">
            <v>0</v>
          </cell>
          <cell r="AZ6132" t="str">
            <v/>
          </cell>
          <cell r="BA6132" t="str">
            <v/>
          </cell>
          <cell r="BB6132">
            <v>0</v>
          </cell>
          <cell r="BC6132">
            <v>0</v>
          </cell>
          <cell r="BD6132" t="str">
            <v/>
          </cell>
          <cell r="BE6132">
            <v>0</v>
          </cell>
          <cell r="BF6132">
            <v>0</v>
          </cell>
          <cell r="BG6132" t="str">
            <v/>
          </cell>
          <cell r="BH6132">
            <v>0</v>
          </cell>
          <cell r="BI6132">
            <v>750000000</v>
          </cell>
          <cell r="BJ6132" t="str">
            <v>27.02.2015/-/29.06.2018</v>
          </cell>
          <cell r="BK6132" t="str">
            <v>A(RU)/–</v>
          </cell>
          <cell r="BL6132" t="str">
            <v>A(RU)</v>
          </cell>
          <cell r="BM6132" t="str">
            <v>–</v>
          </cell>
          <cell r="BN6132" t="str">
            <v>2018-05-08/–</v>
          </cell>
          <cell r="BO6132">
            <v>0</v>
          </cell>
          <cell r="BP6132">
            <v>0</v>
          </cell>
          <cell r="BQ6132" t="str">
            <v>A(RU)/–</v>
          </cell>
          <cell r="BR6132" t="str">
            <v>A(RU)</v>
          </cell>
          <cell r="BS6132" t="str">
            <v>–</v>
          </cell>
          <cell r="BT6132" t="str">
            <v>2018-05-08/–</v>
          </cell>
        </row>
        <row r="6133">
          <cell r="B6133">
            <v>1435027673</v>
          </cell>
          <cell r="C6133" t="str">
            <v>1031402066079</v>
          </cell>
          <cell r="D6133" t="str">
            <v>RU000A0JVEH8</v>
          </cell>
          <cell r="E6133" t="str">
            <v>BB</v>
          </cell>
          <cell r="F6133" t="str">
            <v>–</v>
          </cell>
          <cell r="G6133" t="str">
            <v>BBB-</v>
          </cell>
          <cell r="H6133" t="str">
            <v>BB</v>
          </cell>
          <cell r="I6133" t="str">
            <v>-</v>
          </cell>
          <cell r="J6133" t="str">
            <v>BBB-</v>
          </cell>
          <cell r="K6133" t="str">
            <v>Республика Саха (Якутия), 35007</v>
          </cell>
          <cell r="L6133">
            <v>0</v>
          </cell>
          <cell r="M6133">
            <v>5500000000</v>
          </cell>
          <cell r="N6133" t="str">
            <v>RUB</v>
          </cell>
          <cell r="O6133" t="str">
            <v>Облигации</v>
          </cell>
          <cell r="P6133" t="str">
            <v>В обращении</v>
          </cell>
          <cell r="Q6133">
            <v>43965</v>
          </cell>
          <cell r="R6133" t="str">
            <v>RU35007RSY0</v>
          </cell>
          <cell r="S6133" t="str">
            <v>1000</v>
          </cell>
          <cell r="T6133" t="str">
            <v/>
          </cell>
          <cell r="U6133">
            <v>4</v>
          </cell>
          <cell r="V6133">
            <v>0</v>
          </cell>
          <cell r="W6133">
            <v>0</v>
          </cell>
          <cell r="X6133">
            <v>0</v>
          </cell>
          <cell r="Y6133">
            <v>0</v>
          </cell>
          <cell r="Z6133" t="str">
            <v/>
          </cell>
          <cell r="AA6133" t="str">
            <v>Организатор: БК Регион, РОСБАНК</v>
          </cell>
          <cell r="AB6133" t="str">
            <v>Московская Биржа (Первый уровень)</v>
          </cell>
          <cell r="AC6133" t="str">
            <v/>
          </cell>
          <cell r="AD6133" t="str">
            <v>Публичное</v>
          </cell>
          <cell r="AE6133">
            <v>100</v>
          </cell>
          <cell r="AF6133">
            <v>13.02</v>
          </cell>
          <cell r="AG6133">
            <v>42136</v>
          </cell>
          <cell r="AH6133">
            <v>42145</v>
          </cell>
          <cell r="AI6133">
            <v>42145</v>
          </cell>
          <cell r="AJ6133">
            <v>42145</v>
          </cell>
          <cell r="AK6133">
            <v>145071</v>
          </cell>
          <cell r="AL6133" t="str">
            <v>RU000A0JVEH8</v>
          </cell>
          <cell r="AM6133">
            <v>0</v>
          </cell>
          <cell r="AN6133">
            <v>7</v>
          </cell>
          <cell r="AO6133">
            <v>0</v>
          </cell>
          <cell r="AP6133" t="str">
            <v>Россия</v>
          </cell>
          <cell r="AQ6133">
            <v>0</v>
          </cell>
          <cell r="AR6133" t="str">
            <v>500</v>
          </cell>
          <cell r="AS6133">
            <v>0</v>
          </cell>
          <cell r="AT6133">
            <v>170</v>
          </cell>
          <cell r="AU6133">
            <v>0</v>
          </cell>
          <cell r="AV6133" t="str">
            <v>Actual/365 (Actual/365F)</v>
          </cell>
          <cell r="AW6133">
            <v>0</v>
          </cell>
          <cell r="AX6133">
            <v>0</v>
          </cell>
          <cell r="AY6133">
            <v>0</v>
          </cell>
          <cell r="AZ6133" t="str">
            <v/>
          </cell>
          <cell r="BA6133" t="str">
            <v/>
          </cell>
          <cell r="BB6133">
            <v>0</v>
          </cell>
          <cell r="BC6133">
            <v>0</v>
          </cell>
          <cell r="BD6133" t="str">
            <v/>
          </cell>
          <cell r="BE6133">
            <v>0</v>
          </cell>
          <cell r="BF6133">
            <v>0</v>
          </cell>
          <cell r="BG6133" t="str">
            <v/>
          </cell>
          <cell r="BH6133">
            <v>0</v>
          </cell>
          <cell r="BI6133">
            <v>2750000000</v>
          </cell>
          <cell r="BJ6133" t="str">
            <v>27.02.2015/-/29.06.2018</v>
          </cell>
          <cell r="BK6133" t="str">
            <v>A(RU)/–</v>
          </cell>
          <cell r="BL6133" t="str">
            <v>A(RU)</v>
          </cell>
          <cell r="BM6133" t="str">
            <v>–</v>
          </cell>
          <cell r="BN6133" t="str">
            <v>2018-05-08/–</v>
          </cell>
          <cell r="BO6133">
            <v>0</v>
          </cell>
          <cell r="BP6133">
            <v>0</v>
          </cell>
          <cell r="BQ6133" t="str">
            <v>A(RU)/–</v>
          </cell>
          <cell r="BR6133" t="str">
            <v>A(RU)</v>
          </cell>
          <cell r="BS6133" t="str">
            <v>–</v>
          </cell>
          <cell r="BT6133" t="str">
            <v>2018-05-08/–</v>
          </cell>
        </row>
        <row r="6134">
          <cell r="B6134">
            <v>1435027673</v>
          </cell>
          <cell r="C6134" t="str">
            <v>1031402066079</v>
          </cell>
          <cell r="D6134" t="str">
            <v>RU000A0JWGT6</v>
          </cell>
          <cell r="E6134" t="str">
            <v>BB</v>
          </cell>
          <cell r="F6134" t="str">
            <v>–</v>
          </cell>
          <cell r="G6134" t="str">
            <v>BBB-</v>
          </cell>
          <cell r="H6134" t="str">
            <v>BB</v>
          </cell>
          <cell r="I6134" t="str">
            <v>-</v>
          </cell>
          <cell r="J6134" t="str">
            <v>BBB-</v>
          </cell>
          <cell r="K6134" t="str">
            <v>Республика Саха (Якутия), 35008</v>
          </cell>
          <cell r="L6134">
            <v>0</v>
          </cell>
          <cell r="M6134">
            <v>5500000000</v>
          </cell>
          <cell r="N6134" t="str">
            <v>RUB</v>
          </cell>
          <cell r="O6134" t="str">
            <v>Облигации</v>
          </cell>
          <cell r="P6134" t="str">
            <v>В обращении</v>
          </cell>
          <cell r="Q6134">
            <v>44334</v>
          </cell>
          <cell r="R6134" t="str">
            <v>RU35008RSY0</v>
          </cell>
          <cell r="S6134" t="str">
            <v>1000</v>
          </cell>
          <cell r="T6134" t="str">
            <v/>
          </cell>
          <cell r="U6134">
            <v>4</v>
          </cell>
          <cell r="V6134">
            <v>0</v>
          </cell>
          <cell r="W6134">
            <v>0</v>
          </cell>
          <cell r="X6134">
            <v>0</v>
          </cell>
          <cell r="Y6134">
            <v>0</v>
          </cell>
          <cell r="Z6134" t="str">
            <v/>
          </cell>
          <cell r="AA6134" t="str">
            <v>Организатор: БК Регион, ВТБ Капитал</v>
          </cell>
          <cell r="AB6134" t="str">
            <v>Московская Биржа (Первый уровень)</v>
          </cell>
          <cell r="AC6134" t="str">
            <v/>
          </cell>
          <cell r="AD6134" t="str">
            <v>Публичное</v>
          </cell>
          <cell r="AE6134">
            <v>100</v>
          </cell>
          <cell r="AF6134">
            <v>10.69</v>
          </cell>
          <cell r="AG6134">
            <v>42488</v>
          </cell>
          <cell r="AH6134">
            <v>42508</v>
          </cell>
          <cell r="AI6134">
            <v>42508</v>
          </cell>
          <cell r="AJ6134">
            <v>42508</v>
          </cell>
          <cell r="AK6134">
            <v>216709</v>
          </cell>
          <cell r="AL6134" t="str">
            <v>RU000A0JWGT6</v>
          </cell>
          <cell r="AM6134">
            <v>0</v>
          </cell>
          <cell r="AN6134">
            <v>7</v>
          </cell>
          <cell r="AO6134">
            <v>0</v>
          </cell>
          <cell r="AP6134" t="str">
            <v>Россия</v>
          </cell>
          <cell r="AQ6134">
            <v>0</v>
          </cell>
          <cell r="AR6134" t="str">
            <v>1000</v>
          </cell>
          <cell r="AS6134">
            <v>0</v>
          </cell>
          <cell r="AT6134">
            <v>170</v>
          </cell>
          <cell r="AU6134">
            <v>0</v>
          </cell>
          <cell r="AV6134" t="str">
            <v>Actual/365 (Actual/365F)</v>
          </cell>
          <cell r="AW6134">
            <v>0</v>
          </cell>
          <cell r="AX6134">
            <v>0</v>
          </cell>
          <cell r="AY6134">
            <v>0</v>
          </cell>
          <cell r="AZ6134" t="str">
            <v/>
          </cell>
          <cell r="BA6134" t="str">
            <v/>
          </cell>
          <cell r="BB6134">
            <v>0</v>
          </cell>
          <cell r="BC6134">
            <v>0</v>
          </cell>
          <cell r="BD6134" t="str">
            <v/>
          </cell>
          <cell r="BE6134">
            <v>0</v>
          </cell>
          <cell r="BF6134">
            <v>0</v>
          </cell>
          <cell r="BG6134" t="str">
            <v/>
          </cell>
          <cell r="BH6134">
            <v>0</v>
          </cell>
          <cell r="BI6134">
            <v>5500000000</v>
          </cell>
          <cell r="BJ6134" t="str">
            <v>27.02.2015/-/29.06.2018</v>
          </cell>
          <cell r="BK6134" t="str">
            <v>A(RU)/–</v>
          </cell>
          <cell r="BL6134" t="str">
            <v>A(RU)</v>
          </cell>
          <cell r="BM6134" t="str">
            <v>–</v>
          </cell>
          <cell r="BN6134" t="str">
            <v>2018-05-08/–</v>
          </cell>
          <cell r="BO6134">
            <v>0</v>
          </cell>
          <cell r="BP6134">
            <v>0</v>
          </cell>
          <cell r="BQ6134" t="str">
            <v>A(RU)/–</v>
          </cell>
          <cell r="BR6134" t="str">
            <v>A(RU)</v>
          </cell>
          <cell r="BS6134" t="str">
            <v>–</v>
          </cell>
          <cell r="BT6134" t="str">
            <v>2018-05-08/–</v>
          </cell>
        </row>
        <row r="6135">
          <cell r="B6135">
            <v>1435027673</v>
          </cell>
          <cell r="C6135" t="str">
            <v>1031402066079</v>
          </cell>
          <cell r="D6135" t="str">
            <v>RU000A0JXR43</v>
          </cell>
          <cell r="E6135" t="str">
            <v>BB</v>
          </cell>
          <cell r="F6135" t="str">
            <v>–</v>
          </cell>
          <cell r="G6135" t="str">
            <v>BBB-</v>
          </cell>
          <cell r="H6135">
            <v>0</v>
          </cell>
          <cell r="I6135">
            <v>0</v>
          </cell>
          <cell r="J6135">
            <v>0</v>
          </cell>
          <cell r="K6135" t="str">
            <v>Республика Саха (Якутия), 35009</v>
          </cell>
          <cell r="L6135">
            <v>0</v>
          </cell>
          <cell r="M6135">
            <v>5000000000</v>
          </cell>
          <cell r="N6135" t="str">
            <v>RUB</v>
          </cell>
          <cell r="O6135" t="str">
            <v>Облигации</v>
          </cell>
          <cell r="P6135" t="str">
            <v>В обращении</v>
          </cell>
          <cell r="Q6135">
            <v>45428</v>
          </cell>
          <cell r="R6135" t="str">
            <v>RU35009RSY0</v>
          </cell>
          <cell r="S6135" t="str">
            <v>1000</v>
          </cell>
          <cell r="T6135" t="str">
            <v/>
          </cell>
          <cell r="U6135">
            <v>4</v>
          </cell>
          <cell r="V6135">
            <v>0</v>
          </cell>
          <cell r="W6135">
            <v>0</v>
          </cell>
          <cell r="X6135">
            <v>0</v>
          </cell>
          <cell r="Y6135">
            <v>0</v>
          </cell>
          <cell r="Z6135" t="str">
            <v/>
          </cell>
          <cell r="AA6135" t="str">
            <v>Организатор: БК Регион
Со-организатор: Sberbank CIB</v>
          </cell>
          <cell r="AB6135" t="str">
            <v>Московская Биржа (Первый уровень)</v>
          </cell>
          <cell r="AC6135" t="str">
            <v/>
          </cell>
          <cell r="AD6135" t="str">
            <v>Публичное</v>
          </cell>
          <cell r="AE6135">
            <v>100</v>
          </cell>
          <cell r="AF6135">
            <v>8.8699999999999992</v>
          </cell>
          <cell r="AG6135">
            <v>42857</v>
          </cell>
          <cell r="AH6135">
            <v>42873</v>
          </cell>
          <cell r="AI6135">
            <v>42873</v>
          </cell>
          <cell r="AJ6135">
            <v>42873</v>
          </cell>
          <cell r="AK6135">
            <v>315367</v>
          </cell>
          <cell r="AL6135" t="str">
            <v>RU000A0JXR43</v>
          </cell>
          <cell r="AM6135">
            <v>0</v>
          </cell>
          <cell r="AN6135">
            <v>7</v>
          </cell>
          <cell r="AO6135">
            <v>0</v>
          </cell>
          <cell r="AP6135" t="str">
            <v>Россия</v>
          </cell>
          <cell r="AQ6135">
            <v>0</v>
          </cell>
          <cell r="AR6135" t="str">
            <v>1000</v>
          </cell>
          <cell r="AS6135">
            <v>0</v>
          </cell>
          <cell r="AT6135">
            <v>170</v>
          </cell>
          <cell r="AU6135">
            <v>0</v>
          </cell>
          <cell r="AV6135" t="str">
            <v>Actual/365 (Actual/365F)</v>
          </cell>
          <cell r="AW6135">
            <v>0</v>
          </cell>
          <cell r="AX6135">
            <v>0</v>
          </cell>
          <cell r="AY6135">
            <v>0</v>
          </cell>
          <cell r="AZ6135" t="str">
            <v/>
          </cell>
          <cell r="BA6135" t="str">
            <v/>
          </cell>
          <cell r="BB6135">
            <v>0</v>
          </cell>
          <cell r="BC6135">
            <v>0</v>
          </cell>
          <cell r="BD6135" t="str">
            <v/>
          </cell>
          <cell r="BE6135">
            <v>0</v>
          </cell>
          <cell r="BF6135">
            <v>0</v>
          </cell>
          <cell r="BG6135" t="str">
            <v/>
          </cell>
          <cell r="BH6135">
            <v>0</v>
          </cell>
          <cell r="BI6135">
            <v>5000000000</v>
          </cell>
          <cell r="BJ6135" t="str">
            <v>27.02.2015/-/29.06.2018</v>
          </cell>
          <cell r="BK6135" t="str">
            <v>A(RU)/–</v>
          </cell>
          <cell r="BL6135" t="str">
            <v>A(RU)</v>
          </cell>
          <cell r="BM6135" t="str">
            <v>–</v>
          </cell>
          <cell r="BN6135" t="str">
            <v>2018-05-08/–</v>
          </cell>
          <cell r="BO6135">
            <v>0</v>
          </cell>
          <cell r="BP6135">
            <v>0</v>
          </cell>
          <cell r="BQ6135" t="str">
            <v>A(RU)/–</v>
          </cell>
          <cell r="BR6135" t="str">
            <v>A(RU)</v>
          </cell>
          <cell r="BS6135" t="str">
            <v>–</v>
          </cell>
          <cell r="BT6135" t="str">
            <v>2018-05-08/–</v>
          </cell>
        </row>
        <row r="6136">
          <cell r="B6136">
            <v>1435027673</v>
          </cell>
          <cell r="C6136" t="str">
            <v>1031402066079</v>
          </cell>
          <cell r="D6136" t="str">
            <v>RU000A0ZZ7E6</v>
          </cell>
          <cell r="E6136" t="str">
            <v>BB</v>
          </cell>
          <cell r="F6136" t="str">
            <v>–</v>
          </cell>
          <cell r="G6136" t="str">
            <v>BBB-</v>
          </cell>
          <cell r="H6136">
            <v>0</v>
          </cell>
          <cell r="I6136" t="str">
            <v>-</v>
          </cell>
          <cell r="J6136" t="str">
            <v>BBB-</v>
          </cell>
          <cell r="K6136" t="str">
            <v>Республика Саха (Якутия), 35010</v>
          </cell>
          <cell r="L6136">
            <v>0</v>
          </cell>
          <cell r="M6136">
            <v>5500000000</v>
          </cell>
          <cell r="N6136" t="str">
            <v>RUB</v>
          </cell>
          <cell r="O6136" t="str">
            <v>Облигации</v>
          </cell>
          <cell r="P6136" t="str">
            <v>В обращении</v>
          </cell>
          <cell r="Q6136">
            <v>45792</v>
          </cell>
          <cell r="R6136" t="str">
            <v>RU35010RSY0</v>
          </cell>
          <cell r="S6136" t="str">
            <v>1000</v>
          </cell>
          <cell r="T6136" t="str">
            <v/>
          </cell>
          <cell r="U6136">
            <v>4</v>
          </cell>
          <cell r="V6136">
            <v>0</v>
          </cell>
          <cell r="W6136">
            <v>0</v>
          </cell>
          <cell r="X6136">
            <v>0</v>
          </cell>
          <cell r="Y6136">
            <v>0</v>
          </cell>
          <cell r="Z6136" t="str">
            <v/>
          </cell>
          <cell r="AA6136" t="str">
            <v>Организатор: БК Регион, Sberbank CIB</v>
          </cell>
          <cell r="AB6136" t="str">
            <v>Московская Биржа (Первый уровень)</v>
          </cell>
          <cell r="AC6136" t="str">
            <v/>
          </cell>
          <cell r="AD6136" t="str">
            <v>Публичное</v>
          </cell>
          <cell r="AE6136">
            <v>100</v>
          </cell>
          <cell r="AF6136">
            <v>7.77</v>
          </cell>
          <cell r="AG6136">
            <v>43234</v>
          </cell>
          <cell r="AH6136">
            <v>43244</v>
          </cell>
          <cell r="AI6136">
            <v>43244</v>
          </cell>
          <cell r="AJ6136">
            <v>43244</v>
          </cell>
          <cell r="AK6136">
            <v>430857</v>
          </cell>
          <cell r="AL6136" t="str">
            <v>RU000A0ZZ7E6</v>
          </cell>
          <cell r="AM6136">
            <v>0</v>
          </cell>
          <cell r="AN6136">
            <v>7</v>
          </cell>
          <cell r="AO6136">
            <v>0</v>
          </cell>
          <cell r="AP6136" t="str">
            <v>Россия</v>
          </cell>
          <cell r="AQ6136">
            <v>0</v>
          </cell>
          <cell r="AR6136" t="str">
            <v>1000</v>
          </cell>
          <cell r="AS6136">
            <v>0</v>
          </cell>
          <cell r="AT6136">
            <v>170</v>
          </cell>
          <cell r="AU6136">
            <v>0</v>
          </cell>
          <cell r="AV6136" t="str">
            <v>Actual/365 (Actual/365F)</v>
          </cell>
          <cell r="AW6136">
            <v>0</v>
          </cell>
          <cell r="AX6136">
            <v>0</v>
          </cell>
          <cell r="AY6136">
            <v>0</v>
          </cell>
          <cell r="AZ6136" t="str">
            <v/>
          </cell>
          <cell r="BA6136" t="str">
            <v/>
          </cell>
          <cell r="BB6136">
            <v>0</v>
          </cell>
          <cell r="BC6136">
            <v>0</v>
          </cell>
          <cell r="BD6136" t="str">
            <v/>
          </cell>
          <cell r="BE6136">
            <v>0</v>
          </cell>
          <cell r="BF6136">
            <v>0</v>
          </cell>
          <cell r="BG6136" t="str">
            <v/>
          </cell>
          <cell r="BH6136">
            <v>0</v>
          </cell>
          <cell r="BI6136">
            <v>5500000000</v>
          </cell>
          <cell r="BJ6136" t="str">
            <v>27.02.2015/-/29.06.2018</v>
          </cell>
          <cell r="BK6136" t="str">
            <v>A(RU)/–</v>
          </cell>
          <cell r="BL6136" t="str">
            <v>A(RU)</v>
          </cell>
          <cell r="BM6136" t="str">
            <v>–</v>
          </cell>
          <cell r="BN6136" t="str">
            <v>2018-05-08/–</v>
          </cell>
          <cell r="BO6136">
            <v>0</v>
          </cell>
          <cell r="BP6136">
            <v>0</v>
          </cell>
          <cell r="BQ6136" t="str">
            <v>A(RU)/–</v>
          </cell>
          <cell r="BR6136" t="str">
            <v>A(RU)</v>
          </cell>
          <cell r="BS6136" t="str">
            <v>–</v>
          </cell>
          <cell r="BT6136" t="str">
            <v>2018-05-31/–</v>
          </cell>
        </row>
        <row r="6137">
          <cell r="B6137">
            <v>1435027673</v>
          </cell>
          <cell r="C6137" t="str">
            <v>1031402066079</v>
          </cell>
          <cell r="D6137" t="str">
            <v/>
          </cell>
          <cell r="E6137" t="str">
            <v>BB</v>
          </cell>
          <cell r="F6137" t="str">
            <v>–</v>
          </cell>
          <cell r="G6137" t="str">
            <v>BBB-</v>
          </cell>
          <cell r="H6137">
            <v>0</v>
          </cell>
          <cell r="I6137">
            <v>0</v>
          </cell>
          <cell r="J6137">
            <v>0</v>
          </cell>
          <cell r="K6137" t="str">
            <v>Республика Саха (Якутия), 35011</v>
          </cell>
          <cell r="L6137">
            <v>0</v>
          </cell>
          <cell r="M6137">
            <v>6000000000</v>
          </cell>
          <cell r="N6137" t="str">
            <v>RUB</v>
          </cell>
          <cell r="O6137" t="str">
            <v>Облигации</v>
          </cell>
          <cell r="P6137" t="str">
            <v>Планируется</v>
          </cell>
          <cell r="Q6137">
            <v>45924</v>
          </cell>
          <cell r="R6137" t="str">
            <v>RU35011RSY0</v>
          </cell>
          <cell r="S6137" t="str">
            <v>1000</v>
          </cell>
          <cell r="T6137" t="str">
            <v/>
          </cell>
          <cell r="U6137">
            <v>4</v>
          </cell>
          <cell r="V6137">
            <v>0</v>
          </cell>
          <cell r="W6137">
            <v>0</v>
          </cell>
          <cell r="X6137">
            <v>0</v>
          </cell>
          <cell r="Y6137">
            <v>0</v>
          </cell>
          <cell r="Z6137" t="str">
            <v/>
          </cell>
          <cell r="AA6137" t="str">
            <v>Организатор: Sberbank CIB, БК Регион</v>
          </cell>
          <cell r="AB6137" t="str">
            <v/>
          </cell>
          <cell r="AC6137" t="str">
            <v/>
          </cell>
          <cell r="AD6137" t="str">
            <v>Публичное</v>
          </cell>
          <cell r="AE6137">
            <v>100</v>
          </cell>
          <cell r="AF6137">
            <v>0</v>
          </cell>
          <cell r="AG6137">
            <v>0</v>
          </cell>
          <cell r="AH6137">
            <v>43376</v>
          </cell>
          <cell r="AI6137">
            <v>0</v>
          </cell>
          <cell r="AJ6137">
            <v>0</v>
          </cell>
          <cell r="AK6137">
            <v>463391</v>
          </cell>
          <cell r="AL6137">
            <v>0</v>
          </cell>
          <cell r="AM6137">
            <v>0</v>
          </cell>
          <cell r="AN6137">
            <v>7</v>
          </cell>
          <cell r="AO6137">
            <v>0</v>
          </cell>
          <cell r="AP6137" t="str">
            <v>Россия</v>
          </cell>
          <cell r="AQ6137">
            <v>0</v>
          </cell>
          <cell r="AR6137" t="str">
            <v>1000</v>
          </cell>
          <cell r="AS6137">
            <v>0</v>
          </cell>
          <cell r="AT6137">
            <v>170</v>
          </cell>
          <cell r="AU6137">
            <v>0</v>
          </cell>
          <cell r="AV6137" t="str">
            <v>Actual/365 (Actual/365F)</v>
          </cell>
          <cell r="AW6137">
            <v>0</v>
          </cell>
          <cell r="AX6137">
            <v>0</v>
          </cell>
          <cell r="AY6137">
            <v>0</v>
          </cell>
          <cell r="AZ6137" t="str">
            <v/>
          </cell>
          <cell r="BA6137" t="str">
            <v/>
          </cell>
          <cell r="BB6137">
            <v>0</v>
          </cell>
          <cell r="BC6137">
            <v>0</v>
          </cell>
          <cell r="BD6137" t="str">
            <v/>
          </cell>
          <cell r="BE6137">
            <v>0</v>
          </cell>
          <cell r="BF6137">
            <v>0</v>
          </cell>
          <cell r="BG6137" t="str">
            <v/>
          </cell>
          <cell r="BH6137">
            <v>0</v>
          </cell>
          <cell r="BI6137">
            <v>0</v>
          </cell>
          <cell r="BJ6137" t="str">
            <v>27.02.2015/-/29.06.2018</v>
          </cell>
          <cell r="BK6137" t="str">
            <v>A(RU)/–</v>
          </cell>
          <cell r="BL6137" t="str">
            <v>A(RU)</v>
          </cell>
          <cell r="BM6137" t="str">
            <v>–</v>
          </cell>
          <cell r="BN6137" t="str">
            <v>2018-05-08/–</v>
          </cell>
          <cell r="BO6137">
            <v>0</v>
          </cell>
          <cell r="BP6137">
            <v>0</v>
          </cell>
          <cell r="BQ6137" t="str">
            <v>A(RU)/–</v>
          </cell>
          <cell r="BR6137" t="str">
            <v>A(RU)</v>
          </cell>
          <cell r="BS6137" t="str">
            <v>–</v>
          </cell>
          <cell r="BT6137" t="str">
            <v>2018-09-26/–</v>
          </cell>
        </row>
        <row r="6138">
          <cell r="B6138">
            <v>1901019947</v>
          </cell>
          <cell r="C6138" t="str">
            <v>1021900521785</v>
          </cell>
          <cell r="D6138" t="str">
            <v>RU000A0JQZX0</v>
          </cell>
          <cell r="E6138" t="str">
            <v>–</v>
          </cell>
          <cell r="F6138" t="str">
            <v>–</v>
          </cell>
          <cell r="G6138" t="str">
            <v>Withdrawn</v>
          </cell>
          <cell r="H6138">
            <v>0</v>
          </cell>
          <cell r="I6138" t="str">
            <v>-</v>
          </cell>
          <cell r="J6138" t="str">
            <v>BB-</v>
          </cell>
          <cell r="K6138" t="str">
            <v>Республика Хакасия, 34001</v>
          </cell>
          <cell r="L6138">
            <v>0</v>
          </cell>
          <cell r="M6138">
            <v>1200000000</v>
          </cell>
          <cell r="N6138" t="str">
            <v>RUB</v>
          </cell>
          <cell r="O6138" t="str">
            <v>Облигации</v>
          </cell>
          <cell r="P6138" t="str">
            <v>Погашена</v>
          </cell>
          <cell r="Q6138">
            <v>41511</v>
          </cell>
          <cell r="R6138" t="str">
            <v>RU34001HAK0</v>
          </cell>
          <cell r="S6138" t="str">
            <v>1000</v>
          </cell>
          <cell r="T6138" t="str">
            <v/>
          </cell>
          <cell r="U6138">
            <v>4</v>
          </cell>
          <cell r="V6138">
            <v>0</v>
          </cell>
          <cell r="W6138">
            <v>0</v>
          </cell>
          <cell r="X6138">
            <v>0</v>
          </cell>
          <cell r="Y6138">
            <v>0</v>
          </cell>
          <cell r="Z6138" t="str">
            <v/>
          </cell>
          <cell r="AA6138" t="str">
            <v>Агент по размещению выпуска - Росбанк.</v>
          </cell>
          <cell r="AB6138" t="str">
            <v>Московская Биржа (Внесписочные ценные бумаги)</v>
          </cell>
          <cell r="AC6138" t="str">
            <v>Заем предусматривает амортизационное погашение: 45 % номинала через два года и 55% в дату погашения выпуска.Средства, привлеченные в ходе успешного размещения выпуска облигаций, Республика планирует направить на финансирование капитальных расходов бюджета и рефинансирования задолженности по кредитам коммерческих банков.</v>
          </cell>
          <cell r="AD6138" t="str">
            <v>Публичное</v>
          </cell>
          <cell r="AE6138">
            <v>100</v>
          </cell>
          <cell r="AF6138">
            <v>0</v>
          </cell>
          <cell r="AG6138">
            <v>40400</v>
          </cell>
          <cell r="AH6138">
            <v>40415</v>
          </cell>
          <cell r="AI6138">
            <v>40415</v>
          </cell>
          <cell r="AJ6138">
            <v>40415</v>
          </cell>
          <cell r="AK6138">
            <v>13117</v>
          </cell>
          <cell r="AL6138" t="str">
            <v>RU000A0JQZX0</v>
          </cell>
          <cell r="AM6138">
            <v>0</v>
          </cell>
          <cell r="AN6138">
            <v>7</v>
          </cell>
          <cell r="AO6138">
            <v>0</v>
          </cell>
          <cell r="AP6138" t="str">
            <v>Россия</v>
          </cell>
          <cell r="AQ6138">
            <v>0</v>
          </cell>
          <cell r="AR6138" t="str">
            <v>0</v>
          </cell>
          <cell r="AS6138">
            <v>0</v>
          </cell>
          <cell r="AT6138">
            <v>5698</v>
          </cell>
          <cell r="AU6138">
            <v>0</v>
          </cell>
          <cell r="AV6138" t="str">
            <v>Actual/365 (Actual/365F)</v>
          </cell>
          <cell r="AW6138">
            <v>0</v>
          </cell>
          <cell r="AX6138">
            <v>0</v>
          </cell>
          <cell r="AY6138">
            <v>0</v>
          </cell>
          <cell r="AZ6138" t="str">
            <v/>
          </cell>
          <cell r="BA6138" t="str">
            <v/>
          </cell>
          <cell r="BB6138">
            <v>0</v>
          </cell>
          <cell r="BC6138">
            <v>0</v>
          </cell>
          <cell r="BD6138" t="str">
            <v/>
          </cell>
          <cell r="BE6138">
            <v>0</v>
          </cell>
          <cell r="BF6138">
            <v>0</v>
          </cell>
          <cell r="BG6138" t="str">
            <v/>
          </cell>
          <cell r="BH6138">
            <v>0</v>
          </cell>
          <cell r="BI6138">
            <v>0</v>
          </cell>
          <cell r="BJ6138" t="str">
            <v>-/-/13.04.2018</v>
          </cell>
          <cell r="BK6138" t="str">
            <v>BB+(RU)/–</v>
          </cell>
          <cell r="BL6138" t="str">
            <v>BB+(RU)</v>
          </cell>
          <cell r="BM6138" t="str">
            <v>–</v>
          </cell>
          <cell r="BN6138" t="str">
            <v>2018-05-11/–</v>
          </cell>
          <cell r="BO6138">
            <v>0</v>
          </cell>
          <cell r="BP6138">
            <v>0</v>
          </cell>
          <cell r="BQ6138" t="str">
            <v/>
          </cell>
          <cell r="BR6138" t="str">
            <v/>
          </cell>
          <cell r="BS6138" t="str">
            <v/>
          </cell>
          <cell r="BT6138" t="str">
            <v/>
          </cell>
        </row>
        <row r="6139">
          <cell r="B6139">
            <v>1901019947</v>
          </cell>
          <cell r="C6139" t="str">
            <v>1021900521785</v>
          </cell>
          <cell r="D6139" t="str">
            <v>RU000A0JSQR7</v>
          </cell>
          <cell r="E6139" t="str">
            <v>–</v>
          </cell>
          <cell r="F6139" t="str">
            <v>–</v>
          </cell>
          <cell r="G6139" t="str">
            <v>Withdrawn</v>
          </cell>
          <cell r="H6139">
            <v>0</v>
          </cell>
          <cell r="I6139" t="str">
            <v>-</v>
          </cell>
          <cell r="J6139" t="str">
            <v>BB</v>
          </cell>
          <cell r="K6139" t="str">
            <v>Республика Хакасия, 34002</v>
          </cell>
          <cell r="L6139">
            <v>0</v>
          </cell>
          <cell r="M6139">
            <v>2000000000</v>
          </cell>
          <cell r="N6139" t="str">
            <v>RUB</v>
          </cell>
          <cell r="O6139" t="str">
            <v>Облигации</v>
          </cell>
          <cell r="P6139" t="str">
            <v>Погашена</v>
          </cell>
          <cell r="Q6139">
            <v>42225</v>
          </cell>
          <cell r="R6139" t="str">
            <v>RU34002HAK0</v>
          </cell>
          <cell r="S6139" t="str">
            <v>1000</v>
          </cell>
          <cell r="T6139" t="str">
            <v/>
          </cell>
          <cell r="U6139">
            <v>4</v>
          </cell>
          <cell r="V6139">
            <v>0</v>
          </cell>
          <cell r="W6139">
            <v>0</v>
          </cell>
          <cell r="X6139">
            <v>0</v>
          </cell>
          <cell r="Y6139">
            <v>0</v>
          </cell>
          <cell r="Z6139" t="str">
            <v/>
          </cell>
          <cell r="AA6139" t="str">
            <v>Агент по размещению выпуска - Росбанк. Организаторы: Росбанк, ИК "Тройка Диалог"</v>
          </cell>
          <cell r="AB6139" t="str">
            <v>Московская Биржа (Первый уровень)</v>
          </cell>
          <cell r="AC6139" t="str">
            <v/>
          </cell>
          <cell r="AD6139" t="str">
            <v>Публичное</v>
          </cell>
          <cell r="AE6139">
            <v>100</v>
          </cell>
          <cell r="AF6139">
            <v>9.52</v>
          </cell>
          <cell r="AG6139">
            <v>41114</v>
          </cell>
          <cell r="AH6139">
            <v>41130</v>
          </cell>
          <cell r="AI6139">
            <v>41165</v>
          </cell>
          <cell r="AJ6139">
            <v>41130</v>
          </cell>
          <cell r="AK6139">
            <v>30091</v>
          </cell>
          <cell r="AL6139" t="str">
            <v>RU000A0JSQR7</v>
          </cell>
          <cell r="AM6139">
            <v>0</v>
          </cell>
          <cell r="AN6139">
            <v>7</v>
          </cell>
          <cell r="AO6139">
            <v>0</v>
          </cell>
          <cell r="AP6139" t="str">
            <v>Россия</v>
          </cell>
          <cell r="AQ6139">
            <v>0</v>
          </cell>
          <cell r="AR6139" t="str">
            <v>0</v>
          </cell>
          <cell r="AS6139">
            <v>0</v>
          </cell>
          <cell r="AT6139">
            <v>5698</v>
          </cell>
          <cell r="AU6139">
            <v>0</v>
          </cell>
          <cell r="AV6139" t="str">
            <v>Actual/365 (Actual/365F)</v>
          </cell>
          <cell r="AW6139">
            <v>0</v>
          </cell>
          <cell r="AX6139">
            <v>0</v>
          </cell>
          <cell r="AY6139">
            <v>0</v>
          </cell>
          <cell r="AZ6139" t="str">
            <v/>
          </cell>
          <cell r="BA6139" t="str">
            <v/>
          </cell>
          <cell r="BB6139">
            <v>0</v>
          </cell>
          <cell r="BC6139">
            <v>0</v>
          </cell>
          <cell r="BD6139" t="str">
            <v/>
          </cell>
          <cell r="BE6139">
            <v>0</v>
          </cell>
          <cell r="BF6139">
            <v>0</v>
          </cell>
          <cell r="BG6139" t="str">
            <v/>
          </cell>
          <cell r="BH6139">
            <v>0</v>
          </cell>
          <cell r="BI6139">
            <v>0</v>
          </cell>
          <cell r="BJ6139" t="str">
            <v>-/-/13.04.2018</v>
          </cell>
          <cell r="BK6139" t="str">
            <v>BB+(RU)/–</v>
          </cell>
          <cell r="BL6139" t="str">
            <v>BB+(RU)</v>
          </cell>
          <cell r="BM6139" t="str">
            <v>–</v>
          </cell>
          <cell r="BN6139" t="str">
            <v>2018-05-11/–</v>
          </cell>
          <cell r="BO6139">
            <v>0</v>
          </cell>
          <cell r="BP6139">
            <v>0</v>
          </cell>
          <cell r="BQ6139" t="str">
            <v/>
          </cell>
          <cell r="BR6139" t="str">
            <v/>
          </cell>
          <cell r="BS6139" t="str">
            <v/>
          </cell>
          <cell r="BT6139" t="str">
            <v/>
          </cell>
        </row>
        <row r="6140">
          <cell r="B6140">
            <v>1901019947</v>
          </cell>
          <cell r="C6140" t="str">
            <v>1021900521785</v>
          </cell>
          <cell r="D6140" t="str">
            <v>RU000A0JU8R1</v>
          </cell>
          <cell r="E6140" t="str">
            <v>–</v>
          </cell>
          <cell r="F6140" t="str">
            <v>–</v>
          </cell>
          <cell r="G6140" t="str">
            <v>Withdrawn</v>
          </cell>
          <cell r="H6140">
            <v>0</v>
          </cell>
          <cell r="I6140" t="str">
            <v>-</v>
          </cell>
          <cell r="J6140" t="str">
            <v>Withdrawn</v>
          </cell>
          <cell r="K6140" t="str">
            <v>Республика Хакасия, 35003</v>
          </cell>
          <cell r="L6140">
            <v>0</v>
          </cell>
          <cell r="M6140">
            <v>3000000000</v>
          </cell>
          <cell r="N6140" t="str">
            <v>RUB</v>
          </cell>
          <cell r="O6140" t="str">
            <v>Облигации</v>
          </cell>
          <cell r="P6140" t="str">
            <v>В обращении</v>
          </cell>
          <cell r="Q6140">
            <v>44131</v>
          </cell>
          <cell r="R6140" t="str">
            <v>RU35003HAK0</v>
          </cell>
          <cell r="S6140" t="str">
            <v>1000</v>
          </cell>
          <cell r="T6140" t="str">
            <v/>
          </cell>
          <cell r="U6140">
            <v>4</v>
          </cell>
          <cell r="V6140">
            <v>0</v>
          </cell>
          <cell r="W6140">
            <v>0</v>
          </cell>
          <cell r="X6140">
            <v>0</v>
          </cell>
          <cell r="Y6140">
            <v>0</v>
          </cell>
          <cell r="Z6140" t="str">
            <v/>
          </cell>
          <cell r="AA6140" t="str">
            <v>Организаторы: ВТБ Капитал, Sberbank CIB.</v>
          </cell>
          <cell r="AB6140" t="str">
            <v>Московская Биржа (Второй уровень)</v>
          </cell>
          <cell r="AC6140" t="str">
            <v/>
          </cell>
          <cell r="AD6140" t="str">
            <v>Публичное</v>
          </cell>
          <cell r="AE6140">
            <v>100</v>
          </cell>
          <cell r="AF6140">
            <v>8.67</v>
          </cell>
          <cell r="AG6140">
            <v>41558</v>
          </cell>
          <cell r="AH6140">
            <v>41576</v>
          </cell>
          <cell r="AI6140">
            <v>41576</v>
          </cell>
          <cell r="AJ6140">
            <v>41744</v>
          </cell>
          <cell r="AK6140">
            <v>52065</v>
          </cell>
          <cell r="AL6140" t="str">
            <v>RU000A0JU8R1</v>
          </cell>
          <cell r="AM6140">
            <v>0</v>
          </cell>
          <cell r="AN6140">
            <v>7</v>
          </cell>
          <cell r="AO6140">
            <v>0</v>
          </cell>
          <cell r="AP6140" t="str">
            <v>Россия</v>
          </cell>
          <cell r="AQ6140">
            <v>0</v>
          </cell>
          <cell r="AR6140" t="str">
            <v>600</v>
          </cell>
          <cell r="AS6140">
            <v>0</v>
          </cell>
          <cell r="AT6140">
            <v>5698</v>
          </cell>
          <cell r="AU6140">
            <v>0</v>
          </cell>
          <cell r="AV6140" t="str">
            <v>Actual/365 (Actual/365F)</v>
          </cell>
          <cell r="AW6140">
            <v>0</v>
          </cell>
          <cell r="AX6140">
            <v>0</v>
          </cell>
          <cell r="AY6140">
            <v>0</v>
          </cell>
          <cell r="AZ6140" t="str">
            <v/>
          </cell>
          <cell r="BA6140" t="str">
            <v/>
          </cell>
          <cell r="BB6140">
            <v>0</v>
          </cell>
          <cell r="BC6140">
            <v>0</v>
          </cell>
          <cell r="BD6140" t="str">
            <v/>
          </cell>
          <cell r="BE6140">
            <v>0</v>
          </cell>
          <cell r="BF6140">
            <v>0</v>
          </cell>
          <cell r="BG6140" t="str">
            <v/>
          </cell>
          <cell r="BH6140">
            <v>0</v>
          </cell>
          <cell r="BI6140">
            <v>1800000000</v>
          </cell>
          <cell r="BJ6140" t="str">
            <v>-/-/13.04.2018</v>
          </cell>
          <cell r="BK6140" t="str">
            <v>BB+(RU)/–</v>
          </cell>
          <cell r="BL6140" t="str">
            <v>BB+(RU)</v>
          </cell>
          <cell r="BM6140" t="str">
            <v>–</v>
          </cell>
          <cell r="BN6140" t="str">
            <v>2018-05-11/–</v>
          </cell>
          <cell r="BO6140">
            <v>0</v>
          </cell>
          <cell r="BP6140">
            <v>0</v>
          </cell>
          <cell r="BQ6140" t="str">
            <v>BB+(RU)/–</v>
          </cell>
          <cell r="BR6140" t="str">
            <v>BB+(RU)</v>
          </cell>
          <cell r="BS6140" t="str">
            <v>–</v>
          </cell>
          <cell r="BT6140" t="str">
            <v>2018-05-11/–</v>
          </cell>
        </row>
        <row r="6141">
          <cell r="B6141">
            <v>1901019947</v>
          </cell>
          <cell r="C6141" t="str">
            <v>1021900521785</v>
          </cell>
          <cell r="D6141" t="str">
            <v>RU000A0JUXW9</v>
          </cell>
          <cell r="E6141" t="str">
            <v>–</v>
          </cell>
          <cell r="F6141" t="str">
            <v>–</v>
          </cell>
          <cell r="G6141" t="str">
            <v>Withdrawn</v>
          </cell>
          <cell r="H6141">
            <v>0</v>
          </cell>
          <cell r="I6141" t="str">
            <v>-</v>
          </cell>
          <cell r="J6141" t="str">
            <v>Withdrawn</v>
          </cell>
          <cell r="K6141" t="str">
            <v>Республика Хакасия, 35004</v>
          </cell>
          <cell r="L6141">
            <v>0</v>
          </cell>
          <cell r="M6141">
            <v>2500000000</v>
          </cell>
          <cell r="N6141" t="str">
            <v>RUB</v>
          </cell>
          <cell r="O6141" t="str">
            <v>Облигации</v>
          </cell>
          <cell r="P6141" t="str">
            <v>В обращении</v>
          </cell>
          <cell r="Q6141">
            <v>43765</v>
          </cell>
          <cell r="R6141" t="str">
            <v>RU35004HAK0</v>
          </cell>
          <cell r="S6141" t="str">
            <v>1000</v>
          </cell>
          <cell r="T6141" t="str">
            <v/>
          </cell>
          <cell r="U6141">
            <v>4</v>
          </cell>
          <cell r="V6141">
            <v>0</v>
          </cell>
          <cell r="W6141">
            <v>0</v>
          </cell>
          <cell r="X6141">
            <v>0</v>
          </cell>
          <cell r="Y6141">
            <v>0</v>
          </cell>
          <cell r="Z6141" t="str">
            <v/>
          </cell>
          <cell r="AA6141" t="str">
            <v>Организаторы: «ВТБ Капитал», Sberbank CIB</v>
          </cell>
          <cell r="AB6141" t="str">
            <v>Московская Биржа (Второй уровень)</v>
          </cell>
          <cell r="AC6141" t="str">
            <v/>
          </cell>
          <cell r="AD6141" t="str">
            <v>Публичное</v>
          </cell>
          <cell r="AE6141">
            <v>100</v>
          </cell>
          <cell r="AF6141">
            <v>13.26</v>
          </cell>
          <cell r="AG6141">
            <v>41934</v>
          </cell>
          <cell r="AH6141">
            <v>41940</v>
          </cell>
          <cell r="AI6141">
            <v>42158</v>
          </cell>
          <cell r="AJ6141">
            <v>41940</v>
          </cell>
          <cell r="AK6141">
            <v>93467</v>
          </cell>
          <cell r="AL6141" t="str">
            <v>RU000A0JUXW9</v>
          </cell>
          <cell r="AM6141">
            <v>0</v>
          </cell>
          <cell r="AN6141">
            <v>7</v>
          </cell>
          <cell r="AO6141">
            <v>0</v>
          </cell>
          <cell r="AP6141" t="str">
            <v>Россия</v>
          </cell>
          <cell r="AQ6141">
            <v>0</v>
          </cell>
          <cell r="AR6141" t="str">
            <v>300</v>
          </cell>
          <cell r="AS6141">
            <v>0</v>
          </cell>
          <cell r="AT6141">
            <v>5698</v>
          </cell>
          <cell r="AU6141">
            <v>0</v>
          </cell>
          <cell r="AV6141" t="str">
            <v>Actual/365 (Actual/365F)</v>
          </cell>
          <cell r="AW6141">
            <v>0</v>
          </cell>
          <cell r="AX6141">
            <v>0</v>
          </cell>
          <cell r="AY6141">
            <v>0</v>
          </cell>
          <cell r="AZ6141" t="str">
            <v/>
          </cell>
          <cell r="BA6141" t="str">
            <v/>
          </cell>
          <cell r="BB6141">
            <v>0</v>
          </cell>
          <cell r="BC6141">
            <v>0</v>
          </cell>
          <cell r="BD6141" t="str">
            <v/>
          </cell>
          <cell r="BE6141">
            <v>0</v>
          </cell>
          <cell r="BF6141">
            <v>0</v>
          </cell>
          <cell r="BG6141" t="str">
            <v/>
          </cell>
          <cell r="BH6141">
            <v>0</v>
          </cell>
          <cell r="BI6141">
            <v>750000000</v>
          </cell>
          <cell r="BJ6141" t="str">
            <v>-/-/13.04.2018</v>
          </cell>
          <cell r="BK6141" t="str">
            <v>BB+(RU)/–</v>
          </cell>
          <cell r="BL6141" t="str">
            <v>BB+(RU)</v>
          </cell>
          <cell r="BM6141" t="str">
            <v>–</v>
          </cell>
          <cell r="BN6141" t="str">
            <v>2018-05-11/–</v>
          </cell>
          <cell r="BO6141">
            <v>0</v>
          </cell>
          <cell r="BP6141">
            <v>0</v>
          </cell>
          <cell r="BQ6141" t="str">
            <v>BB+(RU)/–</v>
          </cell>
          <cell r="BR6141" t="str">
            <v>BB+(RU)</v>
          </cell>
          <cell r="BS6141" t="str">
            <v>–</v>
          </cell>
          <cell r="BT6141" t="str">
            <v>2018-05-11/–</v>
          </cell>
        </row>
        <row r="6142">
          <cell r="B6142">
            <v>1901019947</v>
          </cell>
          <cell r="C6142" t="str">
            <v>1021900521785</v>
          </cell>
          <cell r="D6142" t="str">
            <v>RU000A0JVUH4</v>
          </cell>
          <cell r="E6142" t="str">
            <v>–</v>
          </cell>
          <cell r="F6142" t="str">
            <v>–</v>
          </cell>
          <cell r="G6142" t="str">
            <v>Withdrawn</v>
          </cell>
          <cell r="H6142">
            <v>0</v>
          </cell>
          <cell r="I6142" t="str">
            <v>-</v>
          </cell>
          <cell r="J6142" t="str">
            <v>Withdrawn</v>
          </cell>
          <cell r="K6142" t="str">
            <v>Республика Хакасия, 35005</v>
          </cell>
          <cell r="L6142">
            <v>0</v>
          </cell>
          <cell r="M6142">
            <v>2000000000</v>
          </cell>
          <cell r="N6142" t="str">
            <v>RUB</v>
          </cell>
          <cell r="O6142" t="str">
            <v>Облигации</v>
          </cell>
          <cell r="P6142" t="str">
            <v>В обращении</v>
          </cell>
          <cell r="Q6142">
            <v>44115</v>
          </cell>
          <cell r="R6142" t="str">
            <v>RU35005HAK0</v>
          </cell>
          <cell r="S6142" t="str">
            <v>1000</v>
          </cell>
          <cell r="T6142" t="str">
            <v/>
          </cell>
          <cell r="U6142">
            <v>4</v>
          </cell>
          <cell r="V6142">
            <v>0</v>
          </cell>
          <cell r="W6142">
            <v>0</v>
          </cell>
          <cell r="X6142">
            <v>0</v>
          </cell>
          <cell r="Y6142">
            <v>0</v>
          </cell>
          <cell r="Z6142" t="str">
            <v/>
          </cell>
          <cell r="AA6142" t="str">
            <v>Организатор: ВТБ Капитал, АТОН, Совкомбанк</v>
          </cell>
          <cell r="AB6142" t="str">
            <v>Московская Биржа (Второй уровень)</v>
          </cell>
          <cell r="AC6142" t="str">
            <v/>
          </cell>
          <cell r="AD6142" t="str">
            <v>Публичное</v>
          </cell>
          <cell r="AE6142">
            <v>100</v>
          </cell>
          <cell r="AF6142">
            <v>12.82</v>
          </cell>
          <cell r="AG6142">
            <v>42279</v>
          </cell>
          <cell r="AH6142">
            <v>42290</v>
          </cell>
          <cell r="AI6142">
            <v>42290</v>
          </cell>
          <cell r="AJ6142">
            <v>42290</v>
          </cell>
          <cell r="AK6142">
            <v>168395</v>
          </cell>
          <cell r="AL6142" t="str">
            <v>RU000A0JVUH4</v>
          </cell>
          <cell r="AM6142">
            <v>0</v>
          </cell>
          <cell r="AN6142">
            <v>7</v>
          </cell>
          <cell r="AO6142">
            <v>0</v>
          </cell>
          <cell r="AP6142" t="str">
            <v>Россия</v>
          </cell>
          <cell r="AQ6142">
            <v>0</v>
          </cell>
          <cell r="AR6142" t="str">
            <v>800</v>
          </cell>
          <cell r="AS6142">
            <v>0</v>
          </cell>
          <cell r="AT6142">
            <v>5698</v>
          </cell>
          <cell r="AU6142">
            <v>0</v>
          </cell>
          <cell r="AV6142" t="str">
            <v>Actual/365 (Actual/365F)</v>
          </cell>
          <cell r="AW6142">
            <v>0</v>
          </cell>
          <cell r="AX6142">
            <v>0</v>
          </cell>
          <cell r="AY6142">
            <v>0</v>
          </cell>
          <cell r="AZ6142" t="str">
            <v/>
          </cell>
          <cell r="BA6142" t="str">
            <v/>
          </cell>
          <cell r="BB6142">
            <v>0</v>
          </cell>
          <cell r="BC6142">
            <v>0</v>
          </cell>
          <cell r="BD6142" t="str">
            <v/>
          </cell>
          <cell r="BE6142">
            <v>0</v>
          </cell>
          <cell r="BF6142">
            <v>0</v>
          </cell>
          <cell r="BG6142" t="str">
            <v/>
          </cell>
          <cell r="BH6142">
            <v>0</v>
          </cell>
          <cell r="BI6142">
            <v>1600000000</v>
          </cell>
          <cell r="BJ6142" t="str">
            <v>-/-/13.04.2018</v>
          </cell>
          <cell r="BK6142" t="str">
            <v>BB+(RU)/–</v>
          </cell>
          <cell r="BL6142" t="str">
            <v>BB+(RU)</v>
          </cell>
          <cell r="BM6142" t="str">
            <v>–</v>
          </cell>
          <cell r="BN6142" t="str">
            <v>2018-05-11/–</v>
          </cell>
          <cell r="BO6142">
            <v>0</v>
          </cell>
          <cell r="BP6142">
            <v>0</v>
          </cell>
          <cell r="BQ6142" t="str">
            <v>BB+(RU)/–</v>
          </cell>
          <cell r="BR6142" t="str">
            <v>BB+(RU)</v>
          </cell>
          <cell r="BS6142" t="str">
            <v>–</v>
          </cell>
          <cell r="BT6142" t="str">
            <v>2018-05-11/–</v>
          </cell>
        </row>
        <row r="6143">
          <cell r="B6143">
            <v>1901019947</v>
          </cell>
          <cell r="C6143" t="str">
            <v>1021900521785</v>
          </cell>
          <cell r="D6143" t="str">
            <v>RU000A0JWXQ7</v>
          </cell>
          <cell r="E6143" t="str">
            <v>–</v>
          </cell>
          <cell r="F6143" t="str">
            <v>–</v>
          </cell>
          <cell r="G6143" t="str">
            <v>Withdrawn</v>
          </cell>
          <cell r="H6143">
            <v>0</v>
          </cell>
          <cell r="I6143" t="str">
            <v>-</v>
          </cell>
          <cell r="J6143" t="str">
            <v>Withdrawn</v>
          </cell>
          <cell r="K6143" t="str">
            <v>Республика Хакасия, 35006</v>
          </cell>
          <cell r="L6143">
            <v>0</v>
          </cell>
          <cell r="M6143">
            <v>5000000000</v>
          </cell>
          <cell r="N6143" t="str">
            <v>RUB</v>
          </cell>
          <cell r="O6143" t="str">
            <v>Облигации</v>
          </cell>
          <cell r="P6143" t="str">
            <v>В обращении</v>
          </cell>
          <cell r="Q6143">
            <v>45232</v>
          </cell>
          <cell r="R6143" t="str">
            <v>RU35006HAK0</v>
          </cell>
          <cell r="S6143" t="str">
            <v>1000</v>
          </cell>
          <cell r="T6143" t="str">
            <v/>
          </cell>
          <cell r="U6143">
            <v>4</v>
          </cell>
          <cell r="V6143">
            <v>0</v>
          </cell>
          <cell r="W6143">
            <v>0</v>
          </cell>
          <cell r="X6143">
            <v>0</v>
          </cell>
          <cell r="Y6143">
            <v>0</v>
          </cell>
          <cell r="Z6143" t="str">
            <v/>
          </cell>
          <cell r="AA6143" t="str">
            <v>Организатор: ВТБ Капитал, Совкомбанк</v>
          </cell>
          <cell r="AB6143" t="str">
            <v>Московская Биржа (Второй уровень)</v>
          </cell>
          <cell r="AC6143" t="str">
            <v/>
          </cell>
          <cell r="AD6143" t="str">
            <v>Публичное</v>
          </cell>
          <cell r="AE6143">
            <v>100</v>
          </cell>
          <cell r="AF6143">
            <v>12.22</v>
          </cell>
          <cell r="AG6143">
            <v>42669</v>
          </cell>
          <cell r="AH6143">
            <v>42677</v>
          </cell>
          <cell r="AI6143">
            <v>42677</v>
          </cell>
          <cell r="AJ6143">
            <v>42677</v>
          </cell>
          <cell r="AK6143">
            <v>263605</v>
          </cell>
          <cell r="AL6143" t="str">
            <v>RU000A0JWXQ7</v>
          </cell>
          <cell r="AM6143">
            <v>0</v>
          </cell>
          <cell r="AN6143">
            <v>7</v>
          </cell>
          <cell r="AO6143">
            <v>0</v>
          </cell>
          <cell r="AP6143" t="str">
            <v>Россия</v>
          </cell>
          <cell r="AQ6143">
            <v>0</v>
          </cell>
          <cell r="AR6143" t="str">
            <v>1000</v>
          </cell>
          <cell r="AS6143">
            <v>0</v>
          </cell>
          <cell r="AT6143">
            <v>5698</v>
          </cell>
          <cell r="AU6143">
            <v>0</v>
          </cell>
          <cell r="AV6143" t="str">
            <v>Actual/365 (Actual/365F)</v>
          </cell>
          <cell r="AW6143">
            <v>0</v>
          </cell>
          <cell r="AX6143">
            <v>0</v>
          </cell>
          <cell r="AY6143">
            <v>0</v>
          </cell>
          <cell r="AZ6143" t="str">
            <v/>
          </cell>
          <cell r="BA6143" t="str">
            <v/>
          </cell>
          <cell r="BB6143">
            <v>0</v>
          </cell>
          <cell r="BC6143">
            <v>0</v>
          </cell>
          <cell r="BD6143" t="str">
            <v/>
          </cell>
          <cell r="BE6143">
            <v>0</v>
          </cell>
          <cell r="BF6143">
            <v>0</v>
          </cell>
          <cell r="BG6143" t="str">
            <v/>
          </cell>
          <cell r="BH6143">
            <v>0</v>
          </cell>
          <cell r="BI6143">
            <v>5000000000</v>
          </cell>
          <cell r="BJ6143" t="str">
            <v>-/-/13.04.2018</v>
          </cell>
          <cell r="BK6143" t="str">
            <v>BB+(RU)/–</v>
          </cell>
          <cell r="BL6143" t="str">
            <v>BB+(RU)</v>
          </cell>
          <cell r="BM6143" t="str">
            <v>–</v>
          </cell>
          <cell r="BN6143" t="str">
            <v>2018-05-11/–</v>
          </cell>
          <cell r="BO6143">
            <v>0</v>
          </cell>
          <cell r="BP6143">
            <v>0</v>
          </cell>
          <cell r="BQ6143" t="str">
            <v>BB+(RU)/–</v>
          </cell>
          <cell r="BR6143" t="str">
            <v>BB+(RU)</v>
          </cell>
          <cell r="BS6143" t="str">
            <v>–</v>
          </cell>
          <cell r="BT6143" t="str">
            <v>2018-05-11/–</v>
          </cell>
        </row>
        <row r="6144">
          <cell r="B6144">
            <v>7704521059</v>
          </cell>
          <cell r="C6144" t="str">
            <v>1047796371655</v>
          </cell>
          <cell r="D6144" t="str">
            <v>RU000A0JNYX0</v>
          </cell>
          <cell r="E6144">
            <v>0</v>
          </cell>
          <cell r="F6144">
            <v>0</v>
          </cell>
          <cell r="G6144">
            <v>0</v>
          </cell>
          <cell r="H6144">
            <v>0</v>
          </cell>
          <cell r="I6144">
            <v>0</v>
          </cell>
          <cell r="J6144">
            <v>0</v>
          </cell>
          <cell r="K6144" t="str">
            <v>Ретал, 01</v>
          </cell>
          <cell r="L6144" t="str">
            <v>Другие отрасли</v>
          </cell>
          <cell r="M6144">
            <v>1000000000</v>
          </cell>
          <cell r="N6144" t="str">
            <v>RUB</v>
          </cell>
          <cell r="O6144" t="str">
            <v>Облигации</v>
          </cell>
          <cell r="P6144" t="str">
            <v>Погашена</v>
          </cell>
          <cell r="Q6144">
            <v>40156</v>
          </cell>
          <cell r="R6144" t="str">
            <v>4-01-50110-H</v>
          </cell>
          <cell r="S6144" t="str">
            <v>1000</v>
          </cell>
          <cell r="T6144" t="str">
            <v/>
          </cell>
          <cell r="U6144">
            <v>2</v>
          </cell>
          <cell r="V6144">
            <v>0</v>
          </cell>
          <cell r="W6144">
            <v>0</v>
          </cell>
          <cell r="X6144">
            <v>0</v>
          </cell>
          <cell r="Y6144">
            <v>0</v>
          </cell>
          <cell r="Z6144" t="str">
            <v>3 рабочий день с даты выплаты купонного дохода по четвертому купону облигаций по цене номинала.</v>
          </cell>
          <cell r="AA6144" t="str">
            <v>Организатор - Промсвязьбанк. Со-организатор: ВТБ 24Андеррайтеры: ЕврофинансМоснарбанк, Номос-Банк, Со-андеррайтер: ИК Регион</v>
          </cell>
          <cell r="AB6144" t="str">
            <v>Московская Биржа</v>
          </cell>
          <cell r="AC6144" t="str">
            <v/>
          </cell>
          <cell r="AD6144" t="str">
            <v>Публичное</v>
          </cell>
          <cell r="AE6144">
            <v>100</v>
          </cell>
          <cell r="AF6144">
            <v>0</v>
          </cell>
          <cell r="AG6144">
            <v>39035</v>
          </cell>
          <cell r="AH6144">
            <v>39064</v>
          </cell>
          <cell r="AI6144">
            <v>39064</v>
          </cell>
          <cell r="AJ6144">
            <v>39127</v>
          </cell>
          <cell r="AK6144">
            <v>6698</v>
          </cell>
          <cell r="AL6144" t="str">
            <v>RU000A0JNYX0</v>
          </cell>
          <cell r="AM6144">
            <v>0</v>
          </cell>
          <cell r="AN6144">
            <v>4</v>
          </cell>
          <cell r="AO6144">
            <v>0</v>
          </cell>
          <cell r="AP6144" t="str">
            <v>Россия</v>
          </cell>
          <cell r="AQ6144">
            <v>0</v>
          </cell>
          <cell r="AR6144" t="str">
            <v>0</v>
          </cell>
          <cell r="AS6144">
            <v>0</v>
          </cell>
          <cell r="AT6144">
            <v>3455</v>
          </cell>
          <cell r="AU6144">
            <v>0</v>
          </cell>
          <cell r="AV6144" t="str">
            <v>Actual/365 (Actual/365F)</v>
          </cell>
          <cell r="AW6144">
            <v>0</v>
          </cell>
          <cell r="AX6144">
            <v>0</v>
          </cell>
          <cell r="AY6144">
            <v>0</v>
          </cell>
          <cell r="AZ6144" t="str">
            <v/>
          </cell>
          <cell r="BA6144" t="str">
            <v/>
          </cell>
          <cell r="BB6144">
            <v>0</v>
          </cell>
          <cell r="BC6144">
            <v>0</v>
          </cell>
          <cell r="BD6144" t="str">
            <v/>
          </cell>
          <cell r="BE6144">
            <v>0</v>
          </cell>
          <cell r="BF6144">
            <v>0</v>
          </cell>
          <cell r="BG6144" t="str">
            <v/>
          </cell>
          <cell r="BH6144">
            <v>0</v>
          </cell>
          <cell r="BI6144">
            <v>0</v>
          </cell>
          <cell r="BJ6144" t="str">
            <v>-/-/-</v>
          </cell>
          <cell r="BK6144" t="str">
            <v/>
          </cell>
          <cell r="BL6144" t="str">
            <v/>
          </cell>
          <cell r="BM6144" t="str">
            <v/>
          </cell>
          <cell r="BN6144" t="str">
            <v/>
          </cell>
          <cell r="BO6144">
            <v>0</v>
          </cell>
          <cell r="BP6144">
            <v>0</v>
          </cell>
          <cell r="BQ6144" t="str">
            <v/>
          </cell>
          <cell r="BR6144" t="str">
            <v/>
          </cell>
          <cell r="BS6144" t="str">
            <v/>
          </cell>
          <cell r="BT6144" t="str">
            <v/>
          </cell>
        </row>
        <row r="6145">
          <cell r="B6145">
            <v>7708503727</v>
          </cell>
          <cell r="C6145" t="str">
            <v>1037739877295</v>
          </cell>
          <cell r="D6145" t="str">
            <v>RU000A0JXN05</v>
          </cell>
          <cell r="E6145" t="str">
            <v>BBB-</v>
          </cell>
          <cell r="F6145" t="str">
            <v>Baa3</v>
          </cell>
          <cell r="G6145" t="str">
            <v>BBB-</v>
          </cell>
          <cell r="H6145">
            <v>0</v>
          </cell>
          <cell r="I6145">
            <v>0</v>
          </cell>
          <cell r="J6145">
            <v>0</v>
          </cell>
          <cell r="K6145" t="str">
            <v>РЖД, 001P-01R</v>
          </cell>
          <cell r="L6145" t="str">
            <v>Транспорт</v>
          </cell>
          <cell r="M6145">
            <v>15000000000</v>
          </cell>
          <cell r="N6145" t="str">
            <v>RUB</v>
          </cell>
          <cell r="O6145" t="str">
            <v>Облигации</v>
          </cell>
          <cell r="P6145" t="str">
            <v>В обращении</v>
          </cell>
          <cell r="Q6145">
            <v>48352</v>
          </cell>
          <cell r="R6145" t="str">
            <v>4B02-01-65045-D-001P</v>
          </cell>
          <cell r="S6145" t="str">
            <v>1000</v>
          </cell>
          <cell r="T6145" t="str">
            <v/>
          </cell>
          <cell r="U6145">
            <v>2</v>
          </cell>
          <cell r="V6145">
            <v>0</v>
          </cell>
          <cell r="W6145">
            <v>0</v>
          </cell>
          <cell r="X6145">
            <v>0</v>
          </cell>
          <cell r="Y6145">
            <v>0</v>
          </cell>
          <cell r="Z6145" t="str">
            <v/>
          </cell>
          <cell r="AA6145" t="str">
            <v>Организатор: ВТБ Капитал, Газпромбанк, Sberbank CIB</v>
          </cell>
          <cell r="AB6145" t="str">
            <v>Московская Биржа (Второй уровень)</v>
          </cell>
          <cell r="AC6145" t="str">
            <v/>
          </cell>
          <cell r="AD6145" t="str">
            <v>Публичное</v>
          </cell>
          <cell r="AE6145">
            <v>100</v>
          </cell>
          <cell r="AF6145">
            <v>8.8800000000000008</v>
          </cell>
          <cell r="AG6145">
            <v>42829</v>
          </cell>
          <cell r="AH6145">
            <v>42832</v>
          </cell>
          <cell r="AI6145">
            <v>42832</v>
          </cell>
          <cell r="AJ6145">
            <v>42832</v>
          </cell>
          <cell r="AK6145">
            <v>306589</v>
          </cell>
          <cell r="AL6145" t="str">
            <v>RU000A0JXN05</v>
          </cell>
          <cell r="AM6145">
            <v>45079</v>
          </cell>
          <cell r="AN6145">
            <v>4</v>
          </cell>
          <cell r="AO6145">
            <v>0</v>
          </cell>
          <cell r="AP6145" t="str">
            <v>Россия</v>
          </cell>
          <cell r="AQ6145">
            <v>0</v>
          </cell>
          <cell r="AR6145" t="str">
            <v>1000</v>
          </cell>
          <cell r="AS6145">
            <v>0</v>
          </cell>
          <cell r="AT6145">
            <v>1402</v>
          </cell>
          <cell r="AU6145">
            <v>0</v>
          </cell>
          <cell r="AV6145" t="str">
            <v>Actual/365 (Actual/365F)</v>
          </cell>
          <cell r="AW6145">
            <v>0</v>
          </cell>
          <cell r="AX6145">
            <v>0</v>
          </cell>
          <cell r="AY6145">
            <v>0</v>
          </cell>
          <cell r="AZ6145" t="str">
            <v/>
          </cell>
          <cell r="BA6145" t="str">
            <v/>
          </cell>
          <cell r="BB6145">
            <v>0</v>
          </cell>
          <cell r="BC6145">
            <v>0</v>
          </cell>
          <cell r="BD6145" t="str">
            <v/>
          </cell>
          <cell r="BE6145">
            <v>0</v>
          </cell>
          <cell r="BF6145">
            <v>0</v>
          </cell>
          <cell r="BG6145" t="str">
            <v/>
          </cell>
          <cell r="BH6145">
            <v>535</v>
          </cell>
          <cell r="BI6145">
            <v>15000000000</v>
          </cell>
          <cell r="BJ6145" t="str">
            <v>27.02.2018/29.01.2018/29.03.2018</v>
          </cell>
          <cell r="BK6145" t="str">
            <v>AAA(RU)/ruAAA</v>
          </cell>
          <cell r="BL6145" t="str">
            <v>AAA(RU)</v>
          </cell>
          <cell r="BM6145" t="str">
            <v>ruAAA</v>
          </cell>
          <cell r="BN6145" t="str">
            <v>2017-11-16/2017-12-13</v>
          </cell>
          <cell r="BO6145">
            <v>0</v>
          </cell>
          <cell r="BP6145">
            <v>0</v>
          </cell>
          <cell r="BQ6145" t="str">
            <v>AAA(RU)/–</v>
          </cell>
          <cell r="BR6145" t="str">
            <v>AAA(RU)</v>
          </cell>
          <cell r="BS6145" t="str">
            <v>–</v>
          </cell>
          <cell r="BT6145" t="str">
            <v>2017-11-16/–</v>
          </cell>
        </row>
        <row r="6146">
          <cell r="B6146">
            <v>7708503727</v>
          </cell>
          <cell r="C6146" t="str">
            <v>1037739877295</v>
          </cell>
          <cell r="D6146" t="str">
            <v>RU000A0JXQ44</v>
          </cell>
          <cell r="E6146" t="str">
            <v>BBB-</v>
          </cell>
          <cell r="F6146" t="str">
            <v>Baa3</v>
          </cell>
          <cell r="G6146" t="str">
            <v>BBB-</v>
          </cell>
          <cell r="H6146">
            <v>0</v>
          </cell>
          <cell r="I6146">
            <v>0</v>
          </cell>
          <cell r="J6146">
            <v>0</v>
          </cell>
          <cell r="K6146" t="str">
            <v>РЖД, 001P-02R</v>
          </cell>
          <cell r="L6146" t="str">
            <v>Транспорт</v>
          </cell>
          <cell r="M6146">
            <v>15000000000</v>
          </cell>
          <cell r="N6146" t="str">
            <v>RUB</v>
          </cell>
          <cell r="O6146" t="str">
            <v>Облигации</v>
          </cell>
          <cell r="P6146" t="str">
            <v>В обращении</v>
          </cell>
          <cell r="Q6146">
            <v>50132</v>
          </cell>
          <cell r="R6146" t="str">
            <v>4B02-02-65045-D-001P</v>
          </cell>
          <cell r="S6146" t="str">
            <v>1000</v>
          </cell>
          <cell r="T6146" t="str">
            <v/>
          </cell>
          <cell r="U6146">
            <v>2</v>
          </cell>
          <cell r="V6146">
            <v>0</v>
          </cell>
          <cell r="W6146">
            <v>0</v>
          </cell>
          <cell r="X6146">
            <v>0</v>
          </cell>
          <cell r="Y6146">
            <v>0</v>
          </cell>
          <cell r="Z6146" t="str">
            <v/>
          </cell>
          <cell r="AA6146" t="str">
            <v>Организатор: ВТБ Капитал, Россельхозбанк</v>
          </cell>
          <cell r="AB6146" t="str">
            <v>Московская Биржа (Второй уровень)</v>
          </cell>
          <cell r="AC6146" t="str">
            <v/>
          </cell>
          <cell r="AD6146" t="str">
            <v>Публичное</v>
          </cell>
          <cell r="AE6146">
            <v>100</v>
          </cell>
          <cell r="AF6146">
            <v>8.68</v>
          </cell>
          <cell r="AG6146">
            <v>42850</v>
          </cell>
          <cell r="AH6146">
            <v>42852</v>
          </cell>
          <cell r="AI6146">
            <v>42852</v>
          </cell>
          <cell r="AJ6146">
            <v>42852</v>
          </cell>
          <cell r="AK6146">
            <v>311881</v>
          </cell>
          <cell r="AL6146" t="str">
            <v>RU000A0JXQ44</v>
          </cell>
          <cell r="AM6146">
            <v>46133</v>
          </cell>
          <cell r="AN6146">
            <v>4</v>
          </cell>
          <cell r="AO6146">
            <v>0</v>
          </cell>
          <cell r="AP6146" t="str">
            <v>Россия</v>
          </cell>
          <cell r="AQ6146">
            <v>0</v>
          </cell>
          <cell r="AR6146" t="str">
            <v>1000</v>
          </cell>
          <cell r="AS6146">
            <v>0</v>
          </cell>
          <cell r="AT6146">
            <v>1402</v>
          </cell>
          <cell r="AU6146">
            <v>0</v>
          </cell>
          <cell r="AV6146" t="str">
            <v>Actual/365 (Actual/365F)</v>
          </cell>
          <cell r="AW6146">
            <v>0</v>
          </cell>
          <cell r="AX6146">
            <v>0</v>
          </cell>
          <cell r="AY6146">
            <v>0</v>
          </cell>
          <cell r="AZ6146" t="str">
            <v/>
          </cell>
          <cell r="BA6146" t="str">
            <v/>
          </cell>
          <cell r="BB6146">
            <v>0</v>
          </cell>
          <cell r="BC6146">
            <v>0</v>
          </cell>
          <cell r="BD6146" t="str">
            <v/>
          </cell>
          <cell r="BE6146">
            <v>0</v>
          </cell>
          <cell r="BF6146">
            <v>0</v>
          </cell>
          <cell r="BG6146" t="str">
            <v/>
          </cell>
          <cell r="BH6146">
            <v>587</v>
          </cell>
          <cell r="BI6146">
            <v>15000000000</v>
          </cell>
          <cell r="BJ6146" t="str">
            <v>27.02.2018/29.01.2018/29.03.2018</v>
          </cell>
          <cell r="BK6146" t="str">
            <v>AAA(RU)/ruAAA</v>
          </cell>
          <cell r="BL6146" t="str">
            <v>AAA(RU)</v>
          </cell>
          <cell r="BM6146" t="str">
            <v>ruAAA</v>
          </cell>
          <cell r="BN6146" t="str">
            <v>2017-11-16/2017-12-13</v>
          </cell>
          <cell r="BO6146">
            <v>0</v>
          </cell>
          <cell r="BP6146">
            <v>0</v>
          </cell>
          <cell r="BQ6146" t="str">
            <v>AAA(RU)/–</v>
          </cell>
          <cell r="BR6146" t="str">
            <v>AAA(RU)</v>
          </cell>
          <cell r="BS6146" t="str">
            <v>–</v>
          </cell>
          <cell r="BT6146" t="str">
            <v>2017-11-16/–</v>
          </cell>
        </row>
        <row r="6147">
          <cell r="B6147">
            <v>7708503727</v>
          </cell>
          <cell r="C6147" t="str">
            <v>1037739877295</v>
          </cell>
          <cell r="D6147" t="str">
            <v>RU000A0JXR84</v>
          </cell>
          <cell r="E6147" t="str">
            <v>BBB-</v>
          </cell>
          <cell r="F6147" t="str">
            <v>Baa3</v>
          </cell>
          <cell r="G6147" t="str">
            <v>BBB-</v>
          </cell>
          <cell r="H6147">
            <v>0</v>
          </cell>
          <cell r="I6147">
            <v>0</v>
          </cell>
          <cell r="J6147">
            <v>0</v>
          </cell>
          <cell r="K6147" t="str">
            <v>РЖД, 001P-03R</v>
          </cell>
          <cell r="L6147" t="str">
            <v>Транспорт</v>
          </cell>
          <cell r="M6147">
            <v>15000000000</v>
          </cell>
          <cell r="N6147" t="str">
            <v>RUB</v>
          </cell>
          <cell r="O6147" t="str">
            <v>Облигации</v>
          </cell>
          <cell r="P6147" t="str">
            <v>В обращении</v>
          </cell>
          <cell r="Q6147">
            <v>50153</v>
          </cell>
          <cell r="R6147" t="str">
            <v>4B02-03-65045-D-001P</v>
          </cell>
          <cell r="S6147" t="str">
            <v>1000</v>
          </cell>
          <cell r="T6147" t="str">
            <v/>
          </cell>
          <cell r="U6147">
            <v>2</v>
          </cell>
          <cell r="V6147">
            <v>0</v>
          </cell>
          <cell r="W6147">
            <v>0</v>
          </cell>
          <cell r="X6147">
            <v>0</v>
          </cell>
          <cell r="Y6147">
            <v>0</v>
          </cell>
          <cell r="Z6147" t="str">
            <v/>
          </cell>
          <cell r="AA6147" t="str">
            <v>Организатор: ВТБ Капитал</v>
          </cell>
          <cell r="AB6147" t="str">
            <v>Московская Биржа (Второй уровень)</v>
          </cell>
          <cell r="AC6147" t="str">
            <v/>
          </cell>
          <cell r="AD6147" t="str">
            <v>Публичное</v>
          </cell>
          <cell r="AE6147">
            <v>100</v>
          </cell>
          <cell r="AF6147">
            <v>8.58</v>
          </cell>
          <cell r="AG6147">
            <v>42871</v>
          </cell>
          <cell r="AH6147">
            <v>42873</v>
          </cell>
          <cell r="AI6147">
            <v>42873</v>
          </cell>
          <cell r="AJ6147">
            <v>42873</v>
          </cell>
          <cell r="AK6147">
            <v>316369</v>
          </cell>
          <cell r="AL6147" t="str">
            <v>RU000A0JXR84</v>
          </cell>
          <cell r="AM6147">
            <v>45791</v>
          </cell>
          <cell r="AN6147">
            <v>4</v>
          </cell>
          <cell r="AO6147">
            <v>0</v>
          </cell>
          <cell r="AP6147" t="str">
            <v>Россия</v>
          </cell>
          <cell r="AQ6147">
            <v>0</v>
          </cell>
          <cell r="AR6147" t="str">
            <v>1000</v>
          </cell>
          <cell r="AS6147">
            <v>0</v>
          </cell>
          <cell r="AT6147">
            <v>1402</v>
          </cell>
          <cell r="AU6147">
            <v>0</v>
          </cell>
          <cell r="AV6147" t="str">
            <v>Actual/365 (Actual/365F)</v>
          </cell>
          <cell r="AW6147">
            <v>0</v>
          </cell>
          <cell r="AX6147">
            <v>0</v>
          </cell>
          <cell r="AY6147">
            <v>0</v>
          </cell>
          <cell r="AZ6147" t="str">
            <v/>
          </cell>
          <cell r="BA6147" t="str">
            <v/>
          </cell>
          <cell r="BB6147">
            <v>0</v>
          </cell>
          <cell r="BC6147">
            <v>0</v>
          </cell>
          <cell r="BD6147" t="str">
            <v/>
          </cell>
          <cell r="BE6147">
            <v>0</v>
          </cell>
          <cell r="BF6147">
            <v>0</v>
          </cell>
          <cell r="BG6147" t="str">
            <v/>
          </cell>
          <cell r="BH6147">
            <v>669</v>
          </cell>
          <cell r="BI6147">
            <v>15000000000</v>
          </cell>
          <cell r="BJ6147" t="str">
            <v>27.02.2018/29.01.2018/29.03.2018</v>
          </cell>
          <cell r="BK6147" t="str">
            <v>AAA(RU)/ruAAA</v>
          </cell>
          <cell r="BL6147" t="str">
            <v>AAA(RU)</v>
          </cell>
          <cell r="BM6147" t="str">
            <v>ruAAA</v>
          </cell>
          <cell r="BN6147" t="str">
            <v>2017-11-16/2017-12-13</v>
          </cell>
          <cell r="BO6147">
            <v>0</v>
          </cell>
          <cell r="BP6147">
            <v>0</v>
          </cell>
          <cell r="BQ6147" t="str">
            <v>AAA(RU)/–</v>
          </cell>
          <cell r="BR6147" t="str">
            <v>AAA(RU)</v>
          </cell>
          <cell r="BS6147" t="str">
            <v>–</v>
          </cell>
          <cell r="BT6147" t="str">
            <v>2017-11-16/–</v>
          </cell>
        </row>
        <row r="6148">
          <cell r="B6148">
            <v>7708503727</v>
          </cell>
          <cell r="C6148" t="str">
            <v>1037739877295</v>
          </cell>
          <cell r="D6148" t="str">
            <v>RU000A0ZYU05</v>
          </cell>
          <cell r="E6148" t="str">
            <v>BBB-</v>
          </cell>
          <cell r="F6148" t="str">
            <v>Baa3</v>
          </cell>
          <cell r="G6148" t="str">
            <v>BBB-</v>
          </cell>
          <cell r="H6148">
            <v>0</v>
          </cell>
          <cell r="I6148">
            <v>0</v>
          </cell>
          <cell r="J6148">
            <v>0</v>
          </cell>
          <cell r="K6148" t="str">
            <v>РЖД, 001P-05R</v>
          </cell>
          <cell r="L6148" t="str">
            <v>Транспорт</v>
          </cell>
          <cell r="M6148">
            <v>20000000000</v>
          </cell>
          <cell r="N6148" t="str">
            <v>RUB</v>
          </cell>
          <cell r="O6148" t="str">
            <v>Облигации</v>
          </cell>
          <cell r="P6148" t="str">
            <v>В обращении</v>
          </cell>
          <cell r="Q6148">
            <v>48611</v>
          </cell>
          <cell r="R6148" t="str">
            <v>4B02-05-65045-D-001P</v>
          </cell>
          <cell r="S6148" t="str">
            <v>1000</v>
          </cell>
          <cell r="T6148" t="str">
            <v/>
          </cell>
          <cell r="U6148">
            <v>2</v>
          </cell>
          <cell r="V6148">
            <v>0</v>
          </cell>
          <cell r="W6148">
            <v>0</v>
          </cell>
          <cell r="X6148">
            <v>0</v>
          </cell>
          <cell r="Y6148">
            <v>0</v>
          </cell>
          <cell r="Z6148" t="str">
            <v/>
          </cell>
          <cell r="AA6148" t="str">
            <v>Организатор: Газпромбанк, БК Регион, Россельхозбанк, Sberbank CIB</v>
          </cell>
          <cell r="AB6148" t="str">
            <v>Московская Биржа (Второй уровень)</v>
          </cell>
          <cell r="AC6148" t="str">
            <v/>
          </cell>
          <cell r="AD6148" t="str">
            <v>Публичное</v>
          </cell>
          <cell r="AE6148">
            <v>100</v>
          </cell>
          <cell r="AF6148">
            <v>7.43</v>
          </cell>
          <cell r="AG6148">
            <v>43147</v>
          </cell>
          <cell r="AH6148">
            <v>43151</v>
          </cell>
          <cell r="AI6148">
            <v>43151</v>
          </cell>
          <cell r="AJ6148">
            <v>43151</v>
          </cell>
          <cell r="AK6148">
            <v>408387</v>
          </cell>
          <cell r="AL6148" t="str">
            <v>RU000A0ZYU05</v>
          </cell>
          <cell r="AM6148">
            <v>46066</v>
          </cell>
          <cell r="AN6148">
            <v>4</v>
          </cell>
          <cell r="AO6148">
            <v>0</v>
          </cell>
          <cell r="AP6148" t="str">
            <v>Россия</v>
          </cell>
          <cell r="AQ6148">
            <v>0</v>
          </cell>
          <cell r="AR6148" t="str">
            <v>1000</v>
          </cell>
          <cell r="AS6148">
            <v>0</v>
          </cell>
          <cell r="AT6148">
            <v>1402</v>
          </cell>
          <cell r="AU6148">
            <v>0</v>
          </cell>
          <cell r="AV6148" t="str">
            <v>Actual/365 (Actual/365F)</v>
          </cell>
          <cell r="AW6148">
            <v>0</v>
          </cell>
          <cell r="AX6148">
            <v>0</v>
          </cell>
          <cell r="AY6148">
            <v>0</v>
          </cell>
          <cell r="AZ6148" t="str">
            <v/>
          </cell>
          <cell r="BA6148" t="str">
            <v/>
          </cell>
          <cell r="BB6148">
            <v>0</v>
          </cell>
          <cell r="BC6148">
            <v>0</v>
          </cell>
          <cell r="BD6148" t="str">
            <v/>
          </cell>
          <cell r="BE6148">
            <v>0</v>
          </cell>
          <cell r="BF6148">
            <v>0</v>
          </cell>
          <cell r="BG6148" t="str">
            <v/>
          </cell>
          <cell r="BH6148">
            <v>1377</v>
          </cell>
          <cell r="BI6148">
            <v>20000000000</v>
          </cell>
          <cell r="BJ6148" t="str">
            <v>27.02.2018/29.01.2018/29.03.2018</v>
          </cell>
          <cell r="BK6148" t="str">
            <v>AAA(RU)/ruAAA</v>
          </cell>
          <cell r="BL6148" t="str">
            <v>AAA(RU)</v>
          </cell>
          <cell r="BM6148" t="str">
            <v>ruAAA</v>
          </cell>
          <cell r="BN6148" t="str">
            <v>2017-11-16/2017-12-13</v>
          </cell>
          <cell r="BO6148">
            <v>0</v>
          </cell>
          <cell r="BP6148">
            <v>0</v>
          </cell>
          <cell r="BQ6148" t="str">
            <v>AAA(RU)/–</v>
          </cell>
          <cell r="BR6148" t="str">
            <v>AAA(RU)</v>
          </cell>
          <cell r="BS6148" t="str">
            <v>–</v>
          </cell>
          <cell r="BT6148" t="str">
            <v>2018-02-19/–</v>
          </cell>
        </row>
        <row r="6149">
          <cell r="B6149">
            <v>7708503727</v>
          </cell>
          <cell r="C6149" t="str">
            <v>1037739877295</v>
          </cell>
          <cell r="D6149" t="str">
            <v>RU000A0ZZ9R4</v>
          </cell>
          <cell r="E6149" t="str">
            <v>BBB-</v>
          </cell>
          <cell r="F6149" t="str">
            <v>Baa3</v>
          </cell>
          <cell r="G6149" t="str">
            <v>BBB-</v>
          </cell>
          <cell r="H6149">
            <v>0</v>
          </cell>
          <cell r="I6149">
            <v>0</v>
          </cell>
          <cell r="J6149">
            <v>0</v>
          </cell>
          <cell r="K6149" t="str">
            <v>РЖД, 001P-07R</v>
          </cell>
          <cell r="L6149" t="str">
            <v>Транспорт</v>
          </cell>
          <cell r="M6149">
            <v>10000000000</v>
          </cell>
          <cell r="N6149" t="str">
            <v>RUB</v>
          </cell>
          <cell r="O6149" t="str">
            <v>Облигации</v>
          </cell>
          <cell r="P6149" t="str">
            <v>В обращении</v>
          </cell>
          <cell r="Q6149">
            <v>48725</v>
          </cell>
          <cell r="R6149" t="str">
            <v>4B02-07-65045-D-001P</v>
          </cell>
          <cell r="S6149" t="str">
            <v>1000</v>
          </cell>
          <cell r="T6149" t="str">
            <v/>
          </cell>
          <cell r="U6149">
            <v>2</v>
          </cell>
          <cell r="V6149">
            <v>0</v>
          </cell>
          <cell r="W6149">
            <v>0</v>
          </cell>
          <cell r="X6149">
            <v>0</v>
          </cell>
          <cell r="Y6149">
            <v>0</v>
          </cell>
          <cell r="Z6149" t="str">
            <v/>
          </cell>
          <cell r="AA6149" t="str">
            <v>Организатор: Газпромбанк, Sberbank CIB, РОСБАНК, Россельхозбанк</v>
          </cell>
          <cell r="AB6149" t="str">
            <v>Московская Биржа (Второй уровень)</v>
          </cell>
          <cell r="AC6149" t="str">
            <v/>
          </cell>
          <cell r="AD6149" t="str">
            <v>Публичное</v>
          </cell>
          <cell r="AE6149">
            <v>100</v>
          </cell>
          <cell r="AF6149">
            <v>7.43</v>
          </cell>
          <cell r="AG6149">
            <v>43259</v>
          </cell>
          <cell r="AH6149">
            <v>43265</v>
          </cell>
          <cell r="AI6149">
            <v>43265</v>
          </cell>
          <cell r="AJ6149">
            <v>43265</v>
          </cell>
          <cell r="AK6149">
            <v>435129</v>
          </cell>
          <cell r="AL6149" t="str">
            <v>RU000A0ZZ9R4</v>
          </cell>
          <cell r="AM6149">
            <v>45454</v>
          </cell>
          <cell r="AN6149">
            <v>4</v>
          </cell>
          <cell r="AO6149">
            <v>0</v>
          </cell>
          <cell r="AP6149" t="str">
            <v>Россия</v>
          </cell>
          <cell r="AQ6149">
            <v>0</v>
          </cell>
          <cell r="AR6149" t="str">
            <v>1000</v>
          </cell>
          <cell r="AS6149">
            <v>0</v>
          </cell>
          <cell r="AT6149">
            <v>1402</v>
          </cell>
          <cell r="AU6149">
            <v>0</v>
          </cell>
          <cell r="AV6149" t="str">
            <v>Actual/365 (Actual/365F)</v>
          </cell>
          <cell r="AW6149">
            <v>0</v>
          </cell>
          <cell r="AX6149">
            <v>0</v>
          </cell>
          <cell r="AY6149">
            <v>0</v>
          </cell>
          <cell r="AZ6149" t="str">
            <v/>
          </cell>
          <cell r="BA6149" t="str">
            <v/>
          </cell>
          <cell r="BB6149">
            <v>0</v>
          </cell>
          <cell r="BC6149">
            <v>0</v>
          </cell>
          <cell r="BD6149" t="str">
            <v/>
          </cell>
          <cell r="BE6149">
            <v>0</v>
          </cell>
          <cell r="BF6149">
            <v>0</v>
          </cell>
          <cell r="BG6149" t="str">
            <v/>
          </cell>
          <cell r="BH6149">
            <v>1727</v>
          </cell>
          <cell r="BI6149">
            <v>10000000000</v>
          </cell>
          <cell r="BJ6149" t="str">
            <v>27.02.2018/29.01.2018/29.03.2018</v>
          </cell>
          <cell r="BK6149" t="str">
            <v>AAA(RU)/ruAAA</v>
          </cell>
          <cell r="BL6149" t="str">
            <v>AAA(RU)</v>
          </cell>
          <cell r="BM6149" t="str">
            <v>ruAAA</v>
          </cell>
          <cell r="BN6149" t="str">
            <v>2017-11-16/2017-12-13</v>
          </cell>
          <cell r="BO6149">
            <v>0</v>
          </cell>
          <cell r="BP6149">
            <v>0</v>
          </cell>
          <cell r="BQ6149" t="str">
            <v>AAA(RU)/–</v>
          </cell>
          <cell r="BR6149" t="str">
            <v>AAA(RU)</v>
          </cell>
          <cell r="BS6149" t="str">
            <v>–</v>
          </cell>
          <cell r="BT6149" t="str">
            <v>2018-06-14/–</v>
          </cell>
        </row>
        <row r="6150">
          <cell r="B6150">
            <v>7708503727</v>
          </cell>
          <cell r="C6150" t="str">
            <v>1037739877295</v>
          </cell>
          <cell r="D6150" t="str">
            <v>RU000A0JXZB2</v>
          </cell>
          <cell r="E6150" t="str">
            <v>BBB-</v>
          </cell>
          <cell r="F6150" t="str">
            <v>Baa3</v>
          </cell>
          <cell r="G6150" t="str">
            <v>BBB-</v>
          </cell>
          <cell r="H6150">
            <v>0</v>
          </cell>
          <cell r="I6150">
            <v>0</v>
          </cell>
          <cell r="J6150">
            <v>0</v>
          </cell>
          <cell r="K6150" t="str">
            <v>РЖД, 001Р-04R</v>
          </cell>
          <cell r="L6150" t="str">
            <v>Транспорт</v>
          </cell>
          <cell r="M6150">
            <v>15000000000</v>
          </cell>
          <cell r="N6150" t="str">
            <v>RUB</v>
          </cell>
          <cell r="O6150" t="str">
            <v>Облигации</v>
          </cell>
          <cell r="P6150" t="str">
            <v>В обращении</v>
          </cell>
          <cell r="Q6150">
            <v>48424</v>
          </cell>
          <cell r="R6150" t="str">
            <v>4B02-04-65045-D-001P</v>
          </cell>
          <cell r="S6150" t="str">
            <v>1000</v>
          </cell>
          <cell r="T6150" t="str">
            <v/>
          </cell>
          <cell r="U6150">
            <v>2</v>
          </cell>
          <cell r="V6150">
            <v>0</v>
          </cell>
          <cell r="W6150">
            <v>0</v>
          </cell>
          <cell r="X6150">
            <v>0</v>
          </cell>
          <cell r="Y6150">
            <v>0</v>
          </cell>
          <cell r="Z6150" t="str">
            <v/>
          </cell>
          <cell r="AA6150" t="str">
            <v>Организатор: Sberbank CIB, Россельхозбанк
Андеррайтер: ВТБ Капитал</v>
          </cell>
          <cell r="AB6150" t="str">
            <v>Московская Биржа (Второй уровень)</v>
          </cell>
          <cell r="AC6150" t="str">
            <v/>
          </cell>
          <cell r="AD6150" t="str">
            <v>Публичное</v>
          </cell>
          <cell r="AE6150">
            <v>100</v>
          </cell>
          <cell r="AF6150">
            <v>8.42</v>
          </cell>
          <cell r="AG6150">
            <v>42962</v>
          </cell>
          <cell r="AH6150">
            <v>42964</v>
          </cell>
          <cell r="AI6150">
            <v>42964</v>
          </cell>
          <cell r="AJ6150">
            <v>42964</v>
          </cell>
          <cell r="AK6150">
            <v>340159</v>
          </cell>
          <cell r="AL6150" t="str">
            <v>RU000A0JXZB2</v>
          </cell>
          <cell r="AM6150">
            <v>45881</v>
          </cell>
          <cell r="AN6150">
            <v>4</v>
          </cell>
          <cell r="AO6150">
            <v>0</v>
          </cell>
          <cell r="AP6150" t="str">
            <v>Россия</v>
          </cell>
          <cell r="AQ6150">
            <v>0</v>
          </cell>
          <cell r="AR6150" t="str">
            <v>1000</v>
          </cell>
          <cell r="AS6150">
            <v>0</v>
          </cell>
          <cell r="AT6150">
            <v>1402</v>
          </cell>
          <cell r="AU6150">
            <v>0</v>
          </cell>
          <cell r="AV6150" t="str">
            <v>Actual/365 (Actual/365F)</v>
          </cell>
          <cell r="AW6150">
            <v>0</v>
          </cell>
          <cell r="AX6150">
            <v>0</v>
          </cell>
          <cell r="AY6150">
            <v>0</v>
          </cell>
          <cell r="AZ6150" t="str">
            <v/>
          </cell>
          <cell r="BA6150" t="str">
            <v/>
          </cell>
          <cell r="BB6150">
            <v>0</v>
          </cell>
          <cell r="BC6150">
            <v>0</v>
          </cell>
          <cell r="BD6150" t="str">
            <v/>
          </cell>
          <cell r="BE6150">
            <v>0</v>
          </cell>
          <cell r="BF6150">
            <v>0</v>
          </cell>
          <cell r="BG6150" t="str">
            <v/>
          </cell>
          <cell r="BH6150">
            <v>905</v>
          </cell>
          <cell r="BI6150">
            <v>15000000000</v>
          </cell>
          <cell r="BJ6150" t="str">
            <v>27.02.2018/29.01.2018/29.03.2018</v>
          </cell>
          <cell r="BK6150" t="str">
            <v>AAA(RU)/ruAAA</v>
          </cell>
          <cell r="BL6150" t="str">
            <v>AAA(RU)</v>
          </cell>
          <cell r="BM6150" t="str">
            <v>ruAAA</v>
          </cell>
          <cell r="BN6150" t="str">
            <v>2017-11-16/2017-12-13</v>
          </cell>
          <cell r="BO6150">
            <v>0</v>
          </cell>
          <cell r="BP6150">
            <v>0</v>
          </cell>
          <cell r="BQ6150" t="str">
            <v>AAA(RU)/–</v>
          </cell>
          <cell r="BR6150" t="str">
            <v>AAA(RU)</v>
          </cell>
          <cell r="BS6150" t="str">
            <v>–</v>
          </cell>
          <cell r="BT6150" t="str">
            <v>2017-11-16/–</v>
          </cell>
        </row>
        <row r="6151">
          <cell r="B6151">
            <v>7708503727</v>
          </cell>
          <cell r="C6151" t="str">
            <v>1037739877295</v>
          </cell>
          <cell r="D6151" t="str">
            <v>RU000A0ZZ4P9</v>
          </cell>
          <cell r="E6151" t="str">
            <v>BBB-</v>
          </cell>
          <cell r="F6151" t="str">
            <v>Baa3</v>
          </cell>
          <cell r="G6151" t="str">
            <v>BBB-</v>
          </cell>
          <cell r="H6151">
            <v>0</v>
          </cell>
          <cell r="I6151">
            <v>0</v>
          </cell>
          <cell r="J6151">
            <v>0</v>
          </cell>
          <cell r="K6151" t="str">
            <v>РЖД, 001Р-06R</v>
          </cell>
          <cell r="L6151" t="str">
            <v>Транспорт</v>
          </cell>
          <cell r="M6151">
            <v>15000000000</v>
          </cell>
          <cell r="N6151" t="str">
            <v>RUB</v>
          </cell>
          <cell r="O6151" t="str">
            <v>Облигации</v>
          </cell>
          <cell r="P6151" t="str">
            <v>В обращении</v>
          </cell>
          <cell r="Q6151">
            <v>48673</v>
          </cell>
          <cell r="R6151" t="str">
            <v>4B02-06-65045-D-001P</v>
          </cell>
          <cell r="S6151" t="str">
            <v>1000</v>
          </cell>
          <cell r="T6151" t="str">
            <v/>
          </cell>
          <cell r="U6151">
            <v>2</v>
          </cell>
          <cell r="V6151">
            <v>0</v>
          </cell>
          <cell r="W6151">
            <v>0</v>
          </cell>
          <cell r="X6151">
            <v>0</v>
          </cell>
          <cell r="Y6151">
            <v>0</v>
          </cell>
          <cell r="Z6151" t="str">
            <v/>
          </cell>
          <cell r="AA6151" t="str">
            <v>Организатор: Sberbank CIB, Газпромбанк, ВТБ Капитал, Россельхозбанк</v>
          </cell>
          <cell r="AB6151" t="str">
            <v>Московская Биржа (Второй уровень)</v>
          </cell>
          <cell r="AC6151" t="str">
            <v/>
          </cell>
          <cell r="AD6151" t="str">
            <v>Публичное</v>
          </cell>
          <cell r="AE6151">
            <v>100</v>
          </cell>
          <cell r="AF6151">
            <v>7.38</v>
          </cell>
          <cell r="AG6151">
            <v>43209</v>
          </cell>
          <cell r="AH6151">
            <v>43213</v>
          </cell>
          <cell r="AI6151">
            <v>43213</v>
          </cell>
          <cell r="AJ6151">
            <v>43213</v>
          </cell>
          <cell r="AK6151">
            <v>425621</v>
          </cell>
          <cell r="AL6151" t="str">
            <v>RU000A0ZZ4P9</v>
          </cell>
          <cell r="AM6151">
            <v>45036</v>
          </cell>
          <cell r="AN6151">
            <v>4</v>
          </cell>
          <cell r="AO6151">
            <v>0</v>
          </cell>
          <cell r="AP6151" t="str">
            <v>Россия</v>
          </cell>
          <cell r="AQ6151">
            <v>0</v>
          </cell>
          <cell r="AR6151" t="str">
            <v>1000</v>
          </cell>
          <cell r="AS6151">
            <v>0</v>
          </cell>
          <cell r="AT6151">
            <v>1402</v>
          </cell>
          <cell r="AU6151">
            <v>0</v>
          </cell>
          <cell r="AV6151" t="str">
            <v>Actual/365 (Actual/365F)</v>
          </cell>
          <cell r="AW6151">
            <v>0</v>
          </cell>
          <cell r="AX6151">
            <v>0</v>
          </cell>
          <cell r="AY6151">
            <v>0</v>
          </cell>
          <cell r="AZ6151" t="str">
            <v/>
          </cell>
          <cell r="BA6151" t="str">
            <v/>
          </cell>
          <cell r="BB6151">
            <v>0</v>
          </cell>
          <cell r="BC6151">
            <v>1</v>
          </cell>
          <cell r="BD6151" t="str">
            <v/>
          </cell>
          <cell r="BE6151">
            <v>0</v>
          </cell>
          <cell r="BF6151">
            <v>0</v>
          </cell>
          <cell r="BG6151" t="str">
            <v/>
          </cell>
          <cell r="BH6151">
            <v>1619</v>
          </cell>
          <cell r="BI6151">
            <v>15000000000</v>
          </cell>
          <cell r="BJ6151" t="str">
            <v>27.02.2018/29.01.2018/29.03.2018</v>
          </cell>
          <cell r="BK6151" t="str">
            <v>AAA(RU)/ruAAA</v>
          </cell>
          <cell r="BL6151" t="str">
            <v>AAA(RU)</v>
          </cell>
          <cell r="BM6151" t="str">
            <v>ruAAA</v>
          </cell>
          <cell r="BN6151" t="str">
            <v>2017-11-16/2017-12-13</v>
          </cell>
          <cell r="BO6151">
            <v>0</v>
          </cell>
          <cell r="BP6151">
            <v>0</v>
          </cell>
          <cell r="BQ6151" t="str">
            <v>AAA(RU)/–</v>
          </cell>
          <cell r="BR6151" t="str">
            <v>AAA(RU)</v>
          </cell>
          <cell r="BS6151" t="str">
            <v>–</v>
          </cell>
          <cell r="BT6151" t="str">
            <v>2018-04-23/–</v>
          </cell>
        </row>
        <row r="6152">
          <cell r="B6152">
            <v>7708503727</v>
          </cell>
          <cell r="C6152" t="str">
            <v>1037739877295</v>
          </cell>
          <cell r="D6152" t="str">
            <v>RU000A0ZZGT5</v>
          </cell>
          <cell r="E6152" t="str">
            <v>BBB-</v>
          </cell>
          <cell r="F6152" t="str">
            <v>Baa3</v>
          </cell>
          <cell r="G6152" t="str">
            <v>BBB-</v>
          </cell>
          <cell r="H6152">
            <v>0</v>
          </cell>
          <cell r="I6152">
            <v>0</v>
          </cell>
          <cell r="J6152">
            <v>0</v>
          </cell>
          <cell r="K6152" t="str">
            <v>РЖД, 001Р-08R</v>
          </cell>
          <cell r="L6152" t="str">
            <v>Транспорт</v>
          </cell>
          <cell r="M6152">
            <v>10000000000</v>
          </cell>
          <cell r="N6152" t="str">
            <v>RUB</v>
          </cell>
          <cell r="O6152" t="str">
            <v>Облигации</v>
          </cell>
          <cell r="P6152" t="str">
            <v>В обращении</v>
          </cell>
          <cell r="Q6152">
            <v>46968</v>
          </cell>
          <cell r="R6152" t="str">
            <v>4B02-08-65045-D-001P</v>
          </cell>
          <cell r="S6152" t="str">
            <v>1000</v>
          </cell>
          <cell r="T6152" t="str">
            <v/>
          </cell>
          <cell r="U6152">
            <v>2</v>
          </cell>
          <cell r="V6152">
            <v>1</v>
          </cell>
          <cell r="W6152" t="str">
            <v>GCurve (ОФЗ)</v>
          </cell>
          <cell r="X6152">
            <v>0.49</v>
          </cell>
          <cell r="Y6152">
            <v>0</v>
          </cell>
          <cell r="Z6152" t="str">
            <v/>
          </cell>
          <cell r="AA6152" t="str">
            <v>Организатор: Московский Кредитный банк, ВТБ Капитал</v>
          </cell>
          <cell r="AB6152" t="str">
            <v>Московская Биржа (Второй уровень)</v>
          </cell>
          <cell r="AC6152" t="str">
            <v/>
          </cell>
          <cell r="AD6152" t="str">
            <v>Публичное</v>
          </cell>
          <cell r="AE6152">
            <v>100</v>
          </cell>
          <cell r="AF6152">
            <v>0</v>
          </cell>
          <cell r="AG6152">
            <v>43326</v>
          </cell>
          <cell r="AH6152">
            <v>43328</v>
          </cell>
          <cell r="AI6152">
            <v>43328</v>
          </cell>
          <cell r="AJ6152">
            <v>43328</v>
          </cell>
          <cell r="AK6152">
            <v>452729</v>
          </cell>
          <cell r="AL6152" t="str">
            <v>RU000A0ZZGT5</v>
          </cell>
          <cell r="AM6152">
            <v>0</v>
          </cell>
          <cell r="AN6152">
            <v>4</v>
          </cell>
          <cell r="AO6152">
            <v>0</v>
          </cell>
          <cell r="AP6152" t="str">
            <v>Россия</v>
          </cell>
          <cell r="AQ6152">
            <v>0</v>
          </cell>
          <cell r="AR6152" t="str">
            <v>1000</v>
          </cell>
          <cell r="AS6152">
            <v>0</v>
          </cell>
          <cell r="AT6152">
            <v>1402</v>
          </cell>
          <cell r="AU6152">
            <v>0</v>
          </cell>
          <cell r="AV6152" t="str">
            <v>Actual/365 (Actual/365F)</v>
          </cell>
          <cell r="AW6152">
            <v>0</v>
          </cell>
          <cell r="AX6152">
            <v>0</v>
          </cell>
          <cell r="AY6152">
            <v>0</v>
          </cell>
          <cell r="AZ6152" t="str">
            <v/>
          </cell>
          <cell r="BA6152" t="str">
            <v/>
          </cell>
          <cell r="BB6152">
            <v>0</v>
          </cell>
          <cell r="BC6152">
            <v>0</v>
          </cell>
          <cell r="BD6152" t="str">
            <v/>
          </cell>
          <cell r="BE6152">
            <v>0</v>
          </cell>
          <cell r="BF6152">
            <v>0</v>
          </cell>
          <cell r="BG6152" t="str">
            <v/>
          </cell>
          <cell r="BH6152">
            <v>2007</v>
          </cell>
          <cell r="BI6152">
            <v>10000000000</v>
          </cell>
          <cell r="BJ6152" t="str">
            <v>27.02.2018/29.01.2018/29.03.2018</v>
          </cell>
          <cell r="BK6152" t="str">
            <v>AAA(RU)/ruAAA</v>
          </cell>
          <cell r="BL6152" t="str">
            <v>AAA(RU)</v>
          </cell>
          <cell r="BM6152" t="str">
            <v>ruAAA</v>
          </cell>
          <cell r="BN6152" t="str">
            <v>2017-11-16/2017-12-13</v>
          </cell>
          <cell r="BO6152">
            <v>0</v>
          </cell>
          <cell r="BP6152">
            <v>0</v>
          </cell>
          <cell r="BQ6152" t="str">
            <v>AAA(RU)/–</v>
          </cell>
          <cell r="BR6152" t="str">
            <v>AAA(RU)</v>
          </cell>
          <cell r="BS6152" t="str">
            <v>–</v>
          </cell>
          <cell r="BT6152" t="str">
            <v>2018-08-16/–</v>
          </cell>
        </row>
        <row r="6153">
          <cell r="B6153">
            <v>7708503727</v>
          </cell>
          <cell r="C6153" t="str">
            <v>1037739877295</v>
          </cell>
          <cell r="D6153" t="str">
            <v>RU000A0DHMC4</v>
          </cell>
          <cell r="E6153" t="str">
            <v>BBB-</v>
          </cell>
          <cell r="F6153" t="str">
            <v>Baa3</v>
          </cell>
          <cell r="G6153" t="str">
            <v>BBB-</v>
          </cell>
          <cell r="H6153">
            <v>0</v>
          </cell>
          <cell r="I6153">
            <v>0</v>
          </cell>
          <cell r="J6153">
            <v>0</v>
          </cell>
          <cell r="K6153" t="str">
            <v>РЖД, 01</v>
          </cell>
          <cell r="L6153" t="str">
            <v>Транспорт</v>
          </cell>
          <cell r="M6153">
            <v>4000000000</v>
          </cell>
          <cell r="N6153" t="str">
            <v>RUB</v>
          </cell>
          <cell r="O6153" t="str">
            <v>Облигации</v>
          </cell>
          <cell r="P6153" t="str">
            <v>Погашена</v>
          </cell>
          <cell r="Q6153">
            <v>38693</v>
          </cell>
          <cell r="R6153" t="str">
            <v>4-01-65045-D</v>
          </cell>
          <cell r="S6153" t="str">
            <v>1000</v>
          </cell>
          <cell r="T6153" t="str">
            <v/>
          </cell>
          <cell r="U6153">
            <v>2</v>
          </cell>
          <cell r="V6153">
            <v>0</v>
          </cell>
          <cell r="W6153">
            <v>0</v>
          </cell>
          <cell r="X6153">
            <v>0</v>
          </cell>
          <cell r="Y6153">
            <v>0</v>
          </cell>
          <cell r="Z6153" t="str">
            <v/>
          </cell>
          <cell r="AA6153" t="str">
            <v>Организаторы - ОАО «Вэб-инвест Банк» КБ «Дж. П. Морган Банк Интернешнл». Андеррайтеры: Газпромбанк, Дойче Банк, Банк Петрокоммерц, Промышленно-строительный банк и АКБ СОЮЗ; со-андеррайтер – АБН Амро Банк</v>
          </cell>
          <cell r="AB6153" t="str">
            <v>Московская Биржа</v>
          </cell>
          <cell r="AC6153" t="str">
            <v>Инфраструктурные облигации конкурс по Купону. Финансовый консультант - ФФК.</v>
          </cell>
          <cell r="AD6153" t="str">
            <v>Публичное</v>
          </cell>
          <cell r="AE6153">
            <v>100</v>
          </cell>
          <cell r="AF6153">
            <v>0</v>
          </cell>
          <cell r="AG6153">
            <v>38309</v>
          </cell>
          <cell r="AH6153">
            <v>38329</v>
          </cell>
          <cell r="AI6153">
            <v>38329</v>
          </cell>
          <cell r="AJ6153">
            <v>38329</v>
          </cell>
          <cell r="AK6153">
            <v>2812</v>
          </cell>
          <cell r="AL6153" t="str">
            <v/>
          </cell>
          <cell r="AM6153">
            <v>0</v>
          </cell>
          <cell r="AN6153">
            <v>4</v>
          </cell>
          <cell r="AO6153">
            <v>0</v>
          </cell>
          <cell r="AP6153" t="str">
            <v>Россия</v>
          </cell>
          <cell r="AQ6153">
            <v>0</v>
          </cell>
          <cell r="AR6153" t="str">
            <v>0</v>
          </cell>
          <cell r="AS6153">
            <v>0</v>
          </cell>
          <cell r="AT6153">
            <v>1402</v>
          </cell>
          <cell r="AU6153">
            <v>0</v>
          </cell>
          <cell r="AV6153" t="str">
            <v>Actual/365 (Actual/365F)</v>
          </cell>
          <cell r="AW6153">
            <v>0</v>
          </cell>
          <cell r="AX6153">
            <v>0</v>
          </cell>
          <cell r="AY6153">
            <v>0</v>
          </cell>
          <cell r="AZ6153" t="str">
            <v/>
          </cell>
          <cell r="BA6153" t="str">
            <v/>
          </cell>
          <cell r="BB6153">
            <v>0</v>
          </cell>
          <cell r="BC6153">
            <v>0</v>
          </cell>
          <cell r="BD615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3">
            <v>0</v>
          </cell>
          <cell r="BF6153">
            <v>0</v>
          </cell>
          <cell r="BG6153" t="str">
            <v/>
          </cell>
          <cell r="BH6153">
            <v>0</v>
          </cell>
          <cell r="BI6153">
            <v>0</v>
          </cell>
          <cell r="BJ6153" t="str">
            <v>27.02.2018/29.01.2018/29.03.2018</v>
          </cell>
          <cell r="BK6153" t="str">
            <v>AAA(RU)/ruAAA</v>
          </cell>
          <cell r="BL6153" t="str">
            <v>AAA(RU)</v>
          </cell>
          <cell r="BM6153" t="str">
            <v>ruAAA</v>
          </cell>
          <cell r="BN6153" t="str">
            <v>2017-11-16/2017-12-13</v>
          </cell>
          <cell r="BO6153">
            <v>0</v>
          </cell>
          <cell r="BP6153">
            <v>0</v>
          </cell>
          <cell r="BQ6153" t="str">
            <v/>
          </cell>
          <cell r="BR6153" t="str">
            <v/>
          </cell>
          <cell r="BS6153" t="str">
            <v/>
          </cell>
          <cell r="BT6153" t="str">
            <v/>
          </cell>
        </row>
        <row r="6154">
          <cell r="B6154">
            <v>7708503727</v>
          </cell>
          <cell r="C6154" t="str">
            <v>1037739877295</v>
          </cell>
          <cell r="D6154" t="str">
            <v>RU000A0DHMD2</v>
          </cell>
          <cell r="E6154" t="str">
            <v>BBB-</v>
          </cell>
          <cell r="F6154" t="str">
            <v>Baa3</v>
          </cell>
          <cell r="G6154" t="str">
            <v>BBB-</v>
          </cell>
          <cell r="H6154">
            <v>0</v>
          </cell>
          <cell r="I6154">
            <v>0</v>
          </cell>
          <cell r="J6154">
            <v>0</v>
          </cell>
          <cell r="K6154" t="str">
            <v>РЖД, 02</v>
          </cell>
          <cell r="L6154" t="str">
            <v>Транспорт</v>
          </cell>
          <cell r="M6154">
            <v>4000000000</v>
          </cell>
          <cell r="N6154" t="str">
            <v>RUB</v>
          </cell>
          <cell r="O6154" t="str">
            <v>Облигации</v>
          </cell>
          <cell r="P6154" t="str">
            <v>Погашена</v>
          </cell>
          <cell r="Q6154">
            <v>39421</v>
          </cell>
          <cell r="R6154" t="str">
            <v>4-02-65045-D</v>
          </cell>
          <cell r="S6154" t="str">
            <v>1000</v>
          </cell>
          <cell r="T6154" t="str">
            <v/>
          </cell>
          <cell r="U6154">
            <v>2</v>
          </cell>
          <cell r="V6154">
            <v>0</v>
          </cell>
          <cell r="W6154">
            <v>0</v>
          </cell>
          <cell r="X6154">
            <v>0</v>
          </cell>
          <cell r="Y6154">
            <v>0</v>
          </cell>
          <cell r="Z6154" t="str">
            <v/>
          </cell>
          <cell r="AA6154" t="str">
            <v>Организаторы - ОАО «Вэб-инвест Банк» КБ «Дж. П. Морган Банк Интернешнл».Андеррайтеры: Газпромбанк, Дойче Банк, Банк Петрокоммерц, Промышленно-строительный банк и АКБ СОЮЗ; со-андеррайтер – АБН Амро Банк</v>
          </cell>
          <cell r="AB6154" t="str">
            <v>Московская Биржа (А2)</v>
          </cell>
          <cell r="AC6154" t="str">
            <v>Инфраструктурные облигации
Финансовый консультант - ФФК. Конкурс по купону.</v>
          </cell>
          <cell r="AD6154" t="str">
            <v>Публичное</v>
          </cell>
          <cell r="AE6154">
            <v>100</v>
          </cell>
          <cell r="AF6154">
            <v>0</v>
          </cell>
          <cell r="AG6154">
            <v>38309</v>
          </cell>
          <cell r="AH6154">
            <v>38329</v>
          </cell>
          <cell r="AI6154">
            <v>38329</v>
          </cell>
          <cell r="AJ6154">
            <v>38329</v>
          </cell>
          <cell r="AK6154">
            <v>2813</v>
          </cell>
          <cell r="AL6154" t="str">
            <v>RU000A0DHMD2</v>
          </cell>
          <cell r="AM6154">
            <v>0</v>
          </cell>
          <cell r="AN6154">
            <v>4</v>
          </cell>
          <cell r="AO6154">
            <v>0</v>
          </cell>
          <cell r="AP6154" t="str">
            <v>Россия</v>
          </cell>
          <cell r="AQ6154">
            <v>0</v>
          </cell>
          <cell r="AR6154" t="str">
            <v>0</v>
          </cell>
          <cell r="AS6154">
            <v>0</v>
          </cell>
          <cell r="AT6154">
            <v>1402</v>
          </cell>
          <cell r="AU6154">
            <v>0</v>
          </cell>
          <cell r="AV6154" t="str">
            <v>Actual/365 (Actual/365F)</v>
          </cell>
          <cell r="AW6154">
            <v>0</v>
          </cell>
          <cell r="AX6154">
            <v>0</v>
          </cell>
          <cell r="AY6154">
            <v>0</v>
          </cell>
          <cell r="AZ6154" t="str">
            <v/>
          </cell>
          <cell r="BA6154" t="str">
            <v/>
          </cell>
          <cell r="BB6154">
            <v>0</v>
          </cell>
          <cell r="BC6154">
            <v>0</v>
          </cell>
          <cell r="BD615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4">
            <v>0</v>
          </cell>
          <cell r="BF6154">
            <v>0</v>
          </cell>
          <cell r="BG6154" t="str">
            <v/>
          </cell>
          <cell r="BH6154">
            <v>0</v>
          </cell>
          <cell r="BI6154">
            <v>0</v>
          </cell>
          <cell r="BJ6154" t="str">
            <v>27.02.2018/29.01.2018/29.03.2018</v>
          </cell>
          <cell r="BK6154" t="str">
            <v>AAA(RU)/ruAAA</v>
          </cell>
          <cell r="BL6154" t="str">
            <v>AAA(RU)</v>
          </cell>
          <cell r="BM6154" t="str">
            <v>ruAAA</v>
          </cell>
          <cell r="BN6154" t="str">
            <v>2017-11-16/2017-12-13</v>
          </cell>
          <cell r="BO6154">
            <v>0</v>
          </cell>
          <cell r="BP6154">
            <v>0</v>
          </cell>
          <cell r="BQ6154" t="str">
            <v/>
          </cell>
          <cell r="BR6154" t="str">
            <v/>
          </cell>
          <cell r="BS6154" t="str">
            <v/>
          </cell>
          <cell r="BT6154" t="str">
            <v/>
          </cell>
        </row>
        <row r="6155">
          <cell r="B6155">
            <v>7708503727</v>
          </cell>
          <cell r="C6155" t="str">
            <v>1037739877295</v>
          </cell>
          <cell r="D6155" t="str">
            <v>RU000A0DHME0</v>
          </cell>
          <cell r="E6155" t="str">
            <v>BBB-</v>
          </cell>
          <cell r="F6155" t="str">
            <v>Baa3</v>
          </cell>
          <cell r="G6155" t="str">
            <v>BBB-</v>
          </cell>
          <cell r="H6155">
            <v>0</v>
          </cell>
          <cell r="I6155">
            <v>0</v>
          </cell>
          <cell r="J6155">
            <v>0</v>
          </cell>
          <cell r="K6155" t="str">
            <v>РЖД, 03</v>
          </cell>
          <cell r="L6155" t="str">
            <v>Транспорт</v>
          </cell>
          <cell r="M6155">
            <v>4000000000</v>
          </cell>
          <cell r="N6155" t="str">
            <v>RUB</v>
          </cell>
          <cell r="O6155" t="str">
            <v>Облигации</v>
          </cell>
          <cell r="P6155" t="str">
            <v>Погашена</v>
          </cell>
          <cell r="Q6155">
            <v>40149</v>
          </cell>
          <cell r="R6155" t="str">
            <v>4-03-65045-D</v>
          </cell>
          <cell r="S6155" t="str">
            <v>1000</v>
          </cell>
          <cell r="T6155" t="str">
            <v/>
          </cell>
          <cell r="U6155">
            <v>2</v>
          </cell>
          <cell r="V6155">
            <v>0</v>
          </cell>
          <cell r="W6155">
            <v>0</v>
          </cell>
          <cell r="X6155">
            <v>0</v>
          </cell>
          <cell r="Y6155">
            <v>0</v>
          </cell>
          <cell r="Z6155" t="str">
            <v/>
          </cell>
          <cell r="AA6155" t="str">
            <v>Организаторы - ОАО «Вэб-инвест Банк» КБ «Дж. П. Морган Банк Интернешнл» (ООО).Андеррайтеры: Газпромбанк, Дойче Банк, Банк Петрокоммерц, Промышленно-строительный банк и АКБ СОЮЗ; со-андеррайтер – АБН Амро Банк</v>
          </cell>
          <cell r="AB6155" t="str">
            <v>Московская Биржа (А2), РТС</v>
          </cell>
          <cell r="AC6155" t="str">
            <v>Инфраструктурные облигацииФинансовый консультант - ФФК. Конкурс по купону.</v>
          </cell>
          <cell r="AD6155" t="str">
            <v>Публичное</v>
          </cell>
          <cell r="AE6155">
            <v>100</v>
          </cell>
          <cell r="AF6155">
            <v>0</v>
          </cell>
          <cell r="AG6155">
            <v>38309</v>
          </cell>
          <cell r="AH6155">
            <v>38329</v>
          </cell>
          <cell r="AI6155">
            <v>38329</v>
          </cell>
          <cell r="AJ6155">
            <v>38329</v>
          </cell>
          <cell r="AK6155">
            <v>2814</v>
          </cell>
          <cell r="AL6155" t="str">
            <v>RU000A0DHME0</v>
          </cell>
          <cell r="AM6155">
            <v>0</v>
          </cell>
          <cell r="AN6155">
            <v>4</v>
          </cell>
          <cell r="AO6155">
            <v>0</v>
          </cell>
          <cell r="AP6155" t="str">
            <v>Россия</v>
          </cell>
          <cell r="AQ6155">
            <v>0</v>
          </cell>
          <cell r="AR6155" t="str">
            <v>0</v>
          </cell>
          <cell r="AS6155">
            <v>0</v>
          </cell>
          <cell r="AT6155">
            <v>1402</v>
          </cell>
          <cell r="AU6155">
            <v>0</v>
          </cell>
          <cell r="AV6155" t="str">
            <v>Actual/365 (Actual/365F)</v>
          </cell>
          <cell r="AW6155">
            <v>0</v>
          </cell>
          <cell r="AX6155">
            <v>0</v>
          </cell>
          <cell r="AY6155">
            <v>0</v>
          </cell>
          <cell r="AZ6155" t="str">
            <v/>
          </cell>
          <cell r="BA6155" t="str">
            <v/>
          </cell>
          <cell r="BB6155">
            <v>0</v>
          </cell>
          <cell r="BC6155">
            <v>0</v>
          </cell>
          <cell r="BD615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осуществление капитальных вложений в высокорентабельные проекты, связанные с созданием транспортных коридоров (Север-Юг, Восток-Запад-Восток), а также обустройством припортовых территорий.</v>
          </cell>
          <cell r="BE6155">
            <v>0</v>
          </cell>
          <cell r="BF6155">
            <v>0</v>
          </cell>
          <cell r="BG6155" t="str">
            <v/>
          </cell>
          <cell r="BH6155">
            <v>0</v>
          </cell>
          <cell r="BI6155">
            <v>0</v>
          </cell>
          <cell r="BJ6155" t="str">
            <v>27.02.2018/29.01.2018/29.03.2018</v>
          </cell>
          <cell r="BK6155" t="str">
            <v>AAA(RU)/ruAAA</v>
          </cell>
          <cell r="BL6155" t="str">
            <v>AAA(RU)</v>
          </cell>
          <cell r="BM6155" t="str">
            <v>ruAAA</v>
          </cell>
          <cell r="BN6155" t="str">
            <v>2017-11-16/2017-12-13</v>
          </cell>
          <cell r="BO6155">
            <v>0</v>
          </cell>
          <cell r="BP6155">
            <v>0</v>
          </cell>
          <cell r="BQ6155" t="str">
            <v/>
          </cell>
          <cell r="BR6155" t="str">
            <v/>
          </cell>
          <cell r="BS6155" t="str">
            <v/>
          </cell>
          <cell r="BT6155" t="str">
            <v/>
          </cell>
        </row>
        <row r="6156">
          <cell r="B6156">
            <v>7708503727</v>
          </cell>
          <cell r="C6156" t="str">
            <v>1037739877295</v>
          </cell>
          <cell r="D6156" t="str">
            <v>RU000A0GK697</v>
          </cell>
          <cell r="E6156" t="str">
            <v>BBB-</v>
          </cell>
          <cell r="F6156" t="str">
            <v>Baa3</v>
          </cell>
          <cell r="G6156" t="str">
            <v>BBB-</v>
          </cell>
          <cell r="H6156">
            <v>0</v>
          </cell>
          <cell r="I6156">
            <v>0</v>
          </cell>
          <cell r="J6156">
            <v>0</v>
          </cell>
          <cell r="K6156" t="str">
            <v>РЖД, 04</v>
          </cell>
          <cell r="L6156" t="str">
            <v>Транспорт</v>
          </cell>
          <cell r="M6156">
            <v>10000000000</v>
          </cell>
          <cell r="N6156" t="str">
            <v>RUB</v>
          </cell>
          <cell r="O6156" t="str">
            <v>Облигации</v>
          </cell>
          <cell r="P6156" t="str">
            <v>Погашена</v>
          </cell>
          <cell r="Q6156">
            <v>39247</v>
          </cell>
          <cell r="R6156" t="str">
            <v>4-04-65045-D</v>
          </cell>
          <cell r="S6156" t="str">
            <v>1000</v>
          </cell>
          <cell r="T6156" t="str">
            <v/>
          </cell>
          <cell r="U6156">
            <v>2</v>
          </cell>
          <cell r="V6156">
            <v>0</v>
          </cell>
          <cell r="W6156">
            <v>0</v>
          </cell>
          <cell r="X6156">
            <v>0</v>
          </cell>
          <cell r="Y6156">
            <v>0</v>
          </cell>
          <cell r="Z6156" t="str">
            <v/>
          </cell>
          <cell r="AA6156" t="str">
            <v>Организаторы - JP Morgan Bank и КИТ Финанс Инвестиционный банк. Со-организаторы - Банк Кредит Свисс Ферст Бостон и Дрезднер Банк, со-андеррайтеры: Промышленно-строительный банк, Международный Московский Банк, Банк ВестЛБ Восток и Промсвязьбанк.</v>
          </cell>
          <cell r="AB6156" t="str">
            <v>Московская Биржа, РТС</v>
          </cell>
          <cell r="AC6156" t="str">
            <v>Дата окончания купонного периода не совпадает с датой выплаты купона. Более подробная информация - в эмиссионных документах. 
Дата выплат: 1 купон – 22.06.2006,
2 купон – 21.12.2006,
3 купон – 14.06.2007Поручительство - ООО "Транс-Инвест"</v>
          </cell>
          <cell r="AD6156" t="str">
            <v>Публичное</v>
          </cell>
          <cell r="AE6156">
            <v>100</v>
          </cell>
          <cell r="AF6156">
            <v>6.7</v>
          </cell>
          <cell r="AG6156">
            <v>38643</v>
          </cell>
          <cell r="AH6156">
            <v>38701</v>
          </cell>
          <cell r="AI6156">
            <v>38701</v>
          </cell>
          <cell r="AJ6156">
            <v>38701</v>
          </cell>
          <cell r="AK6156">
            <v>5020</v>
          </cell>
          <cell r="AL6156" t="str">
            <v>RU000A0GK697</v>
          </cell>
          <cell r="AM6156">
            <v>0</v>
          </cell>
          <cell r="AN6156">
            <v>4</v>
          </cell>
          <cell r="AO6156">
            <v>0</v>
          </cell>
          <cell r="AP6156" t="str">
            <v>Россия</v>
          </cell>
          <cell r="AQ6156">
            <v>0</v>
          </cell>
          <cell r="AR6156" t="str">
            <v>0</v>
          </cell>
          <cell r="AS6156">
            <v>0</v>
          </cell>
          <cell r="AT6156">
            <v>1402</v>
          </cell>
          <cell r="AU6156">
            <v>0</v>
          </cell>
          <cell r="AV6156" t="str">
            <v>Actual/365 (Actual/365F)</v>
          </cell>
          <cell r="AW6156">
            <v>0</v>
          </cell>
          <cell r="AX6156">
            <v>0</v>
          </cell>
          <cell r="AY6156">
            <v>0</v>
          </cell>
          <cell r="AZ6156" t="str">
            <v/>
          </cell>
          <cell r="BA6156" t="str">
            <v/>
          </cell>
          <cell r="BB6156">
            <v>0</v>
          </cell>
          <cell r="BC6156">
            <v>0</v>
          </cell>
          <cell r="BD615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6">
            <v>0</v>
          </cell>
          <cell r="BF6156">
            <v>0</v>
          </cell>
          <cell r="BG6156" t="str">
            <v/>
          </cell>
          <cell r="BH6156">
            <v>0</v>
          </cell>
          <cell r="BI6156">
            <v>0</v>
          </cell>
          <cell r="BJ6156" t="str">
            <v>27.02.2018/29.01.2018/29.03.2018</v>
          </cell>
          <cell r="BK6156" t="str">
            <v>AAA(RU)/ruAAA</v>
          </cell>
          <cell r="BL6156" t="str">
            <v>AAA(RU)</v>
          </cell>
          <cell r="BM6156" t="str">
            <v>ruAAA</v>
          </cell>
          <cell r="BN6156" t="str">
            <v>2017-11-16/2017-12-13</v>
          </cell>
          <cell r="BO6156">
            <v>0</v>
          </cell>
          <cell r="BP6156">
            <v>0</v>
          </cell>
          <cell r="BQ6156" t="str">
            <v/>
          </cell>
          <cell r="BR6156" t="str">
            <v/>
          </cell>
          <cell r="BS6156" t="str">
            <v/>
          </cell>
          <cell r="BT6156" t="str">
            <v/>
          </cell>
        </row>
        <row r="6157">
          <cell r="B6157">
            <v>7708503727</v>
          </cell>
          <cell r="C6157" t="str">
            <v>1037739877295</v>
          </cell>
          <cell r="D6157" t="str">
            <v>RU000A0GMPQ0</v>
          </cell>
          <cell r="E6157" t="str">
            <v>BBB-</v>
          </cell>
          <cell r="F6157" t="str">
            <v>Baa3</v>
          </cell>
          <cell r="G6157" t="str">
            <v>BBB-</v>
          </cell>
          <cell r="H6157">
            <v>0</v>
          </cell>
          <cell r="I6157">
            <v>0</v>
          </cell>
          <cell r="J6157">
            <v>0</v>
          </cell>
          <cell r="K6157" t="str">
            <v>РЖД, 05</v>
          </cell>
          <cell r="L6157" t="str">
            <v>Транспорт</v>
          </cell>
          <cell r="M6157">
            <v>10000000000</v>
          </cell>
          <cell r="N6157" t="str">
            <v>RUB</v>
          </cell>
          <cell r="O6157" t="str">
            <v>Облигации</v>
          </cell>
          <cell r="P6157" t="str">
            <v>Погашена</v>
          </cell>
          <cell r="Q6157">
            <v>39835</v>
          </cell>
          <cell r="R6157" t="str">
            <v>4-05-65045-D</v>
          </cell>
          <cell r="S6157" t="str">
            <v>1000</v>
          </cell>
          <cell r="T6157" t="str">
            <v/>
          </cell>
          <cell r="U6157">
            <v>2</v>
          </cell>
          <cell r="V6157">
            <v>0</v>
          </cell>
          <cell r="W6157">
            <v>0</v>
          </cell>
          <cell r="X6157">
            <v>0</v>
          </cell>
          <cell r="Y6157">
            <v>0</v>
          </cell>
          <cell r="Z6157" t="str">
            <v/>
          </cell>
          <cell r="AA6157" t="str">
            <v>Организаторы - JP Morgan Bank и КИТ Финанс Инвестиционный банк. Со-организаторы:  HSBC, Дрезднер Банк, Банк Петрокоммерц, Банк СОЮЗ. Со-андеррайтеры: АБН Амро Банк, Международный Московский Банк, Промышленно-строительный банк, Дойче Банк, Импэксбанк, Промсвязьбанк, Банк Москвы, НОМОС Банк.</v>
          </cell>
          <cell r="AB6157" t="str">
            <v>Московская Биржа, РТС</v>
          </cell>
          <cell r="AC6157" t="str">
            <v>Дата окончания купонного периода не совпадает с датой выплаты купона. Более подробная информация - в эмиссионных документах. 
Дата выплат:1 купон – 03.08.2006,2 купон – 01.02.2007,
3 купон – 02.08.2007,
4 купон – 31.01.2008,
5 купон – 31.07.2008,
6 купон – 22.01.2009Поручительство - ООО Транс-Инвест</v>
          </cell>
          <cell r="AD6157" t="str">
            <v>Публичное</v>
          </cell>
          <cell r="AE6157">
            <v>100</v>
          </cell>
          <cell r="AF6157">
            <v>0</v>
          </cell>
          <cell r="AG6157">
            <v>38643</v>
          </cell>
          <cell r="AH6157">
            <v>38743</v>
          </cell>
          <cell r="AI6157">
            <v>38743</v>
          </cell>
          <cell r="AJ6157">
            <v>38743</v>
          </cell>
          <cell r="AK6157">
            <v>5021</v>
          </cell>
          <cell r="AL6157" t="str">
            <v>RU000A0GMPQ0</v>
          </cell>
          <cell r="AM6157">
            <v>0</v>
          </cell>
          <cell r="AN6157">
            <v>4</v>
          </cell>
          <cell r="AO6157">
            <v>0</v>
          </cell>
          <cell r="AP6157" t="str">
            <v>Россия</v>
          </cell>
          <cell r="AQ6157">
            <v>0</v>
          </cell>
          <cell r="AR6157" t="str">
            <v>0</v>
          </cell>
          <cell r="AS6157">
            <v>0</v>
          </cell>
          <cell r="AT6157">
            <v>1402</v>
          </cell>
          <cell r="AU6157">
            <v>0</v>
          </cell>
          <cell r="AV6157" t="str">
            <v>Actual/365 (Actual/365F)</v>
          </cell>
          <cell r="AW6157">
            <v>0</v>
          </cell>
          <cell r="AX6157">
            <v>0</v>
          </cell>
          <cell r="AY6157">
            <v>0</v>
          </cell>
          <cell r="AZ6157" t="str">
            <v/>
          </cell>
          <cell r="BA6157" t="str">
            <v/>
          </cell>
          <cell r="BB6157">
            <v>0</v>
          </cell>
          <cell r="BC6157">
            <v>0</v>
          </cell>
          <cell r="BD615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7">
            <v>0</v>
          </cell>
          <cell r="BF6157">
            <v>0</v>
          </cell>
          <cell r="BG6157" t="str">
            <v/>
          </cell>
          <cell r="BH6157">
            <v>0</v>
          </cell>
          <cell r="BI6157">
            <v>0</v>
          </cell>
          <cell r="BJ6157" t="str">
            <v>27.02.2018/29.01.2018/29.03.2018</v>
          </cell>
          <cell r="BK6157" t="str">
            <v>AAA(RU)/ruAAA</v>
          </cell>
          <cell r="BL6157" t="str">
            <v>AAA(RU)</v>
          </cell>
          <cell r="BM6157" t="str">
            <v>ruAAA</v>
          </cell>
          <cell r="BN6157" t="str">
            <v>2017-11-16/2017-12-13</v>
          </cell>
          <cell r="BO6157">
            <v>0</v>
          </cell>
          <cell r="BP6157">
            <v>0</v>
          </cell>
          <cell r="BQ6157" t="str">
            <v/>
          </cell>
          <cell r="BR6157" t="str">
            <v/>
          </cell>
          <cell r="BS6157" t="str">
            <v/>
          </cell>
          <cell r="BT6157" t="str">
            <v/>
          </cell>
        </row>
        <row r="6158">
          <cell r="B6158">
            <v>7708503727</v>
          </cell>
          <cell r="C6158" t="str">
            <v>1037739877295</v>
          </cell>
          <cell r="D6158" t="str">
            <v>RU000A0GJNF4</v>
          </cell>
          <cell r="E6158" t="str">
            <v>BBB-</v>
          </cell>
          <cell r="F6158" t="str">
            <v>Baa3</v>
          </cell>
          <cell r="G6158" t="str">
            <v>BBB-</v>
          </cell>
          <cell r="H6158">
            <v>0</v>
          </cell>
          <cell r="I6158">
            <v>0</v>
          </cell>
          <cell r="J6158">
            <v>0</v>
          </cell>
          <cell r="K6158" t="str">
            <v>РЖД, 06</v>
          </cell>
          <cell r="L6158" t="str">
            <v>Транспорт</v>
          </cell>
          <cell r="M6158">
            <v>10000000000</v>
          </cell>
          <cell r="N6158" t="str">
            <v>RUB</v>
          </cell>
          <cell r="O6158" t="str">
            <v>Облигации</v>
          </cell>
          <cell r="P6158" t="str">
            <v>Погашена</v>
          </cell>
          <cell r="Q6158">
            <v>40492</v>
          </cell>
          <cell r="R6158" t="str">
            <v>4-06-65045-D</v>
          </cell>
          <cell r="S6158" t="str">
            <v>1000</v>
          </cell>
          <cell r="T6158" t="str">
            <v/>
          </cell>
          <cell r="U6158">
            <v>2</v>
          </cell>
          <cell r="V6158">
            <v>0</v>
          </cell>
          <cell r="W6158">
            <v>0</v>
          </cell>
          <cell r="X6158">
            <v>0</v>
          </cell>
          <cell r="Y6158">
            <v>0</v>
          </cell>
          <cell r="Z6158" t="str">
            <v/>
          </cell>
          <cell r="AA6158"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8" t="str">
            <v>Московская Биржа (Внесписочные ценные бумаги), РТС</v>
          </cell>
          <cell r="AC6158" t="str">
            <v>Дата окончания купонного периода не совпадает с датой выплаты купона. Более подробная информация - в эмиссионных документах. Дата выплаты купонов: 1 купон – 24.05.2006,2 купон – 22.11.2006,3 купон – 23.05.2007,4 купон – 21.11.2007,5 купон – 21.05.2008,6 купон – 19.11.2008,7 купон – 20.05.2009,8 купон – 18.11.2009,9 купон – 19.05.2010,10 купон – 10.11.2010 Поручительство - ООО Транс-Инвест</v>
          </cell>
          <cell r="AD6158" t="str">
            <v>Публичное</v>
          </cell>
          <cell r="AE6158">
            <v>100</v>
          </cell>
          <cell r="AF6158">
            <v>0</v>
          </cell>
          <cell r="AG6158">
            <v>38643</v>
          </cell>
          <cell r="AH6158">
            <v>38672</v>
          </cell>
          <cell r="AI6158">
            <v>38672</v>
          </cell>
          <cell r="AJ6158">
            <v>38672</v>
          </cell>
          <cell r="AK6158">
            <v>5022</v>
          </cell>
          <cell r="AL6158" t="str">
            <v>RU000A0GJNF4</v>
          </cell>
          <cell r="AM6158">
            <v>0</v>
          </cell>
          <cell r="AN6158">
            <v>4</v>
          </cell>
          <cell r="AO6158">
            <v>0</v>
          </cell>
          <cell r="AP6158" t="str">
            <v>Россия</v>
          </cell>
          <cell r="AQ6158">
            <v>0</v>
          </cell>
          <cell r="AR6158" t="str">
            <v>0</v>
          </cell>
          <cell r="AS6158">
            <v>0</v>
          </cell>
          <cell r="AT6158">
            <v>1402</v>
          </cell>
          <cell r="AU6158">
            <v>0</v>
          </cell>
          <cell r="AV6158" t="str">
            <v>Actual/365 (Actual/365F)</v>
          </cell>
          <cell r="AW6158">
            <v>0</v>
          </cell>
          <cell r="AX6158">
            <v>0</v>
          </cell>
          <cell r="AY6158">
            <v>0</v>
          </cell>
          <cell r="AZ6158" t="str">
            <v/>
          </cell>
          <cell r="BA6158" t="str">
            <v/>
          </cell>
          <cell r="BB6158">
            <v>0</v>
          </cell>
          <cell r="BC6158">
            <v>0</v>
          </cell>
          <cell r="BD615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8">
            <v>0</v>
          </cell>
          <cell r="BF6158">
            <v>0</v>
          </cell>
          <cell r="BG6158" t="str">
            <v/>
          </cell>
          <cell r="BH6158">
            <v>0</v>
          </cell>
          <cell r="BI6158">
            <v>0</v>
          </cell>
          <cell r="BJ6158" t="str">
            <v>27.02.2018/29.01.2018/29.03.2018</v>
          </cell>
          <cell r="BK6158" t="str">
            <v>AAA(RU)/ruAAA</v>
          </cell>
          <cell r="BL6158" t="str">
            <v>AAA(RU)</v>
          </cell>
          <cell r="BM6158" t="str">
            <v>ruAAA</v>
          </cell>
          <cell r="BN6158" t="str">
            <v>2017-11-16/2017-12-13</v>
          </cell>
          <cell r="BO6158">
            <v>0</v>
          </cell>
          <cell r="BP6158">
            <v>0</v>
          </cell>
          <cell r="BQ6158" t="str">
            <v/>
          </cell>
          <cell r="BR6158" t="str">
            <v/>
          </cell>
          <cell r="BS6158" t="str">
            <v/>
          </cell>
          <cell r="BT6158" t="str">
            <v/>
          </cell>
        </row>
        <row r="6159">
          <cell r="B6159">
            <v>7708503727</v>
          </cell>
          <cell r="C6159" t="str">
            <v>1037739877295</v>
          </cell>
          <cell r="D6159" t="str">
            <v>RU000A0GJNG2</v>
          </cell>
          <cell r="E6159" t="str">
            <v>BBB-</v>
          </cell>
          <cell r="F6159" t="str">
            <v>Baa3</v>
          </cell>
          <cell r="G6159" t="str">
            <v>BBB-</v>
          </cell>
          <cell r="H6159">
            <v>0</v>
          </cell>
          <cell r="I6159" t="str">
            <v>Withdrawn</v>
          </cell>
          <cell r="J6159" t="str">
            <v>-</v>
          </cell>
          <cell r="K6159" t="str">
            <v>РЖД, 07</v>
          </cell>
          <cell r="L6159" t="str">
            <v>Транспорт</v>
          </cell>
          <cell r="M6159">
            <v>5000000000</v>
          </cell>
          <cell r="N6159" t="str">
            <v>RUB</v>
          </cell>
          <cell r="O6159" t="str">
            <v>Облигации</v>
          </cell>
          <cell r="P6159" t="str">
            <v>Погашена</v>
          </cell>
          <cell r="Q6159">
            <v>41220</v>
          </cell>
          <cell r="R6159" t="str">
            <v>4-07-65045-D</v>
          </cell>
          <cell r="S6159" t="str">
            <v>1000</v>
          </cell>
          <cell r="T6159" t="str">
            <v/>
          </cell>
          <cell r="U6159">
            <v>2</v>
          </cell>
          <cell r="V6159">
            <v>0</v>
          </cell>
          <cell r="W6159">
            <v>0</v>
          </cell>
          <cell r="X6159">
            <v>0</v>
          </cell>
          <cell r="Y6159">
            <v>0</v>
          </cell>
          <cell r="Z6159" t="str">
            <v/>
          </cell>
          <cell r="AA6159" t="str">
            <v>Организаторы - JP Morgan Bank и КИТ Финанс Инвестиционный банк. Со-организаторы: Газпромбанк, Банк Петрокоммерц, Сбербанк, Транскредитбанк. 
Со-андеррайтеры: Промышленно-строительный банк, Банк Стройкредит, АБН Амро Банк, ИНГ Банк (Евразия), Международный Московский Банк, НОМОС-Банк, Промсвязьбанк, Ситибанк, Банк СОЮЗ, ФК Мегатрастойл.</v>
          </cell>
          <cell r="AB6159" t="str">
            <v>Московская Биржа (Внесписочные ценные бумаги), RTS Classica (Внесписочные ценные бумаги)</v>
          </cell>
          <cell r="AC6159" t="str">
            <v>Дата окончания купонного периода не совпадает с датой выплаты купона. Более подробная информация - в эмиссионных документах.   
Даты выплат:1 купон – 24.05.2006, 2 купон – 22.11.2006, 
3 купон – 23.05.2007, 4 купон – 21.11.2007,
5 купон – 21.05.2008, 6 купон – 19.11.2008,
7 купон – 20.05.2009, 8 купон – 18.11.2009,
9 купон – 19.05.2010, 10 купон – 17.11.2010, 11 купон – 17.05.2011,
12 купон – 16.11.2011, 13 купон – 17.05.2012, 14 купон – 07.11.2012Поручительство - ООО Транс-Инвест</v>
          </cell>
          <cell r="AD6159" t="str">
            <v>Публичное</v>
          </cell>
          <cell r="AE6159">
            <v>100</v>
          </cell>
          <cell r="AF6159">
            <v>0</v>
          </cell>
          <cell r="AG6159">
            <v>38643</v>
          </cell>
          <cell r="AH6159">
            <v>38672</v>
          </cell>
          <cell r="AI6159">
            <v>38672</v>
          </cell>
          <cell r="AJ6159">
            <v>38372</v>
          </cell>
          <cell r="AK6159">
            <v>5023</v>
          </cell>
          <cell r="AL6159" t="str">
            <v>RU000A0GJNG2</v>
          </cell>
          <cell r="AM6159">
            <v>0</v>
          </cell>
          <cell r="AN6159">
            <v>4</v>
          </cell>
          <cell r="AO6159">
            <v>0</v>
          </cell>
          <cell r="AP6159" t="str">
            <v>Россия</v>
          </cell>
          <cell r="AQ6159">
            <v>0</v>
          </cell>
          <cell r="AR6159" t="str">
            <v>0</v>
          </cell>
          <cell r="AS6159">
            <v>0</v>
          </cell>
          <cell r="AT6159">
            <v>1402</v>
          </cell>
          <cell r="AU6159">
            <v>0</v>
          </cell>
          <cell r="AV6159" t="str">
            <v>Actual/365 (Actual/365F)</v>
          </cell>
          <cell r="AW6159">
            <v>0</v>
          </cell>
          <cell r="AX6159">
            <v>0</v>
          </cell>
          <cell r="AY6159">
            <v>0</v>
          </cell>
          <cell r="AZ6159" t="str">
            <v/>
          </cell>
          <cell r="BA6159" t="str">
            <v/>
          </cell>
          <cell r="BB6159">
            <v>0</v>
          </cell>
          <cell r="BC6159">
            <v>0</v>
          </cell>
          <cell r="BD615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59">
            <v>0</v>
          </cell>
          <cell r="BF6159">
            <v>0</v>
          </cell>
          <cell r="BG6159" t="str">
            <v/>
          </cell>
          <cell r="BH6159">
            <v>0</v>
          </cell>
          <cell r="BI6159">
            <v>0</v>
          </cell>
          <cell r="BJ6159" t="str">
            <v>27.02.2018/29.01.2018/29.03.2018</v>
          </cell>
          <cell r="BK6159" t="str">
            <v>AAA(RU)/ruAAA</v>
          </cell>
          <cell r="BL6159" t="str">
            <v>AAA(RU)</v>
          </cell>
          <cell r="BM6159" t="str">
            <v>ruAAA</v>
          </cell>
          <cell r="BN6159" t="str">
            <v>2017-11-16/2017-12-13</v>
          </cell>
          <cell r="BO6159">
            <v>0</v>
          </cell>
          <cell r="BP6159">
            <v>0</v>
          </cell>
          <cell r="BQ6159" t="str">
            <v/>
          </cell>
          <cell r="BR6159" t="str">
            <v/>
          </cell>
          <cell r="BS6159" t="str">
            <v/>
          </cell>
          <cell r="BT6159" t="str">
            <v/>
          </cell>
        </row>
        <row r="6160">
          <cell r="B6160">
            <v>7708503727</v>
          </cell>
          <cell r="C6160" t="str">
            <v>1037739877295</v>
          </cell>
          <cell r="D6160" t="str">
            <v>RU000A0JPW61</v>
          </cell>
          <cell r="E6160" t="str">
            <v>BBB-</v>
          </cell>
          <cell r="F6160" t="str">
            <v>Baa3</v>
          </cell>
          <cell r="G6160" t="str">
            <v>BBB-</v>
          </cell>
          <cell r="H6160">
            <v>0</v>
          </cell>
          <cell r="I6160">
            <v>0</v>
          </cell>
          <cell r="J6160">
            <v>0</v>
          </cell>
          <cell r="K6160" t="str">
            <v>РЖД, 08</v>
          </cell>
          <cell r="L6160" t="str">
            <v>Транспорт</v>
          </cell>
          <cell r="M6160">
            <v>20000000000</v>
          </cell>
          <cell r="N6160" t="str">
            <v>RUB</v>
          </cell>
          <cell r="O6160" t="str">
            <v>Облигации</v>
          </cell>
          <cell r="P6160" t="str">
            <v>Погашена</v>
          </cell>
          <cell r="Q6160">
            <v>40730</v>
          </cell>
          <cell r="R6160" t="str">
            <v>4-08-65045-D</v>
          </cell>
          <cell r="S6160" t="str">
            <v>1000</v>
          </cell>
          <cell r="T6160" t="str">
            <v/>
          </cell>
          <cell r="U6160">
            <v>2</v>
          </cell>
          <cell r="V6160">
            <v>0</v>
          </cell>
          <cell r="W6160">
            <v>0</v>
          </cell>
          <cell r="X6160">
            <v>0</v>
          </cell>
          <cell r="Y6160">
            <v>0</v>
          </cell>
          <cell r="Z6160" t="str">
            <v/>
          </cell>
          <cell r="AA6160" t="str">
            <v>ТрансКредитБанк</v>
          </cell>
          <cell r="AB6160" t="str">
            <v>Московская Биржа (Б), RTS Board</v>
          </cell>
          <cell r="AC6160" t="str">
            <v>Дата выплаты купона не совпадает с окончанием купонного периода</v>
          </cell>
          <cell r="AD6160" t="str">
            <v>Публичное</v>
          </cell>
          <cell r="AE6160">
            <v>100</v>
          </cell>
          <cell r="AF6160">
            <v>0</v>
          </cell>
          <cell r="AG6160">
            <v>39616</v>
          </cell>
          <cell r="AH6160">
            <v>39638</v>
          </cell>
          <cell r="AI6160">
            <v>39638</v>
          </cell>
          <cell r="AJ6160">
            <v>39644</v>
          </cell>
          <cell r="AK6160">
            <v>9437</v>
          </cell>
          <cell r="AL6160" t="str">
            <v>RU000A0JPW61</v>
          </cell>
          <cell r="AM6160">
            <v>0</v>
          </cell>
          <cell r="AN6160">
            <v>4</v>
          </cell>
          <cell r="AO6160">
            <v>0</v>
          </cell>
          <cell r="AP6160" t="str">
            <v>Россия</v>
          </cell>
          <cell r="AQ6160">
            <v>0</v>
          </cell>
          <cell r="AR6160" t="str">
            <v>0</v>
          </cell>
          <cell r="AS6160">
            <v>0</v>
          </cell>
          <cell r="AT6160">
            <v>1402</v>
          </cell>
          <cell r="AU6160">
            <v>0</v>
          </cell>
          <cell r="AV6160" t="str">
            <v>Actual/365 (Actual/365F)</v>
          </cell>
          <cell r="AW6160">
            <v>0</v>
          </cell>
          <cell r="AX6160">
            <v>0</v>
          </cell>
          <cell r="AY6160">
            <v>0</v>
          </cell>
          <cell r="AZ6160" t="str">
            <v/>
          </cell>
          <cell r="BA6160" t="str">
            <v/>
          </cell>
          <cell r="BB6160">
            <v>0</v>
          </cell>
          <cell r="BC6160">
            <v>0</v>
          </cell>
          <cell r="BD616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0">
            <v>0</v>
          </cell>
          <cell r="BF6160">
            <v>0</v>
          </cell>
          <cell r="BG6160" t="str">
            <v/>
          </cell>
          <cell r="BH6160">
            <v>0</v>
          </cell>
          <cell r="BI6160">
            <v>0</v>
          </cell>
          <cell r="BJ6160" t="str">
            <v>27.02.2018/29.01.2018/29.03.2018</v>
          </cell>
          <cell r="BK6160" t="str">
            <v>AAA(RU)/ruAAA</v>
          </cell>
          <cell r="BL6160" t="str">
            <v>AAA(RU)</v>
          </cell>
          <cell r="BM6160" t="str">
            <v>ruAAA</v>
          </cell>
          <cell r="BN6160" t="str">
            <v>2017-11-16/2017-12-13</v>
          </cell>
          <cell r="BO6160">
            <v>0</v>
          </cell>
          <cell r="BP6160">
            <v>0</v>
          </cell>
          <cell r="BQ6160" t="str">
            <v/>
          </cell>
          <cell r="BR6160" t="str">
            <v/>
          </cell>
          <cell r="BS6160" t="str">
            <v/>
          </cell>
          <cell r="BT6160" t="str">
            <v/>
          </cell>
        </row>
        <row r="6161">
          <cell r="B6161">
            <v>7708503727</v>
          </cell>
          <cell r="C6161" t="str">
            <v>1037739877295</v>
          </cell>
          <cell r="D6161" t="str">
            <v>RU000A0JQ136</v>
          </cell>
          <cell r="E6161" t="str">
            <v>BBB-</v>
          </cell>
          <cell r="F6161" t="str">
            <v>Baa3</v>
          </cell>
          <cell r="G6161" t="str">
            <v>BBB-</v>
          </cell>
          <cell r="H6161" t="str">
            <v>BBB</v>
          </cell>
          <cell r="I6161" t="str">
            <v>Withdrawn</v>
          </cell>
          <cell r="J6161" t="str">
            <v>BBB</v>
          </cell>
          <cell r="K6161" t="str">
            <v>РЖД, 09</v>
          </cell>
          <cell r="L6161" t="str">
            <v>Транспорт</v>
          </cell>
          <cell r="M6161">
            <v>15000000000</v>
          </cell>
          <cell r="N6161" t="str">
            <v>RUB</v>
          </cell>
          <cell r="O6161" t="str">
            <v>Облигации</v>
          </cell>
          <cell r="P6161" t="str">
            <v>Погашена</v>
          </cell>
          <cell r="Q6161">
            <v>41591</v>
          </cell>
          <cell r="R6161" t="str">
            <v>4-09-65045-D</v>
          </cell>
          <cell r="S6161" t="str">
            <v>1000</v>
          </cell>
          <cell r="T6161" t="str">
            <v/>
          </cell>
          <cell r="U6161">
            <v>2</v>
          </cell>
          <cell r="V6161">
            <v>0</v>
          </cell>
          <cell r="W6161">
            <v>0</v>
          </cell>
          <cell r="X6161">
            <v>0</v>
          </cell>
          <cell r="Y6161">
            <v>0</v>
          </cell>
          <cell r="Z6161" t="str">
            <v/>
          </cell>
          <cell r="AA6161" t="str">
            <v>ТрансКредитБанк</v>
          </cell>
          <cell r="AB6161" t="str">
            <v>Московская Биржа (Б), RTS Board</v>
          </cell>
          <cell r="AC616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AD6161" t="str">
            <v>Публичное</v>
          </cell>
          <cell r="AE6161">
            <v>100</v>
          </cell>
          <cell r="AF6161">
            <v>0</v>
          </cell>
          <cell r="AG6161">
            <v>39616</v>
          </cell>
          <cell r="AH6161">
            <v>39771</v>
          </cell>
          <cell r="AI6161">
            <v>39771</v>
          </cell>
          <cell r="AJ6161">
            <v>39777</v>
          </cell>
          <cell r="AK6161">
            <v>9438</v>
          </cell>
          <cell r="AL6161" t="str">
            <v>RU000A0JQ136</v>
          </cell>
          <cell r="AM6161">
            <v>0</v>
          </cell>
          <cell r="AN6161">
            <v>4</v>
          </cell>
          <cell r="AO6161">
            <v>0</v>
          </cell>
          <cell r="AP6161" t="str">
            <v>Россия</v>
          </cell>
          <cell r="AQ6161">
            <v>0</v>
          </cell>
          <cell r="AR6161" t="str">
            <v>0</v>
          </cell>
          <cell r="AS6161">
            <v>0</v>
          </cell>
          <cell r="AT6161">
            <v>1402</v>
          </cell>
          <cell r="AU6161">
            <v>0</v>
          </cell>
          <cell r="AV6161" t="str">
            <v>Actual/365 (Actual/365F)</v>
          </cell>
          <cell r="AW6161">
            <v>0</v>
          </cell>
          <cell r="AX6161">
            <v>0</v>
          </cell>
          <cell r="AY6161">
            <v>0</v>
          </cell>
          <cell r="AZ6161" t="str">
            <v/>
          </cell>
          <cell r="BA6161" t="str">
            <v/>
          </cell>
          <cell r="BB6161">
            <v>0</v>
          </cell>
          <cell r="BC6161">
            <v>0</v>
          </cell>
          <cell r="BD6161" t="str">
            <v/>
          </cell>
          <cell r="BE6161">
            <v>0</v>
          </cell>
          <cell r="BF6161">
            <v>0</v>
          </cell>
          <cell r="BG6161" t="str">
            <v/>
          </cell>
          <cell r="BH6161">
            <v>0</v>
          </cell>
          <cell r="BI6161">
            <v>0</v>
          </cell>
          <cell r="BJ6161" t="str">
            <v>27.02.2018/29.01.2018/29.03.2018</v>
          </cell>
          <cell r="BK6161" t="str">
            <v>AAA(RU)/ruAAA</v>
          </cell>
          <cell r="BL6161" t="str">
            <v>AAA(RU)</v>
          </cell>
          <cell r="BM6161" t="str">
            <v>ruAAA</v>
          </cell>
          <cell r="BN6161" t="str">
            <v>2017-11-16/2017-12-13</v>
          </cell>
          <cell r="BO6161">
            <v>0</v>
          </cell>
          <cell r="BP6161">
            <v>0</v>
          </cell>
          <cell r="BQ6161" t="str">
            <v/>
          </cell>
          <cell r="BR6161" t="str">
            <v/>
          </cell>
          <cell r="BS6161" t="str">
            <v/>
          </cell>
          <cell r="BT6161" t="str">
            <v/>
          </cell>
        </row>
        <row r="6162">
          <cell r="B6162">
            <v>7708503727</v>
          </cell>
          <cell r="C6162" t="str">
            <v>1037739877295</v>
          </cell>
          <cell r="D6162" t="str">
            <v>RU000A0JQ4F1</v>
          </cell>
          <cell r="E6162" t="str">
            <v>BBB-</v>
          </cell>
          <cell r="F6162" t="str">
            <v>Baa3</v>
          </cell>
          <cell r="G6162" t="str">
            <v>BBB-</v>
          </cell>
          <cell r="H6162" t="str">
            <v>BBB</v>
          </cell>
          <cell r="I6162" t="str">
            <v>Withdrawn</v>
          </cell>
          <cell r="J6162" t="str">
            <v>BBB</v>
          </cell>
          <cell r="K6162" t="str">
            <v>РЖД, 10</v>
          </cell>
          <cell r="L6162" t="str">
            <v>Транспорт</v>
          </cell>
          <cell r="M6162">
            <v>15000000000</v>
          </cell>
          <cell r="N6162" t="str">
            <v>RUB</v>
          </cell>
          <cell r="O6162" t="str">
            <v>Облигации</v>
          </cell>
          <cell r="P6162" t="str">
            <v>Погашена</v>
          </cell>
          <cell r="Q6162">
            <v>41704</v>
          </cell>
          <cell r="R6162" t="str">
            <v>4-10-65045-D</v>
          </cell>
          <cell r="S6162" t="str">
            <v>1000</v>
          </cell>
          <cell r="T6162" t="str">
            <v/>
          </cell>
          <cell r="U6162">
            <v>2</v>
          </cell>
          <cell r="V6162">
            <v>0</v>
          </cell>
          <cell r="W6162">
            <v>0</v>
          </cell>
          <cell r="X6162">
            <v>0</v>
          </cell>
          <cell r="Y6162">
            <v>0</v>
          </cell>
          <cell r="Z6162" t="str">
            <v/>
          </cell>
          <cell r="AA6162" t="str">
            <v>Организаторы - ВТБ, Газпромбанк, ИК Тройка Диалог, ТранскредитБанк</v>
          </cell>
          <cell r="AB6162" t="str">
            <v>Московская Биржа (Б), RTS Board</v>
          </cell>
          <cell r="AC6162" t="str">
            <v>ставка купона была  определена перед размещением.</v>
          </cell>
          <cell r="AD6162" t="str">
            <v>Публичное</v>
          </cell>
          <cell r="AE6162">
            <v>100</v>
          </cell>
          <cell r="AF6162">
            <v>0</v>
          </cell>
          <cell r="AG6162">
            <v>39616</v>
          </cell>
          <cell r="AH6162">
            <v>39884</v>
          </cell>
          <cell r="AI6162">
            <v>39884</v>
          </cell>
          <cell r="AJ6162">
            <v>40242</v>
          </cell>
          <cell r="AK6162">
            <v>9439</v>
          </cell>
          <cell r="AL6162" t="str">
            <v>RU000A0JQ4F1</v>
          </cell>
          <cell r="AM6162">
            <v>0</v>
          </cell>
          <cell r="AN6162">
            <v>4</v>
          </cell>
          <cell r="AO6162">
            <v>0</v>
          </cell>
          <cell r="AP6162" t="str">
            <v>Россия</v>
          </cell>
          <cell r="AQ6162">
            <v>0</v>
          </cell>
          <cell r="AR6162" t="str">
            <v>0</v>
          </cell>
          <cell r="AS6162">
            <v>0</v>
          </cell>
          <cell r="AT6162">
            <v>1402</v>
          </cell>
          <cell r="AU6162">
            <v>0</v>
          </cell>
          <cell r="AV6162" t="str">
            <v>Actual/365 (Actual/365F)</v>
          </cell>
          <cell r="AW6162">
            <v>0</v>
          </cell>
          <cell r="AX6162">
            <v>0</v>
          </cell>
          <cell r="AY6162">
            <v>0</v>
          </cell>
          <cell r="AZ6162" t="str">
            <v/>
          </cell>
          <cell r="BA6162" t="str">
            <v/>
          </cell>
          <cell r="BB6162">
            <v>0</v>
          </cell>
          <cell r="BC6162">
            <v>0</v>
          </cell>
          <cell r="BD616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2">
            <v>0</v>
          </cell>
          <cell r="BF6162">
            <v>0</v>
          </cell>
          <cell r="BG6162" t="str">
            <v/>
          </cell>
          <cell r="BH6162">
            <v>0</v>
          </cell>
          <cell r="BI6162">
            <v>0</v>
          </cell>
          <cell r="BJ6162" t="str">
            <v>27.02.2018/29.01.2018/29.03.2018</v>
          </cell>
          <cell r="BK6162" t="str">
            <v>AAA(RU)/ruAAA</v>
          </cell>
          <cell r="BL6162" t="str">
            <v>AAA(RU)</v>
          </cell>
          <cell r="BM6162" t="str">
            <v>ruAAA</v>
          </cell>
          <cell r="BN6162" t="str">
            <v>2017-11-16/2017-12-13</v>
          </cell>
          <cell r="BO6162">
            <v>0</v>
          </cell>
          <cell r="BP6162">
            <v>0</v>
          </cell>
          <cell r="BQ6162" t="str">
            <v/>
          </cell>
          <cell r="BR6162" t="str">
            <v/>
          </cell>
          <cell r="BS6162" t="str">
            <v/>
          </cell>
          <cell r="BT6162" t="str">
            <v/>
          </cell>
        </row>
        <row r="6163">
          <cell r="B6163">
            <v>7708503727</v>
          </cell>
          <cell r="C6163" t="str">
            <v>1037739877295</v>
          </cell>
          <cell r="D6163" t="str">
            <v>RU000A0JQ177</v>
          </cell>
          <cell r="E6163" t="str">
            <v>BBB-</v>
          </cell>
          <cell r="F6163" t="str">
            <v>Baa3</v>
          </cell>
          <cell r="G6163" t="str">
            <v>BBB-</v>
          </cell>
          <cell r="H6163" t="str">
            <v>NR</v>
          </cell>
          <cell r="I6163" t="str">
            <v>Withdrawn</v>
          </cell>
          <cell r="J6163" t="str">
            <v>NR</v>
          </cell>
          <cell r="K6163" t="str">
            <v>РЖД, 11</v>
          </cell>
          <cell r="L6163" t="str">
            <v>Транспорт</v>
          </cell>
          <cell r="M6163">
            <v>15000000000</v>
          </cell>
          <cell r="N6163" t="str">
            <v>RUB</v>
          </cell>
          <cell r="O6163" t="str">
            <v>Облигации</v>
          </cell>
          <cell r="P6163" t="str">
            <v>Погашена</v>
          </cell>
          <cell r="Q6163">
            <v>42326</v>
          </cell>
          <cell r="R6163" t="str">
            <v>4-11-65045-D</v>
          </cell>
          <cell r="S6163" t="str">
            <v>1000</v>
          </cell>
          <cell r="T6163" t="str">
            <v/>
          </cell>
          <cell r="U6163">
            <v>2</v>
          </cell>
          <cell r="V6163">
            <v>0</v>
          </cell>
          <cell r="W6163">
            <v>0</v>
          </cell>
          <cell r="X6163">
            <v>0</v>
          </cell>
          <cell r="Y6163">
            <v>0</v>
          </cell>
          <cell r="Z6163" t="str">
            <v>2-й рабочий день с даты начала четвертого купонного периода по номиналу</v>
          </cell>
          <cell r="AA6163" t="str">
            <v>ТрансКредитБанк</v>
          </cell>
          <cell r="AB6163" t="str">
            <v>Московская Биржа (Второй уровень)</v>
          </cell>
          <cell r="AC6163" t="str">
            <v/>
          </cell>
          <cell r="AD6163" t="str">
            <v>Публичное</v>
          </cell>
          <cell r="AE6163">
            <v>100</v>
          </cell>
          <cell r="AF6163">
            <v>0</v>
          </cell>
          <cell r="AG6163">
            <v>39616</v>
          </cell>
          <cell r="AH6163">
            <v>39778</v>
          </cell>
          <cell r="AI6163">
            <v>39778</v>
          </cell>
          <cell r="AJ6163">
            <v>40137</v>
          </cell>
          <cell r="AK6163">
            <v>9440</v>
          </cell>
          <cell r="AL6163" t="str">
            <v>RU000A0JQ177</v>
          </cell>
          <cell r="AM6163">
            <v>0</v>
          </cell>
          <cell r="AN6163">
            <v>4</v>
          </cell>
          <cell r="AO6163">
            <v>0</v>
          </cell>
          <cell r="AP6163" t="str">
            <v>Россия</v>
          </cell>
          <cell r="AQ6163">
            <v>0</v>
          </cell>
          <cell r="AR6163" t="str">
            <v>0</v>
          </cell>
          <cell r="AS6163">
            <v>0</v>
          </cell>
          <cell r="AT6163">
            <v>1402</v>
          </cell>
          <cell r="AU6163">
            <v>0</v>
          </cell>
          <cell r="AV6163" t="str">
            <v>Actual/365 (Actual/365F)</v>
          </cell>
          <cell r="AW6163">
            <v>0</v>
          </cell>
          <cell r="AX6163">
            <v>0</v>
          </cell>
          <cell r="AY6163">
            <v>0</v>
          </cell>
          <cell r="AZ6163" t="str">
            <v/>
          </cell>
          <cell r="BA6163" t="str">
            <v/>
          </cell>
          <cell r="BB6163">
            <v>0</v>
          </cell>
          <cell r="BC6163">
            <v>0</v>
          </cell>
          <cell r="BD616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3">
            <v>0</v>
          </cell>
          <cell r="BF6163">
            <v>0</v>
          </cell>
          <cell r="BG6163" t="str">
            <v/>
          </cell>
          <cell r="BH6163">
            <v>0</v>
          </cell>
          <cell r="BI6163">
            <v>0</v>
          </cell>
          <cell r="BJ6163" t="str">
            <v>27.02.2018/29.01.2018/29.03.2018</v>
          </cell>
          <cell r="BK6163" t="str">
            <v>AAA(RU)/ruAAA</v>
          </cell>
          <cell r="BL6163" t="str">
            <v>AAA(RU)</v>
          </cell>
          <cell r="BM6163" t="str">
            <v>ruAAA</v>
          </cell>
          <cell r="BN6163" t="str">
            <v>2017-11-16/2017-12-13</v>
          </cell>
          <cell r="BO6163">
            <v>0</v>
          </cell>
          <cell r="BP6163">
            <v>0</v>
          </cell>
          <cell r="BQ6163" t="str">
            <v/>
          </cell>
          <cell r="BR6163" t="str">
            <v/>
          </cell>
          <cell r="BS6163" t="str">
            <v/>
          </cell>
          <cell r="BT6163" t="str">
            <v/>
          </cell>
        </row>
        <row r="6164">
          <cell r="B6164">
            <v>7708503727</v>
          </cell>
          <cell r="C6164" t="str">
            <v>1037739877295</v>
          </cell>
          <cell r="D6164" t="str">
            <v>RU000A0JQ5Q5</v>
          </cell>
          <cell r="E6164" t="str">
            <v>BBB-</v>
          </cell>
          <cell r="F6164" t="str">
            <v>Baa3</v>
          </cell>
          <cell r="G6164" t="str">
            <v>BBB-</v>
          </cell>
          <cell r="H6164" t="str">
            <v>BBB-</v>
          </cell>
          <cell r="I6164" t="str">
            <v>Baa3</v>
          </cell>
          <cell r="J6164" t="str">
            <v>BBB-</v>
          </cell>
          <cell r="K6164" t="str">
            <v>РЖД, 12</v>
          </cell>
          <cell r="L6164" t="str">
            <v>Транспорт</v>
          </cell>
          <cell r="M6164">
            <v>15000000000</v>
          </cell>
          <cell r="N6164" t="str">
            <v>RUB</v>
          </cell>
          <cell r="O6164" t="str">
            <v>Облигации</v>
          </cell>
          <cell r="P6164" t="str">
            <v>В обращении</v>
          </cell>
          <cell r="Q6164">
            <v>43601</v>
          </cell>
          <cell r="R6164" t="str">
            <v>4-12-65045-D</v>
          </cell>
          <cell r="S6164" t="str">
            <v>1000</v>
          </cell>
          <cell r="T6164" t="str">
            <v/>
          </cell>
          <cell r="U6164">
            <v>2</v>
          </cell>
          <cell r="V6164">
            <v>0</v>
          </cell>
          <cell r="W6164">
            <v>0</v>
          </cell>
          <cell r="X6164">
            <v>0</v>
          </cell>
          <cell r="Y6164">
            <v>0</v>
          </cell>
          <cell r="Z6164" t="str">
            <v>Предусмотрены ковенанты, в случае наступления которых владельцы облигаций имеют право предъявить облигации к досрочному погашению</v>
          </cell>
          <cell r="AA6164" t="str">
            <v>Организаторы - Банк ВТБ, Газпромбанк, Сбербанк России, ТрансКредитБанк, ИК Тройка Диалог.</v>
          </cell>
          <cell r="AB6164" t="str">
            <v>Московская Биржа (Третий уровень)</v>
          </cell>
          <cell r="AC6164" t="str">
            <v>Вторичное размещение. Дата вторичного размещения - 3 декабря 2012 года. Было получено 54 заявки от инвесторов. Общий спрос превысил 34,5 млрд рублей. Диапазон цен, указанных в заявках на приобретение облигаций, составил 100-100,75% от номинальной стоимости.Цена размещения составила 100,75% от номинала (доходность к оферте 8,39% годовых). Объем вторичного размещения облигаций составил 14 506 539 штук. Организаторы: «ВТБ-Капитал», Газпромбанк, Sberbank CIB.</v>
          </cell>
          <cell r="AD6164" t="str">
            <v>Публичное</v>
          </cell>
          <cell r="AE6164">
            <v>100</v>
          </cell>
          <cell r="AF6164">
            <v>8.27</v>
          </cell>
          <cell r="AG6164">
            <v>39616</v>
          </cell>
          <cell r="AH6164">
            <v>39961</v>
          </cell>
          <cell r="AI6164">
            <v>39961</v>
          </cell>
          <cell r="AJ6164">
            <v>39965</v>
          </cell>
          <cell r="AK6164">
            <v>9441</v>
          </cell>
          <cell r="AL6164" t="str">
            <v>RU000A0JQ5Q5</v>
          </cell>
          <cell r="AM6164">
            <v>0</v>
          </cell>
          <cell r="AN6164">
            <v>4</v>
          </cell>
          <cell r="AO6164">
            <v>0</v>
          </cell>
          <cell r="AP6164" t="str">
            <v>Россия</v>
          </cell>
          <cell r="AQ6164">
            <v>0</v>
          </cell>
          <cell r="AR6164" t="str">
            <v>1000</v>
          </cell>
          <cell r="AS6164">
            <v>0</v>
          </cell>
          <cell r="AT6164">
            <v>1402</v>
          </cell>
          <cell r="AU6164">
            <v>0</v>
          </cell>
          <cell r="AV6164" t="str">
            <v>Actual/365 (Actual/365F)</v>
          </cell>
          <cell r="AW6164">
            <v>0</v>
          </cell>
          <cell r="AX6164">
            <v>0</v>
          </cell>
          <cell r="AY6164">
            <v>0</v>
          </cell>
          <cell r="AZ6164" t="str">
            <v/>
          </cell>
          <cell r="BA6164" t="str">
            <v/>
          </cell>
          <cell r="BB6164">
            <v>0</v>
          </cell>
          <cell r="BC6164">
            <v>0</v>
          </cell>
          <cell r="BD616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64">
            <v>0</v>
          </cell>
          <cell r="BF6164">
            <v>0</v>
          </cell>
          <cell r="BG6164" t="str">
            <v/>
          </cell>
          <cell r="BH6164">
            <v>0</v>
          </cell>
          <cell r="BI6164">
            <v>15000000000</v>
          </cell>
          <cell r="BJ6164" t="str">
            <v>27.02.2018/29.01.2018/29.03.2018</v>
          </cell>
          <cell r="BK6164" t="str">
            <v>AAA(RU)/ruAAA</v>
          </cell>
          <cell r="BL6164" t="str">
            <v>AAA(RU)</v>
          </cell>
          <cell r="BM6164" t="str">
            <v>ruAAA</v>
          </cell>
          <cell r="BN6164" t="str">
            <v>2017-11-16/2017-12-13</v>
          </cell>
          <cell r="BO6164">
            <v>0</v>
          </cell>
          <cell r="BP6164">
            <v>0</v>
          </cell>
          <cell r="BQ6164" t="str">
            <v>AAA(RU)/–</v>
          </cell>
          <cell r="BR6164" t="str">
            <v>AAA(RU)</v>
          </cell>
          <cell r="BS6164" t="str">
            <v>–</v>
          </cell>
          <cell r="BT6164" t="str">
            <v>2017-11-16/–</v>
          </cell>
        </row>
        <row r="6165">
          <cell r="B6165">
            <v>7708503727</v>
          </cell>
          <cell r="C6165" t="str">
            <v>1037739877295</v>
          </cell>
          <cell r="D6165" t="str">
            <v>RU000A0JQ4G9</v>
          </cell>
          <cell r="E6165" t="str">
            <v>BBB-</v>
          </cell>
          <cell r="F6165" t="str">
            <v>Baa3</v>
          </cell>
          <cell r="G6165" t="str">
            <v>BBB-</v>
          </cell>
          <cell r="H6165" t="str">
            <v>BBB</v>
          </cell>
          <cell r="I6165" t="str">
            <v>Withdrawn</v>
          </cell>
          <cell r="J6165" t="str">
            <v>BBB</v>
          </cell>
          <cell r="K6165" t="str">
            <v>РЖД, 13</v>
          </cell>
          <cell r="L6165" t="str">
            <v>Транспорт</v>
          </cell>
          <cell r="M6165">
            <v>15000000000</v>
          </cell>
          <cell r="N6165" t="str">
            <v>RUB</v>
          </cell>
          <cell r="O6165" t="str">
            <v>Облигации</v>
          </cell>
          <cell r="P6165" t="str">
            <v>Погашена</v>
          </cell>
          <cell r="Q6165">
            <v>41704</v>
          </cell>
          <cell r="R6165" t="str">
            <v>4-13-65045-D</v>
          </cell>
          <cell r="S6165" t="str">
            <v>1000</v>
          </cell>
          <cell r="T6165" t="str">
            <v>Cтавка недельного РЕПО ЦБ + 300 б.п.</v>
          </cell>
          <cell r="U6165">
            <v>2</v>
          </cell>
          <cell r="V6165">
            <v>1</v>
          </cell>
          <cell r="W6165" t="str">
            <v>Ставка недельного РЕПО ЦБ</v>
          </cell>
          <cell r="X6165">
            <v>3</v>
          </cell>
          <cell r="Y6165">
            <v>0</v>
          </cell>
          <cell r="Z6165" t="str">
            <v/>
          </cell>
          <cell r="AA6165" t="str">
            <v/>
          </cell>
          <cell r="AB6165" t="str">
            <v>Московская Биржа (Внесписочные ценные бумаги), RTS Board</v>
          </cell>
          <cell r="AC6165" t="str">
            <v>Инфраструктурные облигации.</v>
          </cell>
          <cell r="AD6165" t="str">
            <v>Публичное</v>
          </cell>
          <cell r="AE6165">
            <v>100</v>
          </cell>
          <cell r="AF6165">
            <v>0</v>
          </cell>
          <cell r="AG6165">
            <v>39842</v>
          </cell>
          <cell r="AH6165">
            <v>39884</v>
          </cell>
          <cell r="AI6165">
            <v>39884</v>
          </cell>
          <cell r="AJ6165">
            <v>40242</v>
          </cell>
          <cell r="AK6165">
            <v>10316</v>
          </cell>
          <cell r="AL6165" t="str">
            <v>RU000A0JQ4G9</v>
          </cell>
          <cell r="AM6165">
            <v>0</v>
          </cell>
          <cell r="AN6165">
            <v>4</v>
          </cell>
          <cell r="AO6165">
            <v>0</v>
          </cell>
          <cell r="AP6165" t="str">
            <v>Россия</v>
          </cell>
          <cell r="AQ6165">
            <v>0</v>
          </cell>
          <cell r="AR6165" t="str">
            <v>0</v>
          </cell>
          <cell r="AS6165">
            <v>0</v>
          </cell>
          <cell r="AT6165">
            <v>1402</v>
          </cell>
          <cell r="AU6165">
            <v>0</v>
          </cell>
          <cell r="AV6165" t="str">
            <v>Actual/365 (Actual/365F)</v>
          </cell>
          <cell r="AW6165">
            <v>0</v>
          </cell>
          <cell r="AX6165">
            <v>0</v>
          </cell>
          <cell r="AY6165">
            <v>0</v>
          </cell>
          <cell r="AZ6165" t="str">
            <v/>
          </cell>
          <cell r="BA6165" t="str">
            <v/>
          </cell>
          <cell r="BB6165">
            <v>0</v>
          </cell>
          <cell r="BC6165">
            <v>0</v>
          </cell>
          <cell r="BD6165" t="str">
            <v>Финансирование инфраструктурных проектов в рамках утвержденной инвестиционной программы и финансового плана ОАО «РЖД».</v>
          </cell>
          <cell r="BE6165">
            <v>0</v>
          </cell>
          <cell r="BF6165">
            <v>0</v>
          </cell>
          <cell r="BG6165" t="str">
            <v/>
          </cell>
          <cell r="BH6165">
            <v>0</v>
          </cell>
          <cell r="BI6165">
            <v>0</v>
          </cell>
          <cell r="BJ6165" t="str">
            <v>27.02.2018/29.01.2018/29.03.2018</v>
          </cell>
          <cell r="BK6165" t="str">
            <v>AAA(RU)/ruAAA</v>
          </cell>
          <cell r="BL6165" t="str">
            <v>AAA(RU)</v>
          </cell>
          <cell r="BM6165" t="str">
            <v>ruAAA</v>
          </cell>
          <cell r="BN6165" t="str">
            <v>2017-11-16/2017-12-13</v>
          </cell>
          <cell r="BO6165">
            <v>0</v>
          </cell>
          <cell r="BP6165">
            <v>0</v>
          </cell>
          <cell r="BQ6165" t="str">
            <v/>
          </cell>
          <cell r="BR6165" t="str">
            <v/>
          </cell>
          <cell r="BS6165" t="str">
            <v/>
          </cell>
          <cell r="BT6165" t="str">
            <v/>
          </cell>
        </row>
        <row r="6166">
          <cell r="B6166">
            <v>7708503727</v>
          </cell>
          <cell r="C6166" t="str">
            <v>1037739877295</v>
          </cell>
          <cell r="D6166" t="str">
            <v>RU000A0JQ4U0</v>
          </cell>
          <cell r="E6166" t="str">
            <v>BBB-</v>
          </cell>
          <cell r="F6166" t="str">
            <v>Baa3</v>
          </cell>
          <cell r="G6166" t="str">
            <v>BBB-</v>
          </cell>
          <cell r="H6166" t="str">
            <v>NR</v>
          </cell>
          <cell r="I6166" t="str">
            <v>Withdrawn</v>
          </cell>
          <cell r="J6166" t="str">
            <v>NR</v>
          </cell>
          <cell r="K6166" t="str">
            <v>РЖД, 14</v>
          </cell>
          <cell r="L6166" t="str">
            <v>Транспорт</v>
          </cell>
          <cell r="M6166">
            <v>15000000000</v>
          </cell>
          <cell r="N6166" t="str">
            <v>RUB</v>
          </cell>
          <cell r="O6166" t="str">
            <v>Облигации</v>
          </cell>
          <cell r="P6166" t="str">
            <v>Погашена</v>
          </cell>
          <cell r="Q6166">
            <v>42101</v>
          </cell>
          <cell r="R6166" t="str">
            <v>4-14-65045-D</v>
          </cell>
          <cell r="S6166" t="str">
            <v>1000</v>
          </cell>
          <cell r="T6166" t="str">
            <v>ставка прямого РЕПО ЦБ на срок семь календарных дней</v>
          </cell>
          <cell r="U6166">
            <v>2</v>
          </cell>
          <cell r="V6166">
            <v>1</v>
          </cell>
          <cell r="W6166" t="str">
            <v>Ставка недельного РЕПО ЦБ</v>
          </cell>
          <cell r="X6166">
            <v>0</v>
          </cell>
          <cell r="Y6166">
            <v>0</v>
          </cell>
          <cell r="Z6166" t="str">
            <v>через 3 года по номиналу</v>
          </cell>
          <cell r="AA6166" t="str">
            <v>Организаторы - ВТБ, Тройка Диалог, ТранскредитБанк, ГПБ, Сбербанк</v>
          </cell>
          <cell r="AB6166" t="str">
            <v>Московская Биржа (Второй уровень), RTS Board</v>
          </cell>
          <cell r="AC6166" t="str">
            <v>инфраструктурные облигации.
Вторичное размещение:
Объем вторичного размещения - 9.063 млрд руб.
Диапазон цен в заявках: 100-100,25%
Организаторы: ЗАО «ВТБ Капитал», ГПБ (ОАО), компания группы Сбербанка ЗАО ИК «Тройка Диалог» 
Получено 19 заявок (более 9,7 млрд рублей)
Тип размещения	- аукцион по цене размещения</v>
          </cell>
          <cell r="AD6166" t="str">
            <v>Публичное</v>
          </cell>
          <cell r="AE6166">
            <v>100</v>
          </cell>
          <cell r="AF6166">
            <v>10.27</v>
          </cell>
          <cell r="AG6166">
            <v>39842</v>
          </cell>
          <cell r="AH6166">
            <v>39917</v>
          </cell>
          <cell r="AI6166">
            <v>39917</v>
          </cell>
          <cell r="AJ6166">
            <v>39919</v>
          </cell>
          <cell r="AK6166">
            <v>10317</v>
          </cell>
          <cell r="AL6166" t="str">
            <v>RU000A0JQ4U0</v>
          </cell>
          <cell r="AM6166">
            <v>0</v>
          </cell>
          <cell r="AN6166">
            <v>4</v>
          </cell>
          <cell r="AO6166">
            <v>0</v>
          </cell>
          <cell r="AP6166" t="str">
            <v>Россия</v>
          </cell>
          <cell r="AQ6166">
            <v>0</v>
          </cell>
          <cell r="AR6166" t="str">
            <v>0</v>
          </cell>
          <cell r="AS6166">
            <v>0</v>
          </cell>
          <cell r="AT6166">
            <v>1402</v>
          </cell>
          <cell r="AU6166">
            <v>0</v>
          </cell>
          <cell r="AV6166" t="str">
            <v>Actual/365 (Actual/365F)</v>
          </cell>
          <cell r="AW6166">
            <v>0</v>
          </cell>
          <cell r="AX6166">
            <v>0</v>
          </cell>
          <cell r="AY6166">
            <v>0</v>
          </cell>
          <cell r="AZ6166" t="str">
            <v/>
          </cell>
          <cell r="BA6166" t="str">
            <v/>
          </cell>
          <cell r="BB6166">
            <v>0</v>
          </cell>
          <cell r="BC6166">
            <v>0</v>
          </cell>
          <cell r="BD6166" t="str">
            <v>Финансирование инфраструктурных проектов в рамках утвержденной инвестиционной программы и финансового плана ОАО «РЖД».</v>
          </cell>
          <cell r="BE6166">
            <v>0</v>
          </cell>
          <cell r="BF6166">
            <v>0</v>
          </cell>
          <cell r="BG6166" t="str">
            <v/>
          </cell>
          <cell r="BH6166">
            <v>0</v>
          </cell>
          <cell r="BI6166">
            <v>0</v>
          </cell>
          <cell r="BJ6166" t="str">
            <v>27.02.2018/29.01.2018/29.03.2018</v>
          </cell>
          <cell r="BK6166" t="str">
            <v>AAA(RU)/ruAAA</v>
          </cell>
          <cell r="BL6166" t="str">
            <v>AAA(RU)</v>
          </cell>
          <cell r="BM6166" t="str">
            <v>ruAAA</v>
          </cell>
          <cell r="BN6166" t="str">
            <v>2017-11-16/2017-12-13</v>
          </cell>
          <cell r="BO6166">
            <v>0</v>
          </cell>
          <cell r="BP6166">
            <v>0</v>
          </cell>
          <cell r="BQ6166" t="str">
            <v/>
          </cell>
          <cell r="BR6166" t="str">
            <v/>
          </cell>
          <cell r="BS6166" t="str">
            <v/>
          </cell>
          <cell r="BT6166" t="str">
            <v/>
          </cell>
        </row>
        <row r="6167">
          <cell r="B6167">
            <v>7708503727</v>
          </cell>
          <cell r="C6167" t="str">
            <v>1037739877295</v>
          </cell>
          <cell r="D6167" t="str">
            <v>RU000A0JQ6S9</v>
          </cell>
          <cell r="E6167" t="str">
            <v>BBB-</v>
          </cell>
          <cell r="F6167" t="str">
            <v>Baa3</v>
          </cell>
          <cell r="G6167" t="str">
            <v>BBB-</v>
          </cell>
          <cell r="H6167" t="str">
            <v>NR</v>
          </cell>
          <cell r="I6167" t="str">
            <v>Withdrawn</v>
          </cell>
          <cell r="J6167" t="str">
            <v>NR</v>
          </cell>
          <cell r="K6167" t="str">
            <v>РЖД, 15</v>
          </cell>
          <cell r="L6167" t="str">
            <v>Транспорт</v>
          </cell>
          <cell r="M6167">
            <v>15000000000</v>
          </cell>
          <cell r="N6167" t="str">
            <v>RUB</v>
          </cell>
          <cell r="O6167" t="str">
            <v>Облигации</v>
          </cell>
          <cell r="P6167" t="str">
            <v>Погашена</v>
          </cell>
          <cell r="Q6167">
            <v>42541</v>
          </cell>
          <cell r="R6167" t="str">
            <v>4-15-65045-D</v>
          </cell>
          <cell r="S6167" t="str">
            <v>1000</v>
          </cell>
          <cell r="T6167" t="str">
            <v/>
          </cell>
          <cell r="U6167">
            <v>2</v>
          </cell>
          <cell r="V6167">
            <v>1</v>
          </cell>
          <cell r="W6167" t="str">
            <v>Ставка недельного РЕПО ЦБ</v>
          </cell>
          <cell r="X6167">
            <v>3.75</v>
          </cell>
          <cell r="Y6167">
            <v>0</v>
          </cell>
          <cell r="Z6167" t="str">
            <v>второй рабочий день с даты начала восьмого купона по номиналу</v>
          </cell>
          <cell r="AA6167" t="str">
            <v>Организаторы - ВТБ, ИК Тройка Диалог, ТранскредитБанк, ГПБ, Сбербанк</v>
          </cell>
          <cell r="AB6167" t="str">
            <v>Московская Биржа (Второй уровень)</v>
          </cell>
          <cell r="AC6167" t="str">
            <v>инфраструктурные облигации</v>
          </cell>
          <cell r="AD6167" t="str">
            <v>Публичное</v>
          </cell>
          <cell r="AE6167">
            <v>100</v>
          </cell>
          <cell r="AF6167">
            <v>0</v>
          </cell>
          <cell r="AG6167">
            <v>39842</v>
          </cell>
          <cell r="AH6167">
            <v>39993</v>
          </cell>
          <cell r="AI6167">
            <v>39993</v>
          </cell>
          <cell r="AJ6167">
            <v>39996</v>
          </cell>
          <cell r="AK6167">
            <v>10318</v>
          </cell>
          <cell r="AL6167" t="str">
            <v>RU000A0JQ6S9</v>
          </cell>
          <cell r="AM6167">
            <v>0</v>
          </cell>
          <cell r="AN6167">
            <v>4</v>
          </cell>
          <cell r="AO6167">
            <v>0</v>
          </cell>
          <cell r="AP6167" t="str">
            <v>Россия</v>
          </cell>
          <cell r="AQ6167">
            <v>0</v>
          </cell>
          <cell r="AR6167" t="str">
            <v>0</v>
          </cell>
          <cell r="AS6167">
            <v>0</v>
          </cell>
          <cell r="AT6167">
            <v>1402</v>
          </cell>
          <cell r="AU6167">
            <v>0</v>
          </cell>
          <cell r="AV6167" t="str">
            <v>Actual/365 (Actual/365F)</v>
          </cell>
          <cell r="AW6167">
            <v>0</v>
          </cell>
          <cell r="AX6167">
            <v>0</v>
          </cell>
          <cell r="AY6167">
            <v>0</v>
          </cell>
          <cell r="AZ6167" t="str">
            <v/>
          </cell>
          <cell r="BA6167" t="str">
            <v/>
          </cell>
          <cell r="BB6167">
            <v>0</v>
          </cell>
          <cell r="BC6167">
            <v>0</v>
          </cell>
          <cell r="BD6167" t="str">
            <v>Финансирование инфраструктурных проектов в рамках утвержденной инвестиционной программы и финансового плана ОАО «РЖД».</v>
          </cell>
          <cell r="BE6167">
            <v>0</v>
          </cell>
          <cell r="BF6167">
            <v>0</v>
          </cell>
          <cell r="BG6167" t="str">
            <v/>
          </cell>
          <cell r="BH6167">
            <v>0</v>
          </cell>
          <cell r="BI6167">
            <v>0</v>
          </cell>
          <cell r="BJ6167" t="str">
            <v>27.02.2018/29.01.2018/29.03.2018</v>
          </cell>
          <cell r="BK6167" t="str">
            <v>AAA(RU)/ruAAA</v>
          </cell>
          <cell r="BL6167" t="str">
            <v>AAA(RU)</v>
          </cell>
          <cell r="BM6167" t="str">
            <v>ruAAA</v>
          </cell>
          <cell r="BN6167" t="str">
            <v>2017-11-16/2017-12-13</v>
          </cell>
          <cell r="BO6167">
            <v>0</v>
          </cell>
          <cell r="BP6167">
            <v>0</v>
          </cell>
          <cell r="BQ6167" t="str">
            <v/>
          </cell>
          <cell r="BR6167" t="str">
            <v/>
          </cell>
          <cell r="BS6167" t="str">
            <v/>
          </cell>
          <cell r="BT6167" t="str">
            <v/>
          </cell>
        </row>
        <row r="6168">
          <cell r="B6168">
            <v>7708503727</v>
          </cell>
          <cell r="C6168" t="str">
            <v>1037739877295</v>
          </cell>
          <cell r="D6168" t="str">
            <v>RU000A0JQ656</v>
          </cell>
          <cell r="E6168" t="str">
            <v>BBB-</v>
          </cell>
          <cell r="F6168" t="str">
            <v>Baa3</v>
          </cell>
          <cell r="G6168" t="str">
            <v>BBB-</v>
          </cell>
          <cell r="H6168" t="str">
            <v>NR</v>
          </cell>
          <cell r="I6168" t="str">
            <v>Withdrawn</v>
          </cell>
          <cell r="J6168" t="str">
            <v>NR</v>
          </cell>
          <cell r="K6168" t="str">
            <v>РЖД, 16</v>
          </cell>
          <cell r="L6168" t="str">
            <v>Транспорт</v>
          </cell>
          <cell r="M6168">
            <v>15000000000</v>
          </cell>
          <cell r="N6168" t="str">
            <v>RUB</v>
          </cell>
          <cell r="O6168" t="str">
            <v>Облигации</v>
          </cell>
          <cell r="P6168" t="str">
            <v>Погашена</v>
          </cell>
          <cell r="Q6168">
            <v>42891</v>
          </cell>
          <cell r="R6168" t="str">
            <v>4-16-65045-D</v>
          </cell>
          <cell r="S6168" t="str">
            <v>1000</v>
          </cell>
          <cell r="T6168" t="str">
            <v/>
          </cell>
          <cell r="U6168">
            <v>2</v>
          </cell>
          <cell r="V6168">
            <v>0</v>
          </cell>
          <cell r="W6168">
            <v>0</v>
          </cell>
          <cell r="X6168">
            <v>0</v>
          </cell>
          <cell r="Y6168">
            <v>0</v>
          </cell>
          <cell r="Z6168" t="str">
            <v>Предусмотрены ковенанты, в случае наступления которых владельцы облигаций имеют право предъявить облигации к досрочному погашению</v>
          </cell>
          <cell r="AA6168" t="str">
            <v>Организаторы - ВТБ, Тройка Диалог, ТранскредитБанк, ГПБ, Сбербанк</v>
          </cell>
          <cell r="AB6168" t="str">
            <v>Московская Биржа (Второй уровень)</v>
          </cell>
          <cell r="AC6168" t="str">
            <v>инфраструктурные облигации</v>
          </cell>
          <cell r="AD6168" t="str">
            <v>Публичное</v>
          </cell>
          <cell r="AE6168">
            <v>100</v>
          </cell>
          <cell r="AF6168">
            <v>0</v>
          </cell>
          <cell r="AG6168">
            <v>39842</v>
          </cell>
          <cell r="AH6168">
            <v>39979</v>
          </cell>
          <cell r="AI6168">
            <v>39979</v>
          </cell>
          <cell r="AJ6168">
            <v>39981</v>
          </cell>
          <cell r="AK6168">
            <v>10319</v>
          </cell>
          <cell r="AL6168" t="str">
            <v>RU000A0JQ656</v>
          </cell>
          <cell r="AM6168">
            <v>0</v>
          </cell>
          <cell r="AN6168">
            <v>4</v>
          </cell>
          <cell r="AO6168">
            <v>0</v>
          </cell>
          <cell r="AP6168" t="str">
            <v>Россия</v>
          </cell>
          <cell r="AQ6168">
            <v>0</v>
          </cell>
          <cell r="AR6168" t="str">
            <v>0</v>
          </cell>
          <cell r="AS6168">
            <v>0</v>
          </cell>
          <cell r="AT6168">
            <v>1402</v>
          </cell>
          <cell r="AU6168">
            <v>0</v>
          </cell>
          <cell r="AV6168" t="str">
            <v>Actual/365 (Actual/365F)</v>
          </cell>
          <cell r="AW6168">
            <v>0</v>
          </cell>
          <cell r="AX6168">
            <v>0</v>
          </cell>
          <cell r="AY6168">
            <v>0</v>
          </cell>
          <cell r="AZ6168" t="str">
            <v/>
          </cell>
          <cell r="BA6168" t="str">
            <v/>
          </cell>
          <cell r="BB6168">
            <v>0</v>
          </cell>
          <cell r="BC6168">
            <v>0</v>
          </cell>
          <cell r="BD6168" t="str">
            <v>Финансирование инфраструктурных проектов в рамках утвержденной инвестиционной программы и финансового плана ОАО «РЖД».</v>
          </cell>
          <cell r="BE6168">
            <v>0</v>
          </cell>
          <cell r="BF6168">
            <v>0</v>
          </cell>
          <cell r="BG6168" t="str">
            <v/>
          </cell>
          <cell r="BH6168">
            <v>0</v>
          </cell>
          <cell r="BI6168">
            <v>0</v>
          </cell>
          <cell r="BJ6168" t="str">
            <v>27.02.2018/29.01.2018/29.03.2018</v>
          </cell>
          <cell r="BK6168" t="str">
            <v>AAA(RU)/ruAAA</v>
          </cell>
          <cell r="BL6168" t="str">
            <v>AAA(RU)</v>
          </cell>
          <cell r="BM6168" t="str">
            <v>ruAAA</v>
          </cell>
          <cell r="BN6168" t="str">
            <v>2017-11-16/2017-12-13</v>
          </cell>
          <cell r="BO6168">
            <v>0</v>
          </cell>
          <cell r="BP6168">
            <v>0</v>
          </cell>
          <cell r="BQ6168" t="str">
            <v/>
          </cell>
          <cell r="BR6168" t="str">
            <v/>
          </cell>
          <cell r="BS6168" t="str">
            <v/>
          </cell>
          <cell r="BT6168" t="str">
            <v/>
          </cell>
        </row>
        <row r="6169">
          <cell r="B6169">
            <v>7708503727</v>
          </cell>
          <cell r="C6169" t="str">
            <v>1037739877295</v>
          </cell>
          <cell r="D6169" t="str">
            <v>RU000A0JQ7W9</v>
          </cell>
          <cell r="E6169" t="str">
            <v>BBB-</v>
          </cell>
          <cell r="F6169" t="str">
            <v>Baa3</v>
          </cell>
          <cell r="G6169" t="str">
            <v>BBB-</v>
          </cell>
          <cell r="H6169" t="str">
            <v>NR</v>
          </cell>
          <cell r="I6169" t="str">
            <v>Withdrawn</v>
          </cell>
          <cell r="J6169" t="str">
            <v>NR</v>
          </cell>
          <cell r="K6169" t="str">
            <v>РЖД, 17</v>
          </cell>
          <cell r="L6169" t="str">
            <v>Транспорт</v>
          </cell>
          <cell r="M6169">
            <v>15000000000</v>
          </cell>
          <cell r="N6169" t="str">
            <v>RUB</v>
          </cell>
          <cell r="O6169" t="str">
            <v>Облигации</v>
          </cell>
          <cell r="P6169" t="str">
            <v>Погашена</v>
          </cell>
          <cell r="Q6169">
            <v>43297</v>
          </cell>
          <cell r="R6169" t="str">
            <v>4-17-65045-D</v>
          </cell>
          <cell r="S6169" t="str">
            <v>1000</v>
          </cell>
          <cell r="T6169" t="str">
            <v>Ставка недельного РЕПО ЦБ + 4,05%</v>
          </cell>
          <cell r="U6169">
            <v>2</v>
          </cell>
          <cell r="V6169">
            <v>0</v>
          </cell>
          <cell r="W6169">
            <v>0</v>
          </cell>
          <cell r="X6169">
            <v>0</v>
          </cell>
          <cell r="Y6169">
            <v>0</v>
          </cell>
          <cell r="Z6169" t="str">
            <v>Предусмотрены ковенанты, в случае наступления которых владельцы облигаций имеют право предъявить облигации к досрочному погашению</v>
          </cell>
          <cell r="AA6169" t="str">
            <v>Организаторы - ВТБ, Тройка Диалог, ТранскредитБанк, ГПБ, Сбербанк</v>
          </cell>
          <cell r="AB6169" t="str">
            <v>Московская Биржа (Второй уровень)</v>
          </cell>
          <cell r="AC6169" t="str">
            <v>инфраструктурные облигации</v>
          </cell>
          <cell r="AD6169" t="str">
            <v>Публичное</v>
          </cell>
          <cell r="AE6169">
            <v>100</v>
          </cell>
          <cell r="AF6169">
            <v>10.92</v>
          </cell>
          <cell r="AG6169">
            <v>39842</v>
          </cell>
          <cell r="AH6169">
            <v>40021</v>
          </cell>
          <cell r="AI6169">
            <v>40021</v>
          </cell>
          <cell r="AJ6169">
            <v>40023</v>
          </cell>
          <cell r="AK6169">
            <v>10320</v>
          </cell>
          <cell r="AL6169" t="str">
            <v>RU000A0JQ7W9</v>
          </cell>
          <cell r="AM6169">
            <v>0</v>
          </cell>
          <cell r="AN6169">
            <v>4</v>
          </cell>
          <cell r="AO6169">
            <v>0</v>
          </cell>
          <cell r="AP6169" t="str">
            <v>Россия</v>
          </cell>
          <cell r="AQ6169">
            <v>0</v>
          </cell>
          <cell r="AR6169" t="str">
            <v>1000</v>
          </cell>
          <cell r="AS6169">
            <v>0</v>
          </cell>
          <cell r="AT6169">
            <v>1402</v>
          </cell>
          <cell r="AU6169">
            <v>0</v>
          </cell>
          <cell r="AV6169" t="str">
            <v>Actual/365 (Actual/365F)</v>
          </cell>
          <cell r="AW6169">
            <v>0</v>
          </cell>
          <cell r="AX6169">
            <v>0</v>
          </cell>
          <cell r="AY6169">
            <v>0</v>
          </cell>
          <cell r="AZ6169" t="str">
            <v/>
          </cell>
          <cell r="BA6169" t="str">
            <v/>
          </cell>
          <cell r="BB6169">
            <v>0</v>
          </cell>
          <cell r="BC6169">
            <v>0</v>
          </cell>
          <cell r="BD6169" t="str">
            <v>Финансирование инфраструктурных проектов в рамках утвержденной инвестиционной программы и финансового плана ОАО «РЖД».</v>
          </cell>
          <cell r="BE6169">
            <v>0</v>
          </cell>
          <cell r="BF6169">
            <v>0</v>
          </cell>
          <cell r="BG6169" t="str">
            <v/>
          </cell>
          <cell r="BH6169">
            <v>0</v>
          </cell>
          <cell r="BI6169">
            <v>0</v>
          </cell>
          <cell r="BJ6169" t="str">
            <v>27.02.2018/29.01.2018/29.03.2018</v>
          </cell>
          <cell r="BK6169" t="str">
            <v>AAA(RU)/ruAAA</v>
          </cell>
          <cell r="BL6169" t="str">
            <v>AAA(RU)</v>
          </cell>
          <cell r="BM6169" t="str">
            <v>ruAAA</v>
          </cell>
          <cell r="BN6169" t="str">
            <v>2017-11-16/2017-12-13</v>
          </cell>
          <cell r="BO6169">
            <v>0</v>
          </cell>
          <cell r="BP6169">
            <v>0</v>
          </cell>
          <cell r="BQ6169" t="str">
            <v>AAA(RU)/–</v>
          </cell>
          <cell r="BR6169" t="str">
            <v>AAA(RU)</v>
          </cell>
          <cell r="BS6169" t="str">
            <v>–</v>
          </cell>
          <cell r="BT6169" t="str">
            <v>2017-11-16/–</v>
          </cell>
        </row>
        <row r="6170">
          <cell r="B6170">
            <v>7708503727</v>
          </cell>
          <cell r="C6170" t="str">
            <v>1037739877295</v>
          </cell>
          <cell r="D6170" t="str">
            <v>RU000A0JQ7X7</v>
          </cell>
          <cell r="E6170" t="str">
            <v>BBB-</v>
          </cell>
          <cell r="F6170" t="str">
            <v>Baa3</v>
          </cell>
          <cell r="G6170" t="str">
            <v>BBB-</v>
          </cell>
          <cell r="H6170" t="str">
            <v>BBB-</v>
          </cell>
          <cell r="I6170" t="str">
            <v>Baa3</v>
          </cell>
          <cell r="J6170" t="str">
            <v>BBB-</v>
          </cell>
          <cell r="K6170" t="str">
            <v>РЖД, 18</v>
          </cell>
          <cell r="L6170" t="str">
            <v>Транспорт</v>
          </cell>
          <cell r="M6170">
            <v>15000000000</v>
          </cell>
          <cell r="N6170" t="str">
            <v>RUB</v>
          </cell>
          <cell r="O6170" t="str">
            <v>Облигации</v>
          </cell>
          <cell r="P6170" t="str">
            <v>В обращении</v>
          </cell>
          <cell r="Q6170">
            <v>43661</v>
          </cell>
          <cell r="R6170" t="str">
            <v>4-18-65045-D</v>
          </cell>
          <cell r="S6170" t="str">
            <v>1000</v>
          </cell>
          <cell r="T6170" t="str">
            <v>Ставка недельного РЕПО ЦБ плюс 425 б.п.</v>
          </cell>
          <cell r="U6170">
            <v>2</v>
          </cell>
          <cell r="V6170">
            <v>0</v>
          </cell>
          <cell r="W6170">
            <v>0</v>
          </cell>
          <cell r="X6170">
            <v>0</v>
          </cell>
          <cell r="Y6170">
            <v>0</v>
          </cell>
          <cell r="Z6170" t="str">
            <v>Предусмотрены ковенанты, в случае наступления которых владельцы облигаций имеют право предъявить облигации к досрочному погашению</v>
          </cell>
          <cell r="AA6170" t="str">
            <v>Организаторы - ВТБ, Тройка Диалог, ТранскредитБанк, ГПБ, Сбербанк</v>
          </cell>
          <cell r="AB6170" t="str">
            <v>Московская Биржа (Второй уровень)</v>
          </cell>
          <cell r="AC6170" t="str">
            <v>инфраструктурные облигации</v>
          </cell>
          <cell r="AD6170" t="str">
            <v>Публичное</v>
          </cell>
          <cell r="AE6170">
            <v>100</v>
          </cell>
          <cell r="AF6170">
            <v>10.83</v>
          </cell>
          <cell r="AG6170">
            <v>39842</v>
          </cell>
          <cell r="AH6170">
            <v>40021</v>
          </cell>
          <cell r="AI6170">
            <v>40021</v>
          </cell>
          <cell r="AJ6170">
            <v>40023</v>
          </cell>
          <cell r="AK6170">
            <v>10321</v>
          </cell>
          <cell r="AL6170" t="str">
            <v>RU000A0JQ7X7</v>
          </cell>
          <cell r="AM6170">
            <v>0</v>
          </cell>
          <cell r="AN6170">
            <v>4</v>
          </cell>
          <cell r="AO6170">
            <v>0</v>
          </cell>
          <cell r="AP6170" t="str">
            <v>Россия</v>
          </cell>
          <cell r="AQ6170">
            <v>0</v>
          </cell>
          <cell r="AR6170" t="str">
            <v>1000</v>
          </cell>
          <cell r="AS6170">
            <v>0</v>
          </cell>
          <cell r="AT6170">
            <v>1402</v>
          </cell>
          <cell r="AU6170">
            <v>0</v>
          </cell>
          <cell r="AV6170" t="str">
            <v>Actual/365 (Actual/365F)</v>
          </cell>
          <cell r="AW6170">
            <v>0</v>
          </cell>
          <cell r="AX6170">
            <v>0</v>
          </cell>
          <cell r="AY6170">
            <v>0</v>
          </cell>
          <cell r="AZ6170" t="str">
            <v/>
          </cell>
          <cell r="BA6170" t="str">
            <v/>
          </cell>
          <cell r="BB6170">
            <v>0</v>
          </cell>
          <cell r="BC6170">
            <v>0</v>
          </cell>
          <cell r="BD6170" t="str">
            <v>Финансирование инфраструктурных проектов в рамках утвержденной инвестиционной программы и финансового плана ОАО «РЖД».</v>
          </cell>
          <cell r="BE6170">
            <v>0</v>
          </cell>
          <cell r="BF6170">
            <v>0</v>
          </cell>
          <cell r="BG6170" t="str">
            <v/>
          </cell>
          <cell r="BH6170">
            <v>0</v>
          </cell>
          <cell r="BI6170">
            <v>15000000000</v>
          </cell>
          <cell r="BJ6170" t="str">
            <v>27.02.2018/29.01.2018/29.03.2018</v>
          </cell>
          <cell r="BK6170" t="str">
            <v>AAA(RU)/ruAAA</v>
          </cell>
          <cell r="BL6170" t="str">
            <v>AAA(RU)</v>
          </cell>
          <cell r="BM6170" t="str">
            <v>ruAAA</v>
          </cell>
          <cell r="BN6170" t="str">
            <v>2017-11-16/2017-12-13</v>
          </cell>
          <cell r="BO6170">
            <v>0</v>
          </cell>
          <cell r="BP6170">
            <v>0</v>
          </cell>
          <cell r="BQ6170" t="str">
            <v>AAA(RU)/–</v>
          </cell>
          <cell r="BR6170" t="str">
            <v>AAA(RU)</v>
          </cell>
          <cell r="BS6170" t="str">
            <v>–</v>
          </cell>
          <cell r="BT6170" t="str">
            <v>2017-11-16/–</v>
          </cell>
        </row>
        <row r="6171">
          <cell r="B6171">
            <v>7708503727</v>
          </cell>
          <cell r="C6171" t="str">
            <v>1037739877295</v>
          </cell>
          <cell r="D6171" t="str">
            <v>RU000A0JQ7Z2</v>
          </cell>
          <cell r="E6171" t="str">
            <v>BBB-</v>
          </cell>
          <cell r="F6171" t="str">
            <v>Baa3</v>
          </cell>
          <cell r="G6171" t="str">
            <v>BBB-</v>
          </cell>
          <cell r="H6171" t="str">
            <v>BBB-</v>
          </cell>
          <cell r="I6171" t="str">
            <v>Baa3</v>
          </cell>
          <cell r="J6171" t="str">
            <v>BBB-</v>
          </cell>
          <cell r="K6171" t="str">
            <v>РЖД, 19</v>
          </cell>
          <cell r="L6171" t="str">
            <v>Транспорт</v>
          </cell>
          <cell r="M6171">
            <v>10000000000</v>
          </cell>
          <cell r="N6171" t="str">
            <v>RUB</v>
          </cell>
          <cell r="O6171" t="str">
            <v>Облигации</v>
          </cell>
          <cell r="P6171" t="str">
            <v>В обращении</v>
          </cell>
          <cell r="Q6171">
            <v>45481</v>
          </cell>
          <cell r="R6171" t="str">
            <v>4-19-65045-D</v>
          </cell>
          <cell r="S6171" t="str">
            <v>1000</v>
          </cell>
          <cell r="T6171" t="str">
            <v/>
          </cell>
          <cell r="U6171">
            <v>2</v>
          </cell>
          <cell r="V6171">
            <v>0</v>
          </cell>
          <cell r="W6171">
            <v>0</v>
          </cell>
          <cell r="X6171">
            <v>0</v>
          </cell>
          <cell r="Y6171">
            <v>0</v>
          </cell>
          <cell r="Z6171" t="str">
            <v>Предусмотрены ковенанты, в случае наступления которых владельцы облигаций имеют право предъявить облигации к досрочному погашению</v>
          </cell>
          <cell r="AA6171" t="str">
            <v>Организаторы - ВТБ, Тройка Диалог, ТранскредитБанк, ГПБ, Сбербанк</v>
          </cell>
          <cell r="AB6171" t="str">
            <v>Московская Биржа (Второй уровень)</v>
          </cell>
          <cell r="AC6171" t="str">
            <v>инфраструктурные облигации</v>
          </cell>
          <cell r="AD6171" t="str">
            <v>Публичное</v>
          </cell>
          <cell r="AE6171">
            <v>100</v>
          </cell>
          <cell r="AF6171">
            <v>10</v>
          </cell>
          <cell r="AG6171">
            <v>39842</v>
          </cell>
          <cell r="AH6171">
            <v>40021</v>
          </cell>
          <cell r="AI6171">
            <v>40021</v>
          </cell>
          <cell r="AJ6171">
            <v>40023</v>
          </cell>
          <cell r="AK6171">
            <v>10322</v>
          </cell>
          <cell r="AL6171" t="str">
            <v>RU000A0JQ7Z2</v>
          </cell>
          <cell r="AM6171">
            <v>43663</v>
          </cell>
          <cell r="AN6171">
            <v>4</v>
          </cell>
          <cell r="AO6171">
            <v>0</v>
          </cell>
          <cell r="AP6171" t="str">
            <v>Россия</v>
          </cell>
          <cell r="AQ6171">
            <v>0</v>
          </cell>
          <cell r="AR6171" t="str">
            <v>1000</v>
          </cell>
          <cell r="AS6171">
            <v>0</v>
          </cell>
          <cell r="AT6171">
            <v>1402</v>
          </cell>
          <cell r="AU6171">
            <v>0</v>
          </cell>
          <cell r="AV6171" t="str">
            <v>Actual/365 (Actual/365F)</v>
          </cell>
          <cell r="AW6171">
            <v>0</v>
          </cell>
          <cell r="AX6171">
            <v>0</v>
          </cell>
          <cell r="AY6171">
            <v>0</v>
          </cell>
          <cell r="AZ6171" t="str">
            <v/>
          </cell>
          <cell r="BA6171" t="str">
            <v/>
          </cell>
          <cell r="BB6171">
            <v>0</v>
          </cell>
          <cell r="BC6171">
            <v>0</v>
          </cell>
          <cell r="BD6171" t="str">
            <v>Финансирование инфраструктурных проектов в рамках утвержденной инвестиционной программы и финансового плана ОАО «РЖД».</v>
          </cell>
          <cell r="BE6171">
            <v>0</v>
          </cell>
          <cell r="BF6171">
            <v>0</v>
          </cell>
          <cell r="BG6171" t="str">
            <v/>
          </cell>
          <cell r="BH6171">
            <v>0</v>
          </cell>
          <cell r="BI6171">
            <v>10000000000</v>
          </cell>
          <cell r="BJ6171" t="str">
            <v>27.02.2018/29.01.2018/29.03.2018</v>
          </cell>
          <cell r="BK6171" t="str">
            <v>AAA(RU)/ruAAA</v>
          </cell>
          <cell r="BL6171" t="str">
            <v>AAA(RU)</v>
          </cell>
          <cell r="BM6171" t="str">
            <v>ruAAA</v>
          </cell>
          <cell r="BN6171" t="str">
            <v>2017-11-16/2017-12-13</v>
          </cell>
          <cell r="BO6171">
            <v>0</v>
          </cell>
          <cell r="BP6171">
            <v>0</v>
          </cell>
          <cell r="BQ6171" t="str">
            <v>AAA(RU)/–</v>
          </cell>
          <cell r="BR6171" t="str">
            <v>AAA(RU)</v>
          </cell>
          <cell r="BS6171" t="str">
            <v>–</v>
          </cell>
          <cell r="BT6171" t="str">
            <v>2017-11-16/–</v>
          </cell>
        </row>
        <row r="6172">
          <cell r="B6172">
            <v>7708503727</v>
          </cell>
          <cell r="C6172" t="str">
            <v>1037739877295</v>
          </cell>
          <cell r="D6172" t="str">
            <v>CH0379268748</v>
          </cell>
          <cell r="E6172" t="str">
            <v>BBB-</v>
          </cell>
          <cell r="F6172" t="str">
            <v>Baa3</v>
          </cell>
          <cell r="G6172" t="str">
            <v>BBB-</v>
          </cell>
          <cell r="H6172">
            <v>0</v>
          </cell>
          <cell r="I6172" t="str">
            <v>Baa3</v>
          </cell>
          <cell r="J6172" t="str">
            <v>BBB-</v>
          </cell>
          <cell r="K6172" t="str">
            <v>РЖД, 2.1% 2oct2023, CHF</v>
          </cell>
          <cell r="L6172" t="str">
            <v>Транспорт</v>
          </cell>
          <cell r="M6172">
            <v>450000000</v>
          </cell>
          <cell r="N6172" t="str">
            <v>CHF</v>
          </cell>
          <cell r="O6172" t="str">
            <v>Еврооблигации</v>
          </cell>
          <cell r="P6172" t="str">
            <v>В обращении</v>
          </cell>
          <cell r="Q6172">
            <v>45201</v>
          </cell>
          <cell r="R6172" t="str">
            <v/>
          </cell>
          <cell r="S6172" t="str">
            <v>5000</v>
          </cell>
          <cell r="T6172" t="str">
            <v/>
          </cell>
          <cell r="U6172">
            <v>1</v>
          </cell>
          <cell r="V6172">
            <v>0</v>
          </cell>
          <cell r="W6172">
            <v>0</v>
          </cell>
          <cell r="X6172">
            <v>0</v>
          </cell>
          <cell r="Y6172">
            <v>0</v>
          </cell>
          <cell r="Z6172" t="str">
            <v/>
          </cell>
          <cell r="AA6172" t="str">
            <v>Организатор: Credit Suisse, JP Morgan, ВТБ Капитал
Трасти: BNY Mellon Corporate Trustee Services
Платежный агент: Credit Suisse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Homburger
Юридический консультант эмитента по праву страны листинга: Arthur Cox</v>
          </cell>
          <cell r="AB6172" t="str">
            <v>Швейцарская ФБ</v>
          </cell>
          <cell r="AC6172" t="str">
            <v/>
          </cell>
          <cell r="AD6172" t="str">
            <v>Публичное</v>
          </cell>
          <cell r="AE6172">
            <v>100</v>
          </cell>
          <cell r="AF6172">
            <v>2.1</v>
          </cell>
          <cell r="AG6172">
            <v>0</v>
          </cell>
          <cell r="AH6172">
            <v>0</v>
          </cell>
          <cell r="AI6172">
            <v>42992</v>
          </cell>
          <cell r="AJ6172">
            <v>0</v>
          </cell>
          <cell r="AK6172">
            <v>353403</v>
          </cell>
          <cell r="AL6172">
            <v>0</v>
          </cell>
          <cell r="AM6172">
            <v>0</v>
          </cell>
          <cell r="AN6172">
            <v>4</v>
          </cell>
          <cell r="AO6172">
            <v>5000</v>
          </cell>
          <cell r="AP6172" t="str">
            <v>Россия</v>
          </cell>
          <cell r="AQ6172">
            <v>0</v>
          </cell>
          <cell r="AR6172" t="str">
            <v>5000</v>
          </cell>
          <cell r="AS6172" t="str">
            <v>5000</v>
          </cell>
          <cell r="AT6172">
            <v>1402</v>
          </cell>
          <cell r="AU6172">
            <v>0</v>
          </cell>
          <cell r="AV6172" t="str">
            <v>30/360 German</v>
          </cell>
          <cell r="AW6172" t="str">
            <v>Ирландия</v>
          </cell>
          <cell r="AX6172" t="str">
            <v>Rzd Capital Plc</v>
          </cell>
          <cell r="AY6172">
            <v>0</v>
          </cell>
          <cell r="AZ6172" t="str">
            <v/>
          </cell>
          <cell r="BA6172" t="str">
            <v/>
          </cell>
          <cell r="BB6172">
            <v>0</v>
          </cell>
          <cell r="BC6172">
            <v>0</v>
          </cell>
          <cell r="BD6172" t="str">
            <v/>
          </cell>
          <cell r="BE6172">
            <v>0</v>
          </cell>
          <cell r="BF6172">
            <v>0</v>
          </cell>
          <cell r="BG6172" t="str">
            <v/>
          </cell>
          <cell r="BH6172">
            <v>0</v>
          </cell>
          <cell r="BI6172">
            <v>450000000</v>
          </cell>
          <cell r="BJ6172" t="str">
            <v>27.02.2018/29.01.2018/29.03.2018</v>
          </cell>
          <cell r="BK6172" t="str">
            <v>AAA(RU)/ruAAA</v>
          </cell>
          <cell r="BL6172" t="str">
            <v>AAA(RU)</v>
          </cell>
          <cell r="BM6172" t="str">
            <v>ruAAA</v>
          </cell>
          <cell r="BN6172" t="str">
            <v>2017-11-16/2017-12-13</v>
          </cell>
          <cell r="BO6172" t="str">
            <v>Baa3/-/BBB-</v>
          </cell>
          <cell r="BP6172" t="str">
            <v>29.01.2018/-/29.03.2018</v>
          </cell>
          <cell r="BQ6172" t="str">
            <v/>
          </cell>
          <cell r="BR6172" t="str">
            <v/>
          </cell>
          <cell r="BS6172" t="str">
            <v/>
          </cell>
          <cell r="BT6172" t="str">
            <v/>
          </cell>
        </row>
        <row r="6173">
          <cell r="B6173">
            <v>7708503727</v>
          </cell>
          <cell r="C6173" t="str">
            <v>1037739877295</v>
          </cell>
          <cell r="D6173" t="str">
            <v>CH0205819433</v>
          </cell>
          <cell r="E6173" t="str">
            <v>BBB-</v>
          </cell>
          <cell r="F6173" t="str">
            <v>Baa3</v>
          </cell>
          <cell r="G6173" t="str">
            <v>BBB-</v>
          </cell>
          <cell r="H6173" t="str">
            <v>NR</v>
          </cell>
          <cell r="I6173" t="str">
            <v>Withdrawn</v>
          </cell>
          <cell r="J6173" t="str">
            <v>NR</v>
          </cell>
          <cell r="K6173" t="str">
            <v>РЖД, 2.177% 26feb2018, CHF</v>
          </cell>
          <cell r="L6173" t="str">
            <v>Транспорт</v>
          </cell>
          <cell r="M6173">
            <v>525000000</v>
          </cell>
          <cell r="N6173" t="str">
            <v>CHF</v>
          </cell>
          <cell r="O6173" t="str">
            <v>Еврооблигации</v>
          </cell>
          <cell r="P6173" t="str">
            <v>Погашена</v>
          </cell>
          <cell r="Q6173">
            <v>43157</v>
          </cell>
          <cell r="R6173" t="str">
            <v/>
          </cell>
          <cell r="S6173" t="str">
            <v>5000</v>
          </cell>
          <cell r="T6173" t="str">
            <v/>
          </cell>
          <cell r="U6173">
            <v>1</v>
          </cell>
          <cell r="V6173">
            <v>0</v>
          </cell>
          <cell r="W6173">
            <v>0</v>
          </cell>
          <cell r="X6173">
            <v>0</v>
          </cell>
          <cell r="Y6173">
            <v>0</v>
          </cell>
          <cell r="Z6173" t="str">
            <v>Change of control: погашение по номиналу, если a) правительству принадлежит менее 66,67% b) does not appoint board majority или c) 3-им сторонам принадлежит более 25%</v>
          </cell>
          <cell r="AA6173" t="str">
            <v>Организатор: Barclays, Credit Suisse, ВТБ Капитал
Юридический консультант эмитента: Arthur Cox, Freshfields Bruckhaus Deringer
Юридический консультант организаторов: Linklaters
Трасти: Deutsche Trustee
Платежный агент: Credit Suisse</v>
          </cell>
          <cell r="AB6173" t="str">
            <v>Московская Биржа, Берлинская биржа</v>
          </cell>
          <cell r="AC6173" t="str">
            <v/>
          </cell>
          <cell r="AD6173" t="str">
            <v>Публичное</v>
          </cell>
          <cell r="AE6173">
            <v>100</v>
          </cell>
          <cell r="AF6173">
            <v>2.177</v>
          </cell>
          <cell r="AG6173">
            <v>0</v>
          </cell>
          <cell r="AH6173">
            <v>0</v>
          </cell>
          <cell r="AI6173">
            <v>41303</v>
          </cell>
          <cell r="AJ6173">
            <v>0</v>
          </cell>
          <cell r="AK6173">
            <v>34629</v>
          </cell>
          <cell r="AL6173" t="str">
            <v>CH0205819433</v>
          </cell>
          <cell r="AM6173">
            <v>0</v>
          </cell>
          <cell r="AN6173">
            <v>4</v>
          </cell>
          <cell r="AO6173">
            <v>5000</v>
          </cell>
          <cell r="AP6173" t="str">
            <v>Россия</v>
          </cell>
          <cell r="AQ6173">
            <v>455250000</v>
          </cell>
          <cell r="AR6173" t="str">
            <v>5000</v>
          </cell>
          <cell r="AS6173" t="str">
            <v>5000</v>
          </cell>
          <cell r="AT6173">
            <v>1402</v>
          </cell>
          <cell r="AU6173">
            <v>0</v>
          </cell>
          <cell r="AV6173" t="str">
            <v>30E/360</v>
          </cell>
          <cell r="AW6173" t="str">
            <v>Ирландия</v>
          </cell>
          <cell r="AX6173" t="str">
            <v>Rzd Capital Plc</v>
          </cell>
          <cell r="AY6173">
            <v>0</v>
          </cell>
          <cell r="AZ6173" t="str">
            <v/>
          </cell>
          <cell r="BA6173" t="str">
            <v/>
          </cell>
          <cell r="BB6173">
            <v>0</v>
          </cell>
          <cell r="BC6173">
            <v>0</v>
          </cell>
          <cell r="BD6173" t="str">
            <v/>
          </cell>
          <cell r="BE6173">
            <v>0</v>
          </cell>
          <cell r="BF6173">
            <v>0</v>
          </cell>
          <cell r="BG6173" t="str">
            <v/>
          </cell>
          <cell r="BH6173">
            <v>0</v>
          </cell>
          <cell r="BI6173">
            <v>0</v>
          </cell>
          <cell r="BJ6173" t="str">
            <v>27.02.2018/29.01.2018/29.03.2018</v>
          </cell>
          <cell r="BK6173" t="str">
            <v>AAA(RU)/ruAAA</v>
          </cell>
          <cell r="BL6173" t="str">
            <v>AAA(RU)</v>
          </cell>
          <cell r="BM6173" t="str">
            <v>ruAAA</v>
          </cell>
          <cell r="BN6173" t="str">
            <v>2017-11-16/2017-12-13</v>
          </cell>
          <cell r="BO6173" t="str">
            <v>Withdrawn/NR/NR</v>
          </cell>
          <cell r="BP6173" t="str">
            <v>26.02.2018/27.02.2018/26.02.2018</v>
          </cell>
          <cell r="BQ6173" t="str">
            <v/>
          </cell>
          <cell r="BR6173" t="str">
            <v/>
          </cell>
          <cell r="BS6173" t="str">
            <v/>
          </cell>
          <cell r="BT6173" t="str">
            <v/>
          </cell>
        </row>
        <row r="6174">
          <cell r="B6174">
            <v>7708503727</v>
          </cell>
          <cell r="C6174" t="str">
            <v>1037739877295</v>
          </cell>
          <cell r="D6174" t="str">
            <v>CH0205819441</v>
          </cell>
          <cell r="E6174" t="str">
            <v>BBB-</v>
          </cell>
          <cell r="F6174" t="str">
            <v>Baa3</v>
          </cell>
          <cell r="G6174" t="str">
            <v>BBB-</v>
          </cell>
          <cell r="H6174" t="str">
            <v>BBB-</v>
          </cell>
          <cell r="I6174" t="str">
            <v>Baa3</v>
          </cell>
          <cell r="J6174" t="str">
            <v>BBB-</v>
          </cell>
          <cell r="K6174" t="str">
            <v>РЖД, 2.73% 26feb2021, CHF</v>
          </cell>
          <cell r="L6174" t="str">
            <v>Транспорт</v>
          </cell>
          <cell r="M6174">
            <v>150000000</v>
          </cell>
          <cell r="N6174" t="str">
            <v>CHF</v>
          </cell>
          <cell r="O6174" t="str">
            <v>Еврооблигации</v>
          </cell>
          <cell r="P6174" t="str">
            <v>В обращении</v>
          </cell>
          <cell r="Q6174">
            <v>44253</v>
          </cell>
          <cell r="R6174" t="str">
            <v/>
          </cell>
          <cell r="S6174" t="str">
            <v>5000</v>
          </cell>
          <cell r="T6174" t="str">
            <v/>
          </cell>
          <cell r="U6174">
            <v>1</v>
          </cell>
          <cell r="V6174">
            <v>0</v>
          </cell>
          <cell r="W6174">
            <v>0</v>
          </cell>
          <cell r="X6174">
            <v>0</v>
          </cell>
          <cell r="Y6174">
            <v>0</v>
          </cell>
          <cell r="Z6174" t="str">
            <v>Change of control: погашение по номиналу, если a) правительству принадлежит менее 66,67% b) does not appoint board majority или c) 3-им сторонам принадлежит более 25%</v>
          </cell>
          <cell r="AA6174" t="str">
            <v>Barclays Capital, Credit Suisse, VTB Capital</v>
          </cell>
          <cell r="AB6174" t="str">
            <v>Московская Биржа, Берлинская биржа</v>
          </cell>
          <cell r="AC6174" t="str">
            <v/>
          </cell>
          <cell r="AD6174" t="str">
            <v>Публичное</v>
          </cell>
          <cell r="AE6174">
            <v>100</v>
          </cell>
          <cell r="AF6174">
            <v>2.73</v>
          </cell>
          <cell r="AG6174">
            <v>0</v>
          </cell>
          <cell r="AH6174">
            <v>0</v>
          </cell>
          <cell r="AI6174">
            <v>41303</v>
          </cell>
          <cell r="AJ6174">
            <v>0</v>
          </cell>
          <cell r="AK6174">
            <v>34631</v>
          </cell>
          <cell r="AL6174" t="str">
            <v>CH0205819441</v>
          </cell>
          <cell r="AM6174">
            <v>0</v>
          </cell>
          <cell r="AN6174">
            <v>4</v>
          </cell>
          <cell r="AO6174">
            <v>5000</v>
          </cell>
          <cell r="AP6174" t="str">
            <v>Россия</v>
          </cell>
          <cell r="AQ6174">
            <v>0</v>
          </cell>
          <cell r="AR6174" t="str">
            <v>5000</v>
          </cell>
          <cell r="AS6174" t="str">
            <v>5000</v>
          </cell>
          <cell r="AT6174">
            <v>1402</v>
          </cell>
          <cell r="AU6174">
            <v>0</v>
          </cell>
          <cell r="AV6174" t="str">
            <v>30/360 German</v>
          </cell>
          <cell r="AW6174" t="str">
            <v>Ирландия</v>
          </cell>
          <cell r="AX6174" t="str">
            <v>Rzd Capital Plc</v>
          </cell>
          <cell r="AY6174">
            <v>0</v>
          </cell>
          <cell r="AZ6174" t="str">
            <v/>
          </cell>
          <cell r="BA6174" t="str">
            <v/>
          </cell>
          <cell r="BB6174">
            <v>0</v>
          </cell>
          <cell r="BC6174">
            <v>0</v>
          </cell>
          <cell r="BD6174" t="str">
            <v/>
          </cell>
          <cell r="BE6174">
            <v>0</v>
          </cell>
          <cell r="BF6174">
            <v>0</v>
          </cell>
          <cell r="BG6174" t="str">
            <v/>
          </cell>
          <cell r="BH6174">
            <v>0</v>
          </cell>
          <cell r="BI6174">
            <v>150000000</v>
          </cell>
          <cell r="BJ6174" t="str">
            <v>27.02.2018/29.01.2018/29.03.2018</v>
          </cell>
          <cell r="BK6174" t="str">
            <v>AAA(RU)/ruAAA</v>
          </cell>
          <cell r="BL6174" t="str">
            <v>AAA(RU)</v>
          </cell>
          <cell r="BM6174" t="str">
            <v>ruAAA</v>
          </cell>
          <cell r="BN6174" t="str">
            <v>2017-11-16/2017-12-13</v>
          </cell>
          <cell r="BO6174" t="str">
            <v>Baa3/BBB-/BBB-</v>
          </cell>
          <cell r="BP6174" t="str">
            <v>29.01.2018/27.02.2018/29.03.2018</v>
          </cell>
          <cell r="BQ6174" t="str">
            <v/>
          </cell>
          <cell r="BR6174" t="str">
            <v/>
          </cell>
          <cell r="BS6174" t="str">
            <v/>
          </cell>
          <cell r="BT6174" t="str">
            <v/>
          </cell>
        </row>
        <row r="6175">
          <cell r="B6175">
            <v>7708503727</v>
          </cell>
          <cell r="C6175" t="str">
            <v>1037739877295</v>
          </cell>
          <cell r="D6175" t="str">
            <v/>
          </cell>
          <cell r="E6175" t="str">
            <v>BBB-</v>
          </cell>
          <cell r="F6175" t="str">
            <v>Baa3</v>
          </cell>
          <cell r="G6175" t="str">
            <v>BBB-</v>
          </cell>
          <cell r="H6175">
            <v>0</v>
          </cell>
          <cell r="I6175">
            <v>0</v>
          </cell>
          <cell r="J6175">
            <v>0</v>
          </cell>
          <cell r="K6175" t="str">
            <v>РЖД, 20</v>
          </cell>
          <cell r="L6175" t="str">
            <v>Транспорт</v>
          </cell>
          <cell r="M6175">
            <v>20000000000</v>
          </cell>
          <cell r="N6175" t="str">
            <v>RUB</v>
          </cell>
          <cell r="O6175" t="str">
            <v>Облигации</v>
          </cell>
          <cell r="P6175" t="str">
            <v>Аннулирована</v>
          </cell>
          <cell r="Q6175">
            <v>0</v>
          </cell>
          <cell r="R6175" t="str">
            <v>4-20-65045-D</v>
          </cell>
          <cell r="S6175" t="str">
            <v>1000</v>
          </cell>
          <cell r="T6175" t="str">
            <v/>
          </cell>
          <cell r="U6175">
            <v>2</v>
          </cell>
          <cell r="V6175">
            <v>0</v>
          </cell>
          <cell r="W6175">
            <v>0</v>
          </cell>
          <cell r="X6175">
            <v>0</v>
          </cell>
          <cell r="Y6175">
            <v>0</v>
          </cell>
          <cell r="Z6175" t="str">
            <v>в соответствии с эмиссионными документами</v>
          </cell>
          <cell r="AA6175" t="str">
            <v>ТрансКредитБанк</v>
          </cell>
          <cell r="AB6175" t="str">
            <v>Московская Биржа</v>
          </cell>
          <cell r="AC6175" t="str">
            <v/>
          </cell>
          <cell r="AD6175" t="str">
            <v>Публичное</v>
          </cell>
          <cell r="AE6175">
            <v>100</v>
          </cell>
          <cell r="AF6175">
            <v>0</v>
          </cell>
          <cell r="AG6175">
            <v>40171</v>
          </cell>
          <cell r="AH6175">
            <v>0</v>
          </cell>
          <cell r="AI6175">
            <v>0</v>
          </cell>
          <cell r="AJ6175">
            <v>0</v>
          </cell>
          <cell r="AK6175">
            <v>11839</v>
          </cell>
          <cell r="AL6175" t="str">
            <v/>
          </cell>
          <cell r="AM6175">
            <v>0</v>
          </cell>
          <cell r="AN6175">
            <v>4</v>
          </cell>
          <cell r="AO6175">
            <v>0</v>
          </cell>
          <cell r="AP6175" t="str">
            <v>Россия</v>
          </cell>
          <cell r="AQ6175">
            <v>0</v>
          </cell>
          <cell r="AR6175" t="str">
            <v>1000</v>
          </cell>
          <cell r="AS6175">
            <v>0</v>
          </cell>
          <cell r="AT6175">
            <v>1402</v>
          </cell>
          <cell r="AU6175">
            <v>0</v>
          </cell>
          <cell r="AV6175">
            <v>0</v>
          </cell>
          <cell r="AW6175">
            <v>0</v>
          </cell>
          <cell r="AX6175">
            <v>0</v>
          </cell>
          <cell r="AY6175">
            <v>0</v>
          </cell>
          <cell r="AZ6175" t="str">
            <v/>
          </cell>
          <cell r="BA6175" t="str">
            <v/>
          </cell>
          <cell r="BB6175">
            <v>0</v>
          </cell>
          <cell r="BC6175">
            <v>0</v>
          </cell>
          <cell r="BD617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5">
            <v>0</v>
          </cell>
          <cell r="BF6175">
            <v>0</v>
          </cell>
          <cell r="BG6175" t="str">
            <v/>
          </cell>
          <cell r="BH6175">
            <v>0</v>
          </cell>
          <cell r="BI6175">
            <v>0</v>
          </cell>
          <cell r="BJ6175" t="str">
            <v>27.02.2018/29.01.2018/29.03.2018</v>
          </cell>
          <cell r="BK6175" t="str">
            <v>AAA(RU)/ruAAA</v>
          </cell>
          <cell r="BL6175" t="str">
            <v>AAA(RU)</v>
          </cell>
          <cell r="BM6175" t="str">
            <v>ruAAA</v>
          </cell>
          <cell r="BN6175" t="str">
            <v>2017-11-16/2017-12-13</v>
          </cell>
          <cell r="BO6175">
            <v>0</v>
          </cell>
          <cell r="BP6175">
            <v>0</v>
          </cell>
          <cell r="BQ6175" t="str">
            <v/>
          </cell>
          <cell r="BR6175" t="str">
            <v/>
          </cell>
          <cell r="BS6175" t="str">
            <v/>
          </cell>
          <cell r="BT6175" t="str">
            <v/>
          </cell>
        </row>
        <row r="6176">
          <cell r="B6176">
            <v>7708503727</v>
          </cell>
          <cell r="C6176" t="str">
            <v>1037739877295</v>
          </cell>
          <cell r="D6176" t="str">
            <v/>
          </cell>
          <cell r="E6176" t="str">
            <v>BBB-</v>
          </cell>
          <cell r="F6176" t="str">
            <v>Baa3</v>
          </cell>
          <cell r="G6176" t="str">
            <v>BBB-</v>
          </cell>
          <cell r="H6176">
            <v>0</v>
          </cell>
          <cell r="I6176">
            <v>0</v>
          </cell>
          <cell r="J6176">
            <v>0</v>
          </cell>
          <cell r="K6176" t="str">
            <v>РЖД, 21</v>
          </cell>
          <cell r="L6176" t="str">
            <v>Транспорт</v>
          </cell>
          <cell r="M6176">
            <v>10000000000</v>
          </cell>
          <cell r="N6176" t="str">
            <v>RUB</v>
          </cell>
          <cell r="O6176" t="str">
            <v>Облигации</v>
          </cell>
          <cell r="P6176" t="str">
            <v>Аннулирована</v>
          </cell>
          <cell r="Q6176">
            <v>0</v>
          </cell>
          <cell r="R6176" t="str">
            <v>4-21-65045-D</v>
          </cell>
          <cell r="S6176" t="str">
            <v>1000</v>
          </cell>
          <cell r="T6176" t="str">
            <v/>
          </cell>
          <cell r="U6176">
            <v>2</v>
          </cell>
          <cell r="V6176">
            <v>0</v>
          </cell>
          <cell r="W6176">
            <v>0</v>
          </cell>
          <cell r="X6176">
            <v>0</v>
          </cell>
          <cell r="Y6176">
            <v>0</v>
          </cell>
          <cell r="Z6176" t="str">
            <v>в соответствии с эмиссионными документами</v>
          </cell>
          <cell r="AA6176" t="str">
            <v>ТрансКредитБанк</v>
          </cell>
          <cell r="AB6176" t="str">
            <v>Московская Биржа</v>
          </cell>
          <cell r="AC6176" t="str">
            <v/>
          </cell>
          <cell r="AD6176" t="str">
            <v>Публичное</v>
          </cell>
          <cell r="AE6176">
            <v>100</v>
          </cell>
          <cell r="AF6176">
            <v>0</v>
          </cell>
          <cell r="AG6176">
            <v>40171</v>
          </cell>
          <cell r="AH6176">
            <v>0</v>
          </cell>
          <cell r="AI6176">
            <v>0</v>
          </cell>
          <cell r="AJ6176">
            <v>0</v>
          </cell>
          <cell r="AK6176">
            <v>11840</v>
          </cell>
          <cell r="AL6176" t="str">
            <v/>
          </cell>
          <cell r="AM6176">
            <v>0</v>
          </cell>
          <cell r="AN6176">
            <v>4</v>
          </cell>
          <cell r="AO6176">
            <v>0</v>
          </cell>
          <cell r="AP6176" t="str">
            <v>Россия</v>
          </cell>
          <cell r="AQ6176">
            <v>0</v>
          </cell>
          <cell r="AR6176" t="str">
            <v>1000</v>
          </cell>
          <cell r="AS6176">
            <v>0</v>
          </cell>
          <cell r="AT6176">
            <v>1402</v>
          </cell>
          <cell r="AU6176">
            <v>0</v>
          </cell>
          <cell r="AV6176">
            <v>0</v>
          </cell>
          <cell r="AW6176">
            <v>0</v>
          </cell>
          <cell r="AX6176">
            <v>0</v>
          </cell>
          <cell r="AY6176">
            <v>0</v>
          </cell>
          <cell r="AZ6176" t="str">
            <v/>
          </cell>
          <cell r="BA6176" t="str">
            <v/>
          </cell>
          <cell r="BB6176">
            <v>0</v>
          </cell>
          <cell r="BC6176">
            <v>0</v>
          </cell>
          <cell r="BD617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6">
            <v>0</v>
          </cell>
          <cell r="BF6176">
            <v>0</v>
          </cell>
          <cell r="BG6176" t="str">
            <v/>
          </cell>
          <cell r="BH6176">
            <v>0</v>
          </cell>
          <cell r="BI6176">
            <v>0</v>
          </cell>
          <cell r="BJ6176" t="str">
            <v>27.02.2018/29.01.2018/29.03.2018</v>
          </cell>
          <cell r="BK6176" t="str">
            <v>AAA(RU)/ruAAA</v>
          </cell>
          <cell r="BL6176" t="str">
            <v>AAA(RU)</v>
          </cell>
          <cell r="BM6176" t="str">
            <v>ruAAA</v>
          </cell>
          <cell r="BN6176" t="str">
            <v>2017-11-16/2017-12-13</v>
          </cell>
          <cell r="BO6176">
            <v>0</v>
          </cell>
          <cell r="BP6176">
            <v>0</v>
          </cell>
          <cell r="BQ6176" t="str">
            <v/>
          </cell>
          <cell r="BR6176" t="str">
            <v/>
          </cell>
          <cell r="BS6176" t="str">
            <v/>
          </cell>
          <cell r="BT6176" t="str">
            <v/>
          </cell>
        </row>
        <row r="6177">
          <cell r="B6177">
            <v>7708503727</v>
          </cell>
          <cell r="C6177" t="str">
            <v>1037739877295</v>
          </cell>
          <cell r="D6177" t="str">
            <v/>
          </cell>
          <cell r="E6177" t="str">
            <v>BBB-</v>
          </cell>
          <cell r="F6177" t="str">
            <v>Baa3</v>
          </cell>
          <cell r="G6177" t="str">
            <v>BBB-</v>
          </cell>
          <cell r="H6177">
            <v>0</v>
          </cell>
          <cell r="I6177">
            <v>0</v>
          </cell>
          <cell r="J6177">
            <v>0</v>
          </cell>
          <cell r="K6177" t="str">
            <v>РЖД, 22</v>
          </cell>
          <cell r="L6177" t="str">
            <v>Транспорт</v>
          </cell>
          <cell r="M6177">
            <v>10000000000</v>
          </cell>
          <cell r="N6177" t="str">
            <v>RUB</v>
          </cell>
          <cell r="O6177" t="str">
            <v>Облигации</v>
          </cell>
          <cell r="P6177" t="str">
            <v>Аннулирована</v>
          </cell>
          <cell r="Q6177">
            <v>0</v>
          </cell>
          <cell r="R6177" t="str">
            <v>4-22-65045-D</v>
          </cell>
          <cell r="S6177" t="str">
            <v>1000</v>
          </cell>
          <cell r="T6177" t="str">
            <v/>
          </cell>
          <cell r="U6177">
            <v>2</v>
          </cell>
          <cell r="V6177">
            <v>0</v>
          </cell>
          <cell r="W6177">
            <v>0</v>
          </cell>
          <cell r="X6177">
            <v>0</v>
          </cell>
          <cell r="Y6177">
            <v>0</v>
          </cell>
          <cell r="Z6177" t="str">
            <v>в соответствии с эмиссионными документами</v>
          </cell>
          <cell r="AA6177" t="str">
            <v>ТрансКредитБанк</v>
          </cell>
          <cell r="AB6177" t="str">
            <v>Московская Биржа</v>
          </cell>
          <cell r="AC6177" t="str">
            <v/>
          </cell>
          <cell r="AD6177" t="str">
            <v>Публичное</v>
          </cell>
          <cell r="AE6177">
            <v>100</v>
          </cell>
          <cell r="AF6177">
            <v>0</v>
          </cell>
          <cell r="AG6177">
            <v>40171</v>
          </cell>
          <cell r="AH6177">
            <v>0</v>
          </cell>
          <cell r="AI6177">
            <v>0</v>
          </cell>
          <cell r="AJ6177">
            <v>0</v>
          </cell>
          <cell r="AK6177">
            <v>11841</v>
          </cell>
          <cell r="AL6177" t="str">
            <v/>
          </cell>
          <cell r="AM6177">
            <v>0</v>
          </cell>
          <cell r="AN6177">
            <v>4</v>
          </cell>
          <cell r="AO6177">
            <v>0</v>
          </cell>
          <cell r="AP6177" t="str">
            <v>Россия</v>
          </cell>
          <cell r="AQ6177">
            <v>0</v>
          </cell>
          <cell r="AR6177" t="str">
            <v>1000</v>
          </cell>
          <cell r="AS6177">
            <v>0</v>
          </cell>
          <cell r="AT6177">
            <v>1402</v>
          </cell>
          <cell r="AU6177">
            <v>0</v>
          </cell>
          <cell r="AV6177">
            <v>0</v>
          </cell>
          <cell r="AW6177">
            <v>0</v>
          </cell>
          <cell r="AX6177">
            <v>0</v>
          </cell>
          <cell r="AY6177">
            <v>0</v>
          </cell>
          <cell r="AZ6177" t="str">
            <v/>
          </cell>
          <cell r="BA6177" t="str">
            <v/>
          </cell>
          <cell r="BB6177">
            <v>0</v>
          </cell>
          <cell r="BC6177">
            <v>0</v>
          </cell>
          <cell r="BD617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7">
            <v>0</v>
          </cell>
          <cell r="BF6177">
            <v>0</v>
          </cell>
          <cell r="BG6177" t="str">
            <v/>
          </cell>
          <cell r="BH6177">
            <v>0</v>
          </cell>
          <cell r="BI6177">
            <v>0</v>
          </cell>
          <cell r="BJ6177" t="str">
            <v>27.02.2018/29.01.2018/29.03.2018</v>
          </cell>
          <cell r="BK6177" t="str">
            <v>AAA(RU)/ruAAA</v>
          </cell>
          <cell r="BL6177" t="str">
            <v>AAA(RU)</v>
          </cell>
          <cell r="BM6177" t="str">
            <v>ruAAA</v>
          </cell>
          <cell r="BN6177" t="str">
            <v>2017-11-16/2017-12-13</v>
          </cell>
          <cell r="BO6177">
            <v>0</v>
          </cell>
          <cell r="BP6177">
            <v>0</v>
          </cell>
          <cell r="BQ6177" t="str">
            <v/>
          </cell>
          <cell r="BR6177" t="str">
            <v/>
          </cell>
          <cell r="BS6177" t="str">
            <v/>
          </cell>
          <cell r="BT6177" t="str">
            <v/>
          </cell>
        </row>
        <row r="6178">
          <cell r="B6178">
            <v>7708503727</v>
          </cell>
          <cell r="C6178" t="str">
            <v>1037739877295</v>
          </cell>
          <cell r="D6178" t="str">
            <v>RU000A0JQRD9</v>
          </cell>
          <cell r="E6178" t="str">
            <v>BBB-</v>
          </cell>
          <cell r="F6178" t="str">
            <v>Baa3</v>
          </cell>
          <cell r="G6178" t="str">
            <v>BBB-</v>
          </cell>
          <cell r="H6178" t="str">
            <v>BBB-</v>
          </cell>
          <cell r="I6178" t="str">
            <v>Baa3</v>
          </cell>
          <cell r="J6178" t="str">
            <v>BBB-</v>
          </cell>
          <cell r="K6178" t="str">
            <v>РЖД, 23</v>
          </cell>
          <cell r="L6178" t="str">
            <v>Транспорт</v>
          </cell>
          <cell r="M6178">
            <v>15000000000</v>
          </cell>
          <cell r="N6178" t="str">
            <v>RUB</v>
          </cell>
          <cell r="O6178" t="str">
            <v>Облигации</v>
          </cell>
          <cell r="P6178" t="str">
            <v>В обращении</v>
          </cell>
          <cell r="Q6178">
            <v>45673</v>
          </cell>
          <cell r="R6178" t="str">
            <v>4-23-65045-D</v>
          </cell>
          <cell r="S6178" t="str">
            <v>1000</v>
          </cell>
          <cell r="T6178" t="str">
            <v/>
          </cell>
          <cell r="U6178">
            <v>2</v>
          </cell>
          <cell r="V6178">
            <v>0</v>
          </cell>
          <cell r="W6178">
            <v>0</v>
          </cell>
          <cell r="X6178">
            <v>0</v>
          </cell>
          <cell r="Y6178">
            <v>0</v>
          </cell>
          <cell r="Z6178" t="str">
            <v>Предусмотрены ковенанты, в случае наступления которых владельцы облигаций имеют право предъявить облигации к досрочному погашению</v>
          </cell>
          <cell r="AA6178" t="str">
            <v>ВТБ Капитал, Газпромбанк, Сбербанк, ТрансКредитБанк, Тройка Диалог</v>
          </cell>
          <cell r="AB6178" t="str">
            <v>Московская Биржа (Второй уровень)</v>
          </cell>
          <cell r="AC6178" t="str">
            <v/>
          </cell>
          <cell r="AD6178" t="str">
            <v>Публичное</v>
          </cell>
          <cell r="AE6178">
            <v>100</v>
          </cell>
          <cell r="AF6178">
            <v>10.130000000000001</v>
          </cell>
          <cell r="AG6178">
            <v>40171</v>
          </cell>
          <cell r="AH6178">
            <v>40213</v>
          </cell>
          <cell r="AI6178">
            <v>40213</v>
          </cell>
          <cell r="AJ6178">
            <v>40218</v>
          </cell>
          <cell r="AK6178">
            <v>11842</v>
          </cell>
          <cell r="AL6178" t="str">
            <v>RU000A0JQRD9</v>
          </cell>
          <cell r="AM6178">
            <v>43678</v>
          </cell>
          <cell r="AN6178">
            <v>4</v>
          </cell>
          <cell r="AO6178">
            <v>0</v>
          </cell>
          <cell r="AP6178" t="str">
            <v>Россия</v>
          </cell>
          <cell r="AQ6178">
            <v>0</v>
          </cell>
          <cell r="AR6178" t="str">
            <v>1000</v>
          </cell>
          <cell r="AS6178">
            <v>0</v>
          </cell>
          <cell r="AT6178">
            <v>1402</v>
          </cell>
          <cell r="AU6178">
            <v>0</v>
          </cell>
          <cell r="AV6178" t="str">
            <v>Actual/365 (Actual/365F)</v>
          </cell>
          <cell r="AW6178">
            <v>0</v>
          </cell>
          <cell r="AX6178">
            <v>0</v>
          </cell>
          <cell r="AY6178">
            <v>0</v>
          </cell>
          <cell r="AZ6178" t="str">
            <v/>
          </cell>
          <cell r="BA6178" t="str">
            <v/>
          </cell>
          <cell r="BB6178">
            <v>0</v>
          </cell>
          <cell r="BC6178">
            <v>0</v>
          </cell>
          <cell r="BD6178"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8">
            <v>0</v>
          </cell>
          <cell r="BF6178">
            <v>0</v>
          </cell>
          <cell r="BG6178" t="str">
            <v/>
          </cell>
          <cell r="BH6178">
            <v>0</v>
          </cell>
          <cell r="BI6178">
            <v>15000000000</v>
          </cell>
          <cell r="BJ6178" t="str">
            <v>27.02.2018/29.01.2018/29.03.2018</v>
          </cell>
          <cell r="BK6178" t="str">
            <v>AAA(RU)/ruAAA</v>
          </cell>
          <cell r="BL6178" t="str">
            <v>AAA(RU)</v>
          </cell>
          <cell r="BM6178" t="str">
            <v>ruAAA</v>
          </cell>
          <cell r="BN6178" t="str">
            <v>2017-11-16/2017-12-13</v>
          </cell>
          <cell r="BO6178">
            <v>0</v>
          </cell>
          <cell r="BP6178">
            <v>0</v>
          </cell>
          <cell r="BQ6178" t="str">
            <v>AAA(RU)/–</v>
          </cell>
          <cell r="BR6178" t="str">
            <v>AAA(RU)</v>
          </cell>
          <cell r="BS6178" t="str">
            <v>–</v>
          </cell>
          <cell r="BT6178" t="str">
            <v>2017-11-16/–</v>
          </cell>
        </row>
        <row r="6179">
          <cell r="B6179">
            <v>7708503727</v>
          </cell>
          <cell r="C6179" t="str">
            <v>1037739877295</v>
          </cell>
          <cell r="D6179" t="str">
            <v/>
          </cell>
          <cell r="E6179" t="str">
            <v>BBB-</v>
          </cell>
          <cell r="F6179" t="str">
            <v>Baa3</v>
          </cell>
          <cell r="G6179" t="str">
            <v>BBB-</v>
          </cell>
          <cell r="H6179">
            <v>0</v>
          </cell>
          <cell r="I6179">
            <v>0</v>
          </cell>
          <cell r="J6179">
            <v>0</v>
          </cell>
          <cell r="K6179" t="str">
            <v>РЖД, 24</v>
          </cell>
          <cell r="L6179" t="str">
            <v>Транспорт</v>
          </cell>
          <cell r="M6179">
            <v>15000000000</v>
          </cell>
          <cell r="N6179" t="str">
            <v>RUB</v>
          </cell>
          <cell r="O6179" t="str">
            <v>Облигации</v>
          </cell>
          <cell r="P6179" t="str">
            <v>Аннулирована</v>
          </cell>
          <cell r="Q6179">
            <v>0</v>
          </cell>
          <cell r="R6179" t="str">
            <v>4-24-65045-D</v>
          </cell>
          <cell r="S6179" t="str">
            <v>1000</v>
          </cell>
          <cell r="T6179" t="str">
            <v/>
          </cell>
          <cell r="U6179">
            <v>2</v>
          </cell>
          <cell r="V6179">
            <v>0</v>
          </cell>
          <cell r="W6179">
            <v>0</v>
          </cell>
          <cell r="X6179">
            <v>0</v>
          </cell>
          <cell r="Y6179">
            <v>0</v>
          </cell>
          <cell r="Z6179" t="str">
            <v>в соответствии с эмиссионными документами</v>
          </cell>
          <cell r="AA6179" t="str">
            <v>ТрансКрдеитБанк</v>
          </cell>
          <cell r="AB6179" t="str">
            <v>Московская Биржа</v>
          </cell>
          <cell r="AC6179" t="str">
            <v/>
          </cell>
          <cell r="AD6179" t="str">
            <v>Публичное</v>
          </cell>
          <cell r="AE6179">
            <v>100</v>
          </cell>
          <cell r="AF6179">
            <v>0</v>
          </cell>
          <cell r="AG6179">
            <v>40171</v>
          </cell>
          <cell r="AH6179">
            <v>0</v>
          </cell>
          <cell r="AI6179">
            <v>0</v>
          </cell>
          <cell r="AJ6179">
            <v>0</v>
          </cell>
          <cell r="AK6179">
            <v>11843</v>
          </cell>
          <cell r="AL6179" t="str">
            <v/>
          </cell>
          <cell r="AM6179">
            <v>0</v>
          </cell>
          <cell r="AN6179">
            <v>4</v>
          </cell>
          <cell r="AO6179">
            <v>0</v>
          </cell>
          <cell r="AP6179" t="str">
            <v>Россия</v>
          </cell>
          <cell r="AQ6179">
            <v>0</v>
          </cell>
          <cell r="AR6179" t="str">
            <v>1000</v>
          </cell>
          <cell r="AS6179">
            <v>0</v>
          </cell>
          <cell r="AT6179">
            <v>1402</v>
          </cell>
          <cell r="AU6179">
            <v>0</v>
          </cell>
          <cell r="AV6179">
            <v>0</v>
          </cell>
          <cell r="AW6179">
            <v>0</v>
          </cell>
          <cell r="AX6179">
            <v>0</v>
          </cell>
          <cell r="AY6179">
            <v>0</v>
          </cell>
          <cell r="AZ6179" t="str">
            <v/>
          </cell>
          <cell r="BA6179" t="str">
            <v/>
          </cell>
          <cell r="BB6179">
            <v>0</v>
          </cell>
          <cell r="BC6179">
            <v>0</v>
          </cell>
          <cell r="BD6179"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79">
            <v>0</v>
          </cell>
          <cell r="BF6179">
            <v>0</v>
          </cell>
          <cell r="BG6179" t="str">
            <v/>
          </cell>
          <cell r="BH6179">
            <v>0</v>
          </cell>
          <cell r="BI6179">
            <v>0</v>
          </cell>
          <cell r="BJ6179" t="str">
            <v>27.02.2018/29.01.2018/29.03.2018</v>
          </cell>
          <cell r="BK6179" t="str">
            <v>AAA(RU)/ruAAA</v>
          </cell>
          <cell r="BL6179" t="str">
            <v>AAA(RU)</v>
          </cell>
          <cell r="BM6179" t="str">
            <v>ruAAA</v>
          </cell>
          <cell r="BN6179" t="str">
            <v>2017-11-16/2017-12-13</v>
          </cell>
          <cell r="BO6179">
            <v>0</v>
          </cell>
          <cell r="BP6179">
            <v>0</v>
          </cell>
          <cell r="BQ6179" t="str">
            <v/>
          </cell>
          <cell r="BR6179" t="str">
            <v/>
          </cell>
          <cell r="BS6179" t="str">
            <v/>
          </cell>
          <cell r="BT6179" t="str">
            <v/>
          </cell>
        </row>
        <row r="6180">
          <cell r="B6180">
            <v>7708503727</v>
          </cell>
          <cell r="C6180" t="str">
            <v>1037739877295</v>
          </cell>
          <cell r="D6180" t="str">
            <v/>
          </cell>
          <cell r="E6180" t="str">
            <v>BBB-</v>
          </cell>
          <cell r="F6180" t="str">
            <v>Baa3</v>
          </cell>
          <cell r="G6180" t="str">
            <v>BBB-</v>
          </cell>
          <cell r="H6180">
            <v>0</v>
          </cell>
          <cell r="I6180">
            <v>0</v>
          </cell>
          <cell r="J6180">
            <v>0</v>
          </cell>
          <cell r="K6180" t="str">
            <v>РЖД, 25</v>
          </cell>
          <cell r="L6180" t="str">
            <v>Транспорт</v>
          </cell>
          <cell r="M6180">
            <v>15000000000</v>
          </cell>
          <cell r="N6180" t="str">
            <v>RUB</v>
          </cell>
          <cell r="O6180" t="str">
            <v>Облигации</v>
          </cell>
          <cell r="P6180" t="str">
            <v>Аннулирована</v>
          </cell>
          <cell r="Q6180">
            <v>0</v>
          </cell>
          <cell r="R6180" t="str">
            <v>4-25-65045-D</v>
          </cell>
          <cell r="S6180" t="str">
            <v>1000</v>
          </cell>
          <cell r="T6180" t="str">
            <v/>
          </cell>
          <cell r="U6180">
            <v>2</v>
          </cell>
          <cell r="V6180">
            <v>0</v>
          </cell>
          <cell r="W6180">
            <v>0</v>
          </cell>
          <cell r="X6180">
            <v>0</v>
          </cell>
          <cell r="Y6180">
            <v>0</v>
          </cell>
          <cell r="Z6180" t="str">
            <v>в соответствии с эмиссионными документами</v>
          </cell>
          <cell r="AA6180" t="str">
            <v>ТрансКредитБанк</v>
          </cell>
          <cell r="AB6180" t="str">
            <v>Московская Биржа</v>
          </cell>
          <cell r="AC6180" t="str">
            <v/>
          </cell>
          <cell r="AD6180" t="str">
            <v>Публичное</v>
          </cell>
          <cell r="AE6180">
            <v>100</v>
          </cell>
          <cell r="AF6180">
            <v>0</v>
          </cell>
          <cell r="AG6180">
            <v>40171</v>
          </cell>
          <cell r="AH6180">
            <v>0</v>
          </cell>
          <cell r="AI6180">
            <v>0</v>
          </cell>
          <cell r="AJ6180">
            <v>0</v>
          </cell>
          <cell r="AK6180">
            <v>11844</v>
          </cell>
          <cell r="AL6180" t="str">
            <v/>
          </cell>
          <cell r="AM6180">
            <v>0</v>
          </cell>
          <cell r="AN6180">
            <v>4</v>
          </cell>
          <cell r="AO6180">
            <v>0</v>
          </cell>
          <cell r="AP6180" t="str">
            <v>Россия</v>
          </cell>
          <cell r="AQ6180">
            <v>0</v>
          </cell>
          <cell r="AR6180" t="str">
            <v>1000</v>
          </cell>
          <cell r="AS6180">
            <v>0</v>
          </cell>
          <cell r="AT6180">
            <v>1402</v>
          </cell>
          <cell r="AU6180">
            <v>0</v>
          </cell>
          <cell r="AV6180">
            <v>0</v>
          </cell>
          <cell r="AW6180">
            <v>0</v>
          </cell>
          <cell r="AX6180">
            <v>0</v>
          </cell>
          <cell r="AY6180">
            <v>0</v>
          </cell>
          <cell r="AZ6180" t="str">
            <v/>
          </cell>
          <cell r="BA6180" t="str">
            <v/>
          </cell>
          <cell r="BB6180">
            <v>0</v>
          </cell>
          <cell r="BC6180">
            <v>0</v>
          </cell>
          <cell r="BD618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0">
            <v>0</v>
          </cell>
          <cell r="BF6180">
            <v>0</v>
          </cell>
          <cell r="BG6180" t="str">
            <v/>
          </cell>
          <cell r="BH6180">
            <v>0</v>
          </cell>
          <cell r="BI6180">
            <v>0</v>
          </cell>
          <cell r="BJ6180" t="str">
            <v>27.02.2018/29.01.2018/29.03.2018</v>
          </cell>
          <cell r="BK6180" t="str">
            <v>AAA(RU)/ruAAA</v>
          </cell>
          <cell r="BL6180" t="str">
            <v>AAA(RU)</v>
          </cell>
          <cell r="BM6180" t="str">
            <v>ruAAA</v>
          </cell>
          <cell r="BN6180" t="str">
            <v>2017-11-16/2017-12-13</v>
          </cell>
          <cell r="BO6180">
            <v>0</v>
          </cell>
          <cell r="BP6180">
            <v>0</v>
          </cell>
          <cell r="BQ6180" t="str">
            <v/>
          </cell>
          <cell r="BR6180" t="str">
            <v/>
          </cell>
          <cell r="BS6180" t="str">
            <v/>
          </cell>
          <cell r="BT6180" t="str">
            <v/>
          </cell>
        </row>
        <row r="6181">
          <cell r="B6181">
            <v>7708503727</v>
          </cell>
          <cell r="C6181" t="str">
            <v>1037739877295</v>
          </cell>
          <cell r="D6181" t="str">
            <v/>
          </cell>
          <cell r="E6181" t="str">
            <v>BBB-</v>
          </cell>
          <cell r="F6181" t="str">
            <v>Baa3</v>
          </cell>
          <cell r="G6181" t="str">
            <v>BBB-</v>
          </cell>
          <cell r="H6181">
            <v>0</v>
          </cell>
          <cell r="I6181">
            <v>0</v>
          </cell>
          <cell r="J6181">
            <v>0</v>
          </cell>
          <cell r="K6181" t="str">
            <v>РЖД, 26</v>
          </cell>
          <cell r="L6181" t="str">
            <v>Транспорт</v>
          </cell>
          <cell r="M6181">
            <v>15000000000</v>
          </cell>
          <cell r="N6181" t="str">
            <v>RUB</v>
          </cell>
          <cell r="O6181" t="str">
            <v>Облигации</v>
          </cell>
          <cell r="P6181" t="str">
            <v>Аннулирована</v>
          </cell>
          <cell r="Q6181">
            <v>0</v>
          </cell>
          <cell r="R6181" t="str">
            <v>4-26-65045-D</v>
          </cell>
          <cell r="S6181" t="str">
            <v>1000</v>
          </cell>
          <cell r="T6181" t="str">
            <v/>
          </cell>
          <cell r="U6181">
            <v>2</v>
          </cell>
          <cell r="V6181">
            <v>0</v>
          </cell>
          <cell r="W6181">
            <v>0</v>
          </cell>
          <cell r="X6181">
            <v>0</v>
          </cell>
          <cell r="Y6181">
            <v>0</v>
          </cell>
          <cell r="Z6181" t="str">
            <v>в соответствии с эмиссионными документами</v>
          </cell>
          <cell r="AA6181" t="str">
            <v>ТрансКредитБанк</v>
          </cell>
          <cell r="AB6181" t="str">
            <v>Московская Биржа</v>
          </cell>
          <cell r="AC6181" t="str">
            <v/>
          </cell>
          <cell r="AD6181" t="str">
            <v>Публичное</v>
          </cell>
          <cell r="AE6181">
            <v>100</v>
          </cell>
          <cell r="AF6181">
            <v>0</v>
          </cell>
          <cell r="AG6181">
            <v>40171</v>
          </cell>
          <cell r="AH6181">
            <v>0</v>
          </cell>
          <cell r="AI6181">
            <v>0</v>
          </cell>
          <cell r="AJ6181">
            <v>0</v>
          </cell>
          <cell r="AK6181">
            <v>11845</v>
          </cell>
          <cell r="AL6181" t="str">
            <v/>
          </cell>
          <cell r="AM6181">
            <v>0</v>
          </cell>
          <cell r="AN6181">
            <v>4</v>
          </cell>
          <cell r="AO6181">
            <v>0</v>
          </cell>
          <cell r="AP6181" t="str">
            <v>Россия</v>
          </cell>
          <cell r="AQ6181">
            <v>0</v>
          </cell>
          <cell r="AR6181" t="str">
            <v>1000</v>
          </cell>
          <cell r="AS6181">
            <v>0</v>
          </cell>
          <cell r="AT6181">
            <v>1402</v>
          </cell>
          <cell r="AU6181">
            <v>0</v>
          </cell>
          <cell r="AV6181">
            <v>0</v>
          </cell>
          <cell r="AW6181">
            <v>0</v>
          </cell>
          <cell r="AX6181">
            <v>0</v>
          </cell>
          <cell r="AY6181">
            <v>0</v>
          </cell>
          <cell r="AZ6181" t="str">
            <v/>
          </cell>
          <cell r="BA6181" t="str">
            <v/>
          </cell>
          <cell r="BB6181">
            <v>0</v>
          </cell>
          <cell r="BC6181">
            <v>0</v>
          </cell>
          <cell r="BD618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181">
            <v>0</v>
          </cell>
          <cell r="BF6181">
            <v>0</v>
          </cell>
          <cell r="BG6181" t="str">
            <v/>
          </cell>
          <cell r="BH6181">
            <v>0</v>
          </cell>
          <cell r="BI6181">
            <v>0</v>
          </cell>
          <cell r="BJ6181" t="str">
            <v>27.02.2018/29.01.2018/29.03.2018</v>
          </cell>
          <cell r="BK6181" t="str">
            <v>AAA(RU)/ruAAA</v>
          </cell>
          <cell r="BL6181" t="str">
            <v>AAA(RU)</v>
          </cell>
          <cell r="BM6181" t="str">
            <v>ruAAA</v>
          </cell>
          <cell r="BN6181" t="str">
            <v>2017-11-16/2017-12-13</v>
          </cell>
          <cell r="BO6181">
            <v>0</v>
          </cell>
          <cell r="BP6181">
            <v>0</v>
          </cell>
          <cell r="BQ6181" t="str">
            <v/>
          </cell>
          <cell r="BR6181" t="str">
            <v/>
          </cell>
          <cell r="BS6181" t="str">
            <v/>
          </cell>
          <cell r="BT6181" t="str">
            <v/>
          </cell>
        </row>
        <row r="6182">
          <cell r="B6182">
            <v>7708503727</v>
          </cell>
          <cell r="C6182" t="str">
            <v>1037739877295</v>
          </cell>
          <cell r="D6182" t="str">
            <v/>
          </cell>
          <cell r="E6182" t="str">
            <v>BBB-</v>
          </cell>
          <cell r="F6182" t="str">
            <v>Baa3</v>
          </cell>
          <cell r="G6182" t="str">
            <v>BBB-</v>
          </cell>
          <cell r="H6182">
            <v>0</v>
          </cell>
          <cell r="I6182">
            <v>0</v>
          </cell>
          <cell r="J6182">
            <v>0</v>
          </cell>
          <cell r="K6182" t="str">
            <v>РЖД, 27</v>
          </cell>
          <cell r="L6182" t="str">
            <v>Транспорт</v>
          </cell>
          <cell r="M6182">
            <v>20000000000</v>
          </cell>
          <cell r="N6182" t="str">
            <v>RUB</v>
          </cell>
          <cell r="O6182" t="str">
            <v>Облигации</v>
          </cell>
          <cell r="P6182" t="str">
            <v>Аннулирована</v>
          </cell>
          <cell r="Q6182">
            <v>0</v>
          </cell>
          <cell r="R6182" t="str">
            <v>4-27-65045-D</v>
          </cell>
          <cell r="S6182" t="str">
            <v>1000</v>
          </cell>
          <cell r="T6182" t="str">
            <v/>
          </cell>
          <cell r="U6182">
            <v>0</v>
          </cell>
          <cell r="V6182">
            <v>0</v>
          </cell>
          <cell r="W6182">
            <v>0</v>
          </cell>
          <cell r="X6182">
            <v>0</v>
          </cell>
          <cell r="Y6182">
            <v>0</v>
          </cell>
          <cell r="Z6182" t="str">
            <v>в соответствии с эмиссионными документами.</v>
          </cell>
          <cell r="AA6182" t="str">
            <v>Организаторы: ВТБ Капитал, Газпромбанк, Sberbank CIB</v>
          </cell>
          <cell r="AB6182" t="str">
            <v/>
          </cell>
          <cell r="AC6182" t="str">
            <v>Срок обращения - 10 лет</v>
          </cell>
          <cell r="AD6182" t="str">
            <v>Публичное</v>
          </cell>
          <cell r="AE6182">
            <v>100</v>
          </cell>
          <cell r="AF6182">
            <v>0</v>
          </cell>
          <cell r="AG6182">
            <v>41032</v>
          </cell>
          <cell r="AH6182">
            <v>0</v>
          </cell>
          <cell r="AI6182">
            <v>0</v>
          </cell>
          <cell r="AJ6182">
            <v>0</v>
          </cell>
          <cell r="AK6182">
            <v>27811</v>
          </cell>
          <cell r="AL6182">
            <v>0</v>
          </cell>
          <cell r="AM6182">
            <v>0</v>
          </cell>
          <cell r="AN6182">
            <v>4</v>
          </cell>
          <cell r="AO6182">
            <v>0</v>
          </cell>
          <cell r="AP6182" t="str">
            <v>Россия</v>
          </cell>
          <cell r="AQ6182">
            <v>0</v>
          </cell>
          <cell r="AR6182" t="str">
            <v>1000</v>
          </cell>
          <cell r="AS6182">
            <v>0</v>
          </cell>
          <cell r="AT6182">
            <v>1402</v>
          </cell>
          <cell r="AU6182">
            <v>0</v>
          </cell>
          <cell r="AV6182" t="str">
            <v>Actual/365 (Actual/365F)</v>
          </cell>
          <cell r="AW6182">
            <v>0</v>
          </cell>
          <cell r="AX6182">
            <v>0</v>
          </cell>
          <cell r="AY6182">
            <v>0</v>
          </cell>
          <cell r="AZ6182" t="str">
            <v/>
          </cell>
          <cell r="BA6182" t="str">
            <v/>
          </cell>
          <cell r="BB6182">
            <v>0</v>
          </cell>
          <cell r="BC6182">
            <v>0</v>
          </cell>
          <cell r="BD6182" t="str">
            <v>Реструктуризация кредиторской задолженности с целью увеличения сроков заимствования</v>
          </cell>
          <cell r="BE6182">
            <v>0</v>
          </cell>
          <cell r="BF6182">
            <v>0</v>
          </cell>
          <cell r="BG6182" t="str">
            <v/>
          </cell>
          <cell r="BH6182">
            <v>0</v>
          </cell>
          <cell r="BI6182">
            <v>0</v>
          </cell>
          <cell r="BJ6182" t="str">
            <v>27.02.2018/29.01.2018/29.03.2018</v>
          </cell>
          <cell r="BK6182" t="str">
            <v>AAA(RU)/ruAAA</v>
          </cell>
          <cell r="BL6182" t="str">
            <v>AAA(RU)</v>
          </cell>
          <cell r="BM6182" t="str">
            <v>ruAAA</v>
          </cell>
          <cell r="BN6182" t="str">
            <v>2017-11-16/2017-12-13</v>
          </cell>
          <cell r="BO6182">
            <v>0</v>
          </cell>
          <cell r="BP6182">
            <v>0</v>
          </cell>
          <cell r="BQ6182" t="str">
            <v/>
          </cell>
          <cell r="BR6182" t="str">
            <v/>
          </cell>
          <cell r="BS6182" t="str">
            <v/>
          </cell>
          <cell r="BT6182" t="str">
            <v/>
          </cell>
        </row>
        <row r="6183">
          <cell r="B6183">
            <v>7708503727</v>
          </cell>
          <cell r="C6183" t="str">
            <v>1037739877295</v>
          </cell>
          <cell r="D6183" t="str">
            <v>RU000A0JTU85</v>
          </cell>
          <cell r="E6183" t="str">
            <v>BBB-</v>
          </cell>
          <cell r="F6183" t="str">
            <v>Baa3</v>
          </cell>
          <cell r="G6183" t="str">
            <v>BBB-</v>
          </cell>
          <cell r="H6183">
            <v>0</v>
          </cell>
          <cell r="I6183" t="str">
            <v>Baa3</v>
          </cell>
          <cell r="J6183" t="str">
            <v>BBB-</v>
          </cell>
          <cell r="K6183" t="str">
            <v>РЖД, 28</v>
          </cell>
          <cell r="L6183" t="str">
            <v>Транспорт</v>
          </cell>
          <cell r="M6183">
            <v>20000000000</v>
          </cell>
          <cell r="N6183" t="str">
            <v>RUB</v>
          </cell>
          <cell r="O6183" t="str">
            <v>Облигации</v>
          </cell>
          <cell r="P6183" t="str">
            <v>В обращении</v>
          </cell>
          <cell r="Q6183">
            <v>46833</v>
          </cell>
          <cell r="R6183" t="str">
            <v>4-28-65045-D</v>
          </cell>
          <cell r="S6183" t="str">
            <v>1000</v>
          </cell>
          <cell r="T6183" t="str">
            <v/>
          </cell>
          <cell r="U6183">
            <v>2</v>
          </cell>
          <cell r="V6183">
            <v>0</v>
          </cell>
          <cell r="W6183">
            <v>0</v>
          </cell>
          <cell r="X6183">
            <v>0</v>
          </cell>
          <cell r="Y6183">
            <v>0</v>
          </cell>
          <cell r="Z6183" t="str">
            <v>Предусмотрены ковенанты, в случае наступления которых владельцы облигаций имеют право предъявить облигации к досрочному погашению</v>
          </cell>
          <cell r="AA6183" t="str">
            <v>Организаторы: ВТБ Капитал, Газпромбанк, Sberbank CIB
Андеррайтер - ТрансКредитБанк</v>
          </cell>
          <cell r="AB6183" t="str">
            <v>Московская Биржа (Второй уровень)</v>
          </cell>
          <cell r="AC6183" t="str">
            <v>В день размещения на ММВБ с облигациями зафиксировано 109 сделок</v>
          </cell>
          <cell r="AD6183" t="str">
            <v>Публичное</v>
          </cell>
          <cell r="AE6183">
            <v>100</v>
          </cell>
          <cell r="AF6183">
            <v>8.3699999999999992</v>
          </cell>
          <cell r="AG6183">
            <v>41032</v>
          </cell>
          <cell r="AH6183">
            <v>41373</v>
          </cell>
          <cell r="AI6183">
            <v>41373</v>
          </cell>
          <cell r="AJ6183">
            <v>41376</v>
          </cell>
          <cell r="AK6183">
            <v>27813</v>
          </cell>
          <cell r="AL6183" t="str">
            <v>RU000A0JTU85</v>
          </cell>
          <cell r="AM6183">
            <v>43924</v>
          </cell>
          <cell r="AN6183">
            <v>4</v>
          </cell>
          <cell r="AO6183">
            <v>0</v>
          </cell>
          <cell r="AP6183" t="str">
            <v>Россия</v>
          </cell>
          <cell r="AQ6183">
            <v>0</v>
          </cell>
          <cell r="AR6183" t="str">
            <v>1000</v>
          </cell>
          <cell r="AS6183">
            <v>0</v>
          </cell>
          <cell r="AT6183">
            <v>1402</v>
          </cell>
          <cell r="AU6183">
            <v>0</v>
          </cell>
          <cell r="AV6183" t="str">
            <v>Actual/365 (Actual/365F)</v>
          </cell>
          <cell r="AW6183">
            <v>0</v>
          </cell>
          <cell r="AX6183">
            <v>0</v>
          </cell>
          <cell r="AY6183">
            <v>0</v>
          </cell>
          <cell r="AZ6183" t="str">
            <v/>
          </cell>
          <cell r="BA6183" t="str">
            <v/>
          </cell>
          <cell r="BB6183">
            <v>0</v>
          </cell>
          <cell r="BC6183">
            <v>0</v>
          </cell>
          <cell r="BD6183" t="str">
            <v>Реструктуризация кредиторской задолженности с целью увеличения сроков Заимствования</v>
          </cell>
          <cell r="BE6183">
            <v>0</v>
          </cell>
          <cell r="BF6183">
            <v>0</v>
          </cell>
          <cell r="BG6183" t="str">
            <v/>
          </cell>
          <cell r="BH6183">
            <v>0</v>
          </cell>
          <cell r="BI6183">
            <v>20000000000</v>
          </cell>
          <cell r="BJ6183" t="str">
            <v>27.02.2018/29.01.2018/29.03.2018</v>
          </cell>
          <cell r="BK6183" t="str">
            <v>AAA(RU)/ruAAA</v>
          </cell>
          <cell r="BL6183" t="str">
            <v>AAA(RU)</v>
          </cell>
          <cell r="BM6183" t="str">
            <v>ruAAA</v>
          </cell>
          <cell r="BN6183" t="str">
            <v>2017-11-16/2017-12-13</v>
          </cell>
          <cell r="BO6183">
            <v>0</v>
          </cell>
          <cell r="BP6183">
            <v>0</v>
          </cell>
          <cell r="BQ6183" t="str">
            <v>AAA(RU)/–</v>
          </cell>
          <cell r="BR6183" t="str">
            <v>AAA(RU)</v>
          </cell>
          <cell r="BS6183" t="str">
            <v>–</v>
          </cell>
          <cell r="BT6183" t="str">
            <v>2017-11-16/–</v>
          </cell>
        </row>
        <row r="6184">
          <cell r="B6184">
            <v>7708503727</v>
          </cell>
          <cell r="C6184" t="str">
            <v>1037739877295</v>
          </cell>
          <cell r="D6184" t="str">
            <v/>
          </cell>
          <cell r="E6184" t="str">
            <v>BBB-</v>
          </cell>
          <cell r="F6184" t="str">
            <v>Baa3</v>
          </cell>
          <cell r="G6184" t="str">
            <v>BBB-</v>
          </cell>
          <cell r="H6184">
            <v>0</v>
          </cell>
          <cell r="I6184">
            <v>0</v>
          </cell>
          <cell r="J6184">
            <v>0</v>
          </cell>
          <cell r="K6184" t="str">
            <v>РЖД, 29</v>
          </cell>
          <cell r="L6184" t="str">
            <v>Транспорт</v>
          </cell>
          <cell r="M6184">
            <v>15000000000</v>
          </cell>
          <cell r="N6184" t="str">
            <v>RUB</v>
          </cell>
          <cell r="O6184" t="str">
            <v>Облигации</v>
          </cell>
          <cell r="P6184" t="str">
            <v>Аннулирована</v>
          </cell>
          <cell r="Q6184">
            <v>0</v>
          </cell>
          <cell r="R6184" t="str">
            <v>4-29-65045-D</v>
          </cell>
          <cell r="S6184" t="str">
            <v>1000</v>
          </cell>
          <cell r="T6184" t="str">
            <v/>
          </cell>
          <cell r="U6184">
            <v>0</v>
          </cell>
          <cell r="V6184">
            <v>0</v>
          </cell>
          <cell r="W6184">
            <v>0</v>
          </cell>
          <cell r="X6184">
            <v>0</v>
          </cell>
          <cell r="Y6184">
            <v>0</v>
          </cell>
          <cell r="Z6184" t="str">
            <v>в соответствии с эмиссионными документами.</v>
          </cell>
          <cell r="AA6184" t="str">
            <v>Организаторы: ВТБ Капитал, Газпромбанк, Sberbank CIB</v>
          </cell>
          <cell r="AB6184" t="str">
            <v/>
          </cell>
          <cell r="AC6184" t="str">
            <v>Срок обращения - 10 лет</v>
          </cell>
          <cell r="AD6184" t="str">
            <v>Публичное</v>
          </cell>
          <cell r="AE6184">
            <v>100</v>
          </cell>
          <cell r="AF6184">
            <v>0</v>
          </cell>
          <cell r="AG6184">
            <v>41032</v>
          </cell>
          <cell r="AH6184">
            <v>0</v>
          </cell>
          <cell r="AI6184">
            <v>0</v>
          </cell>
          <cell r="AJ6184">
            <v>0</v>
          </cell>
          <cell r="AK6184">
            <v>27815</v>
          </cell>
          <cell r="AL6184">
            <v>0</v>
          </cell>
          <cell r="AM6184">
            <v>0</v>
          </cell>
          <cell r="AN6184">
            <v>4</v>
          </cell>
          <cell r="AO6184">
            <v>0</v>
          </cell>
          <cell r="AP6184" t="str">
            <v>Россия</v>
          </cell>
          <cell r="AQ6184">
            <v>0</v>
          </cell>
          <cell r="AR6184" t="str">
            <v>1000</v>
          </cell>
          <cell r="AS6184">
            <v>0</v>
          </cell>
          <cell r="AT6184">
            <v>1402</v>
          </cell>
          <cell r="AU6184">
            <v>0</v>
          </cell>
          <cell r="AV6184" t="str">
            <v>Actual/365 (Actual/365F)</v>
          </cell>
          <cell r="AW6184">
            <v>0</v>
          </cell>
          <cell r="AX6184">
            <v>0</v>
          </cell>
          <cell r="AY6184">
            <v>0</v>
          </cell>
          <cell r="AZ6184" t="str">
            <v/>
          </cell>
          <cell r="BA6184" t="str">
            <v/>
          </cell>
          <cell r="BB6184">
            <v>0</v>
          </cell>
          <cell r="BC6184">
            <v>0</v>
          </cell>
          <cell r="BD6184" t="str">
            <v>Реструктуризация кредиторской задолженности с целью увеличения сроков заимствования</v>
          </cell>
          <cell r="BE6184">
            <v>0</v>
          </cell>
          <cell r="BF6184">
            <v>0</v>
          </cell>
          <cell r="BG6184" t="str">
            <v/>
          </cell>
          <cell r="BH6184">
            <v>0</v>
          </cell>
          <cell r="BI6184">
            <v>0</v>
          </cell>
          <cell r="BJ6184" t="str">
            <v>27.02.2018/29.01.2018/29.03.2018</v>
          </cell>
          <cell r="BK6184" t="str">
            <v>AAA(RU)/ruAAA</v>
          </cell>
          <cell r="BL6184" t="str">
            <v>AAA(RU)</v>
          </cell>
          <cell r="BM6184" t="str">
            <v>ruAAA</v>
          </cell>
          <cell r="BN6184" t="str">
            <v>2017-11-16/2017-12-13</v>
          </cell>
          <cell r="BO6184">
            <v>0</v>
          </cell>
          <cell r="BP6184">
            <v>0</v>
          </cell>
          <cell r="BQ6184" t="str">
            <v/>
          </cell>
          <cell r="BR6184" t="str">
            <v/>
          </cell>
          <cell r="BS6184" t="str">
            <v/>
          </cell>
          <cell r="BT6184" t="str">
            <v/>
          </cell>
        </row>
        <row r="6185">
          <cell r="B6185">
            <v>7708503727</v>
          </cell>
          <cell r="C6185" t="str">
            <v>1037739877295</v>
          </cell>
          <cell r="D6185" t="str">
            <v>XS0919581982</v>
          </cell>
          <cell r="E6185" t="str">
            <v>BBB-</v>
          </cell>
          <cell r="F6185" t="str">
            <v>Baa3</v>
          </cell>
          <cell r="G6185" t="str">
            <v>BBB-</v>
          </cell>
          <cell r="H6185" t="str">
            <v>BBB-</v>
          </cell>
          <cell r="I6185" t="str">
            <v>Baa3</v>
          </cell>
          <cell r="J6185" t="str">
            <v>BBB-</v>
          </cell>
          <cell r="K6185" t="str">
            <v>РЖД, 3.3744% 20may2021, EUR</v>
          </cell>
          <cell r="L6185" t="str">
            <v>Транспорт</v>
          </cell>
          <cell r="M6185">
            <v>1000000000</v>
          </cell>
          <cell r="N6185" t="str">
            <v>EUR</v>
          </cell>
          <cell r="O6185" t="str">
            <v>Еврооблигации</v>
          </cell>
          <cell r="P6185" t="str">
            <v>В обращении</v>
          </cell>
          <cell r="Q6185">
            <v>44336</v>
          </cell>
          <cell r="R6185" t="str">
            <v/>
          </cell>
          <cell r="S6185" t="str">
            <v>1000</v>
          </cell>
          <cell r="T6185" t="str">
            <v/>
          </cell>
          <cell r="U6185">
            <v>1</v>
          </cell>
          <cell r="V6185">
            <v>0</v>
          </cell>
          <cell r="W6185">
            <v>0</v>
          </cell>
          <cell r="X6185">
            <v>0</v>
          </cell>
          <cell r="Y6185">
            <v>0</v>
          </cell>
          <cell r="Z6185" t="str">
            <v/>
          </cell>
          <cell r="AA6185" t="str">
            <v>Natixis, Societe Generale, RBS, VTB Capital</v>
          </cell>
          <cell r="AB6185" t="str">
            <v>Московская Биржа, Ирландская ФБ, Берлинская биржа</v>
          </cell>
          <cell r="AC6185" t="str">
            <v/>
          </cell>
          <cell r="AD6185" t="str">
            <v>Публичное</v>
          </cell>
          <cell r="AE6185">
            <v>100</v>
          </cell>
          <cell r="AF6185">
            <v>3.375</v>
          </cell>
          <cell r="AG6185">
            <v>0</v>
          </cell>
          <cell r="AH6185">
            <v>0</v>
          </cell>
          <cell r="AI6185">
            <v>41376</v>
          </cell>
          <cell r="AJ6185">
            <v>0</v>
          </cell>
          <cell r="AK6185">
            <v>36727</v>
          </cell>
          <cell r="AL6185" t="str">
            <v>XS0919581982</v>
          </cell>
          <cell r="AM6185">
            <v>0</v>
          </cell>
          <cell r="AN6185">
            <v>4</v>
          </cell>
          <cell r="AO6185">
            <v>1000</v>
          </cell>
          <cell r="AP6185" t="str">
            <v>Россия</v>
          </cell>
          <cell r="AQ6185">
            <v>901466000</v>
          </cell>
          <cell r="AR6185" t="str">
            <v>1000</v>
          </cell>
          <cell r="AS6185" t="str">
            <v>100000</v>
          </cell>
          <cell r="AT6185">
            <v>1402</v>
          </cell>
          <cell r="AU6185">
            <v>0</v>
          </cell>
          <cell r="AV6185" t="str">
            <v>Actual/Actual (ISDA)</v>
          </cell>
          <cell r="AW6185" t="str">
            <v>Ирландия</v>
          </cell>
          <cell r="AX6185" t="str">
            <v>Rzd Capital Plc</v>
          </cell>
          <cell r="AY6185">
            <v>0</v>
          </cell>
          <cell r="AZ6185" t="str">
            <v/>
          </cell>
          <cell r="BA6185" t="str">
            <v>Assets Managers 67%, Banks &amp; Private Banks 16%, Insurers &amp; PF 11%, Central Banks and Sov. Instit. 1.6%, Others 4.4%</v>
          </cell>
          <cell r="BB6185">
            <v>0</v>
          </cell>
          <cell r="BC6185">
            <v>0</v>
          </cell>
          <cell r="BD6185" t="str">
            <v/>
          </cell>
          <cell r="BE6185">
            <v>0</v>
          </cell>
          <cell r="BF6185">
            <v>0</v>
          </cell>
          <cell r="BG6185" t="str">
            <v/>
          </cell>
          <cell r="BH6185">
            <v>0</v>
          </cell>
          <cell r="BI6185">
            <v>901466000</v>
          </cell>
          <cell r="BJ6185" t="str">
            <v>27.02.2018/29.01.2018/29.03.2018</v>
          </cell>
          <cell r="BK6185" t="str">
            <v>AAA(RU)/ruAAA</v>
          </cell>
          <cell r="BL6185" t="str">
            <v>AAA(RU)</v>
          </cell>
          <cell r="BM6185" t="str">
            <v>ruAAA</v>
          </cell>
          <cell r="BN6185" t="str">
            <v>2017-11-16/2017-12-13</v>
          </cell>
          <cell r="BO6185" t="str">
            <v>-/BBB-/BBB-</v>
          </cell>
          <cell r="BP6185" t="str">
            <v>-/27.02.2018/29.03.2018</v>
          </cell>
          <cell r="BQ6185" t="str">
            <v/>
          </cell>
          <cell r="BR6185" t="str">
            <v/>
          </cell>
          <cell r="BS6185" t="str">
            <v/>
          </cell>
          <cell r="BT6185" t="str">
            <v/>
          </cell>
        </row>
        <row r="6186">
          <cell r="B6186">
            <v>7708503727</v>
          </cell>
          <cell r="C6186" t="str">
            <v>1037739877295</v>
          </cell>
          <cell r="D6186" t="str">
            <v>XS1501561739</v>
          </cell>
          <cell r="E6186" t="str">
            <v>BBB-</v>
          </cell>
          <cell r="F6186" t="str">
            <v>Baa3</v>
          </cell>
          <cell r="G6186" t="str">
            <v>BBB-</v>
          </cell>
          <cell r="H6186" t="str">
            <v>BBB-</v>
          </cell>
          <cell r="I6186" t="str">
            <v>-</v>
          </cell>
          <cell r="J6186" t="str">
            <v>BBB-</v>
          </cell>
          <cell r="K6186" t="str">
            <v>РЖД, 3.45% 6oct2020, USD</v>
          </cell>
          <cell r="L6186" t="str">
            <v>Транспорт</v>
          </cell>
          <cell r="M6186">
            <v>500000000</v>
          </cell>
          <cell r="N6186" t="str">
            <v>USD</v>
          </cell>
          <cell r="O6186" t="str">
            <v>Еврооблигации</v>
          </cell>
          <cell r="P6186" t="str">
            <v>В обращении</v>
          </cell>
          <cell r="Q6186">
            <v>44110</v>
          </cell>
          <cell r="R6186" t="str">
            <v/>
          </cell>
          <cell r="S6186" t="str">
            <v>1000</v>
          </cell>
          <cell r="T6186" t="str">
            <v/>
          </cell>
          <cell r="U6186">
            <v>2</v>
          </cell>
          <cell r="V6186">
            <v>0</v>
          </cell>
          <cell r="W6186">
            <v>0</v>
          </cell>
          <cell r="X6186">
            <v>0</v>
          </cell>
          <cell r="Y6186">
            <v>0</v>
          </cell>
          <cell r="Z6186" t="str">
            <v/>
          </cell>
          <cell r="AA6186" t="str">
            <v>Организатор: JP Morgan, ВТБ КапиталЮридический консультант организаторов по международному праву: LinklatersЮридический консультант организаторов по местному праву: LinklatersЮридический консультант эмитента по международному праву: Freshfields Bruckhaus DeringerЮридический консультант эмитента по местному праву: Freshfields Bruckhaus Deringer</v>
          </cell>
          <cell r="AB6186" t="str">
            <v>Ирландская ФБ</v>
          </cell>
          <cell r="AC6186" t="str">
            <v/>
          </cell>
          <cell r="AD6186" t="str">
            <v>Публичное</v>
          </cell>
          <cell r="AE6186">
            <v>100</v>
          </cell>
          <cell r="AF6186">
            <v>3.48</v>
          </cell>
          <cell r="AG6186">
            <v>0</v>
          </cell>
          <cell r="AH6186">
            <v>0</v>
          </cell>
          <cell r="AI6186">
            <v>42642</v>
          </cell>
          <cell r="AJ6186">
            <v>0</v>
          </cell>
          <cell r="AK6186">
            <v>254873</v>
          </cell>
          <cell r="AL6186">
            <v>0</v>
          </cell>
          <cell r="AM6186">
            <v>0</v>
          </cell>
          <cell r="AN6186">
            <v>4</v>
          </cell>
          <cell r="AO6186">
            <v>1000</v>
          </cell>
          <cell r="AP6186" t="str">
            <v>Россия</v>
          </cell>
          <cell r="AQ6186">
            <v>332430000</v>
          </cell>
          <cell r="AR6186" t="str">
            <v>1000</v>
          </cell>
          <cell r="AS6186" t="str">
            <v>200000</v>
          </cell>
          <cell r="AT6186">
            <v>1402</v>
          </cell>
          <cell r="AU6186">
            <v>0</v>
          </cell>
          <cell r="AV6186" t="str">
            <v>30E/360</v>
          </cell>
          <cell r="AW6186" t="str">
            <v>Ирландия</v>
          </cell>
          <cell r="AX6186" t="str">
            <v>Rzd Capital Plc</v>
          </cell>
          <cell r="AY6186">
            <v>0</v>
          </cell>
          <cell r="AZ6186" t="str">
            <v/>
          </cell>
          <cell r="BA6186" t="str">
            <v/>
          </cell>
          <cell r="BB6186">
            <v>0</v>
          </cell>
          <cell r="BC6186">
            <v>0</v>
          </cell>
          <cell r="BD6186" t="str">
            <v/>
          </cell>
          <cell r="BE6186">
            <v>0</v>
          </cell>
          <cell r="BF6186">
            <v>0</v>
          </cell>
          <cell r="BG6186" t="str">
            <v/>
          </cell>
          <cell r="BH6186">
            <v>0</v>
          </cell>
          <cell r="BI6186">
            <v>332430000</v>
          </cell>
          <cell r="BJ6186" t="str">
            <v>27.02.2018/29.01.2018/29.03.2018</v>
          </cell>
          <cell r="BK6186" t="str">
            <v>AAA(RU)/ruAAA</v>
          </cell>
          <cell r="BL6186" t="str">
            <v>AAA(RU)</v>
          </cell>
          <cell r="BM6186" t="str">
            <v>ruAAA</v>
          </cell>
          <cell r="BN6186" t="str">
            <v>2017-11-16/2017-12-13</v>
          </cell>
          <cell r="BO6186" t="str">
            <v>-/BBB-/BBB-</v>
          </cell>
          <cell r="BP6186" t="str">
            <v>-/27.02.2018/29.03.2018</v>
          </cell>
          <cell r="BQ6186" t="str">
            <v/>
          </cell>
          <cell r="BR6186" t="str">
            <v/>
          </cell>
          <cell r="BS6186" t="str">
            <v/>
          </cell>
          <cell r="BT6186" t="str">
            <v/>
          </cell>
        </row>
        <row r="6187">
          <cell r="B6187">
            <v>7708503727</v>
          </cell>
          <cell r="C6187" t="str">
            <v>1037739877295</v>
          </cell>
          <cell r="D6187" t="str">
            <v>RU000A0JUAH8</v>
          </cell>
          <cell r="E6187" t="str">
            <v>BBB-</v>
          </cell>
          <cell r="F6187" t="str">
            <v>Baa3</v>
          </cell>
          <cell r="G6187" t="str">
            <v>BBB-</v>
          </cell>
          <cell r="H6187">
            <v>0</v>
          </cell>
          <cell r="I6187" t="str">
            <v>Baa3</v>
          </cell>
          <cell r="J6187" t="str">
            <v>BBB-</v>
          </cell>
          <cell r="K6187" t="str">
            <v>РЖД, 30</v>
          </cell>
          <cell r="L6187" t="str">
            <v>Транспорт</v>
          </cell>
          <cell r="M6187">
            <v>15000000000</v>
          </cell>
          <cell r="N6187" t="str">
            <v>RUB</v>
          </cell>
          <cell r="O6187" t="str">
            <v>Облигации</v>
          </cell>
          <cell r="P6187" t="str">
            <v>В обращении</v>
          </cell>
          <cell r="Q6187">
            <v>47064</v>
          </cell>
          <cell r="R6187" t="str">
            <v>4-30-65045-D</v>
          </cell>
          <cell r="S6187" t="str">
            <v>1000</v>
          </cell>
          <cell r="T6187" t="str">
            <v/>
          </cell>
          <cell r="U6187">
            <v>2</v>
          </cell>
          <cell r="V6187">
            <v>0</v>
          </cell>
          <cell r="W6187">
            <v>0</v>
          </cell>
          <cell r="X6187">
            <v>0</v>
          </cell>
          <cell r="Y6187">
            <v>0</v>
          </cell>
          <cell r="Z6187" t="str">
            <v>Предусмотрены ковенанты, в случае наступления которых владельцы облигаций имеют право предъявить облигации к досрочному погашению</v>
          </cell>
          <cell r="AA6187" t="str">
            <v>Организаторы: ВТБ Капитал, Газпромбанк, Sberbank CIB.</v>
          </cell>
          <cell r="AB6187" t="str">
            <v>Московская Биржа (Второй уровень)</v>
          </cell>
          <cell r="AC6187" t="str">
            <v>Вторичное размещение - 24.11.2017. Объем - до 12 млрд рублей. Сбор заявок на облигации проходил с 10.00 (мск) до 15.00 (мск) 16 ноября. Цена размещения - 99.7% от номинала (доходность 7.97% годовых). Организаторы - ВТБ Капитал, Sberbank CIB.
Вторичное размещение - 19.12.2017. Объем - до 4 965 575 000 рублей. Сбор заявок на облигации проходиn с 12.00 (мск) до 15.30 (мск) 18 декабря. Ориентир цены размещения - 100.1 – 100.15% от номинала (доходность 7.73 – 7.7% годовых). Организатор - ВТБ Капитал.</v>
          </cell>
          <cell r="AD6187" t="str">
            <v>Публичное</v>
          </cell>
          <cell r="AE6187">
            <v>100</v>
          </cell>
          <cell r="AF6187">
            <v>7.84</v>
          </cell>
          <cell r="AG6187">
            <v>41032</v>
          </cell>
          <cell r="AH6187">
            <v>41604</v>
          </cell>
          <cell r="AI6187">
            <v>41604</v>
          </cell>
          <cell r="AJ6187">
            <v>41605</v>
          </cell>
          <cell r="AK6187">
            <v>27817</v>
          </cell>
          <cell r="AL6187" t="str">
            <v>RU000A0JUAH8</v>
          </cell>
          <cell r="AM6187">
            <v>43791</v>
          </cell>
          <cell r="AN6187">
            <v>4</v>
          </cell>
          <cell r="AO6187">
            <v>0</v>
          </cell>
          <cell r="AP6187" t="str">
            <v>Россия</v>
          </cell>
          <cell r="AQ6187">
            <v>0</v>
          </cell>
          <cell r="AR6187" t="str">
            <v>1000</v>
          </cell>
          <cell r="AS6187">
            <v>0</v>
          </cell>
          <cell r="AT6187">
            <v>1402</v>
          </cell>
          <cell r="AU6187">
            <v>0</v>
          </cell>
          <cell r="AV6187" t="str">
            <v>Actual/365 (Actual/365F)</v>
          </cell>
          <cell r="AW6187">
            <v>0</v>
          </cell>
          <cell r="AX6187">
            <v>0</v>
          </cell>
          <cell r="AY6187">
            <v>0</v>
          </cell>
          <cell r="AZ6187" t="str">
            <v/>
          </cell>
          <cell r="BA6187" t="str">
            <v/>
          </cell>
          <cell r="BB6187">
            <v>0</v>
          </cell>
          <cell r="BC6187">
            <v>0</v>
          </cell>
          <cell r="BD6187" t="str">
            <v>Реструктуризация кредиторской задолженности с целью увеличения сроков
Заимствования</v>
          </cell>
          <cell r="BE6187">
            <v>0</v>
          </cell>
          <cell r="BF6187">
            <v>0</v>
          </cell>
          <cell r="BG6187" t="str">
            <v/>
          </cell>
          <cell r="BH6187">
            <v>0</v>
          </cell>
          <cell r="BI6187">
            <v>15000000000</v>
          </cell>
          <cell r="BJ6187" t="str">
            <v>27.02.2018/29.01.2018/29.03.2018</v>
          </cell>
          <cell r="BK6187" t="str">
            <v>AAA(RU)/ruAAA</v>
          </cell>
          <cell r="BL6187" t="str">
            <v>AAA(RU)</v>
          </cell>
          <cell r="BM6187" t="str">
            <v>ruAAA</v>
          </cell>
          <cell r="BN6187" t="str">
            <v>2017-11-16/2017-12-13</v>
          </cell>
          <cell r="BO6187">
            <v>0</v>
          </cell>
          <cell r="BP6187">
            <v>0</v>
          </cell>
          <cell r="BQ6187" t="str">
            <v>AAA(RU)/–</v>
          </cell>
          <cell r="BR6187" t="str">
            <v>AAA(RU)</v>
          </cell>
          <cell r="BS6187" t="str">
            <v>–</v>
          </cell>
          <cell r="BT6187" t="str">
            <v>2017-11-16/–</v>
          </cell>
        </row>
        <row r="6188">
          <cell r="B6188">
            <v>7708503727</v>
          </cell>
          <cell r="C6188" t="str">
            <v>1037739877295</v>
          </cell>
          <cell r="D6188" t="str">
            <v/>
          </cell>
          <cell r="E6188" t="str">
            <v>BBB-</v>
          </cell>
          <cell r="F6188" t="str">
            <v>Baa3</v>
          </cell>
          <cell r="G6188" t="str">
            <v>BBB-</v>
          </cell>
          <cell r="H6188">
            <v>0</v>
          </cell>
          <cell r="I6188">
            <v>0</v>
          </cell>
          <cell r="J6188">
            <v>0</v>
          </cell>
          <cell r="K6188" t="str">
            <v>РЖД, 31</v>
          </cell>
          <cell r="L6188" t="str">
            <v>Транспорт</v>
          </cell>
          <cell r="M6188">
            <v>10000000000</v>
          </cell>
          <cell r="N6188" t="str">
            <v>RUB</v>
          </cell>
          <cell r="O6188" t="str">
            <v>Облигации</v>
          </cell>
          <cell r="P6188" t="str">
            <v>Аннулирована</v>
          </cell>
          <cell r="Q6188">
            <v>0</v>
          </cell>
          <cell r="R6188" t="str">
            <v>4-31-65045-D</v>
          </cell>
          <cell r="S6188" t="str">
            <v>1000</v>
          </cell>
          <cell r="T6188" t="str">
            <v/>
          </cell>
          <cell r="U6188">
            <v>0</v>
          </cell>
          <cell r="V6188">
            <v>0</v>
          </cell>
          <cell r="W6188">
            <v>0</v>
          </cell>
          <cell r="X6188">
            <v>0</v>
          </cell>
          <cell r="Y6188">
            <v>0</v>
          </cell>
          <cell r="Z6188" t="str">
            <v>в соответствии с эмиссионными документами.</v>
          </cell>
          <cell r="AA6188" t="str">
            <v>Организаторы: ВТБ Капитал, Газпромбанк, Sberbank CIB</v>
          </cell>
          <cell r="AB6188" t="str">
            <v/>
          </cell>
          <cell r="AC6188" t="str">
            <v>Срок обращения - 15 лет</v>
          </cell>
          <cell r="AD6188" t="str">
            <v>Публичное</v>
          </cell>
          <cell r="AE6188">
            <v>100</v>
          </cell>
          <cell r="AF6188">
            <v>0</v>
          </cell>
          <cell r="AG6188">
            <v>41032</v>
          </cell>
          <cell r="AH6188">
            <v>0</v>
          </cell>
          <cell r="AI6188">
            <v>0</v>
          </cell>
          <cell r="AJ6188">
            <v>0</v>
          </cell>
          <cell r="AK6188">
            <v>27819</v>
          </cell>
          <cell r="AL6188">
            <v>0</v>
          </cell>
          <cell r="AM6188">
            <v>0</v>
          </cell>
          <cell r="AN6188">
            <v>4</v>
          </cell>
          <cell r="AO6188">
            <v>0</v>
          </cell>
          <cell r="AP6188" t="str">
            <v>Россия</v>
          </cell>
          <cell r="AQ6188">
            <v>0</v>
          </cell>
          <cell r="AR6188" t="str">
            <v>1000</v>
          </cell>
          <cell r="AS6188">
            <v>0</v>
          </cell>
          <cell r="AT6188">
            <v>1402</v>
          </cell>
          <cell r="AU6188">
            <v>0</v>
          </cell>
          <cell r="AV6188" t="str">
            <v>Actual/365 (Actual/365F)</v>
          </cell>
          <cell r="AW6188">
            <v>0</v>
          </cell>
          <cell r="AX6188">
            <v>0</v>
          </cell>
          <cell r="AY6188">
            <v>0</v>
          </cell>
          <cell r="AZ6188" t="str">
            <v/>
          </cell>
          <cell r="BA6188" t="str">
            <v/>
          </cell>
          <cell r="BB6188">
            <v>0</v>
          </cell>
          <cell r="BC6188">
            <v>0</v>
          </cell>
          <cell r="BD6188" t="str">
            <v>Реструктуризация кредиторской задолженности с целью увеличения сроков
Заимствования</v>
          </cell>
          <cell r="BE6188">
            <v>0</v>
          </cell>
          <cell r="BF6188">
            <v>0</v>
          </cell>
          <cell r="BG6188" t="str">
            <v/>
          </cell>
          <cell r="BH6188">
            <v>0</v>
          </cell>
          <cell r="BI6188">
            <v>0</v>
          </cell>
          <cell r="BJ6188" t="str">
            <v>27.02.2018/29.01.2018/29.03.2018</v>
          </cell>
          <cell r="BK6188" t="str">
            <v>AAA(RU)/ruAAA</v>
          </cell>
          <cell r="BL6188" t="str">
            <v>AAA(RU)</v>
          </cell>
          <cell r="BM6188" t="str">
            <v>ruAAA</v>
          </cell>
          <cell r="BN6188" t="str">
            <v>2017-11-16/2017-12-13</v>
          </cell>
          <cell r="BO6188">
            <v>0</v>
          </cell>
          <cell r="BP6188">
            <v>0</v>
          </cell>
          <cell r="BQ6188" t="str">
            <v/>
          </cell>
          <cell r="BR6188" t="str">
            <v/>
          </cell>
          <cell r="BS6188" t="str">
            <v/>
          </cell>
          <cell r="BT6188" t="str">
            <v/>
          </cell>
        </row>
        <row r="6189">
          <cell r="B6189">
            <v>7708503727</v>
          </cell>
          <cell r="C6189" t="str">
            <v>1037739877295</v>
          </cell>
          <cell r="D6189" t="str">
            <v>RU000A0JSGV0</v>
          </cell>
          <cell r="E6189" t="str">
            <v>BBB-</v>
          </cell>
          <cell r="F6189" t="str">
            <v>Baa3</v>
          </cell>
          <cell r="G6189" t="str">
            <v>BBB-</v>
          </cell>
          <cell r="H6189" t="str">
            <v>BBB-</v>
          </cell>
          <cell r="I6189" t="str">
            <v>Baa3</v>
          </cell>
          <cell r="J6189" t="str">
            <v>BBB-</v>
          </cell>
          <cell r="K6189" t="str">
            <v>РЖД, 32</v>
          </cell>
          <cell r="L6189" t="str">
            <v>Транспорт</v>
          </cell>
          <cell r="M6189">
            <v>10000000000</v>
          </cell>
          <cell r="N6189" t="str">
            <v>RUB</v>
          </cell>
          <cell r="O6189" t="str">
            <v>Облигации</v>
          </cell>
          <cell r="P6189" t="str">
            <v>В обращении</v>
          </cell>
          <cell r="Q6189">
            <v>48390</v>
          </cell>
          <cell r="R6189" t="str">
            <v>4-32-65045-D</v>
          </cell>
          <cell r="S6189" t="str">
            <v>1000</v>
          </cell>
          <cell r="T6189" t="str">
            <v/>
          </cell>
          <cell r="U6189">
            <v>2</v>
          </cell>
          <cell r="V6189">
            <v>1</v>
          </cell>
          <cell r="W6189" t="str">
            <v>Инфляция (Россия)</v>
          </cell>
          <cell r="X6189">
            <v>2.1</v>
          </cell>
          <cell r="Y6189">
            <v>0</v>
          </cell>
          <cell r="Z6189" t="str">
            <v>Предусмотрены ковенанты, в случае наступления которых владельцы облигаций имеют право предъявить облигации к досрочному погашению</v>
          </cell>
          <cell r="AA6189" t="str">
            <v>Организаторы: ВТБ Капитал, Газпромбанк, ИК Тройка Диалог,Райффайзенбанк.
Агент по размещению - ОАО ТрансКредитБанк</v>
          </cell>
          <cell r="AB6189" t="str">
            <v>Московская Биржа (Второй уровень)</v>
          </cell>
          <cell r="AC6189" t="str">
            <v/>
          </cell>
          <cell r="AD6189" t="str">
            <v>Публичное</v>
          </cell>
          <cell r="AE6189">
            <v>100</v>
          </cell>
          <cell r="AF6189">
            <v>9.15</v>
          </cell>
          <cell r="AG6189">
            <v>41032</v>
          </cell>
          <cell r="AH6189">
            <v>41110</v>
          </cell>
          <cell r="AI6189">
            <v>41110</v>
          </cell>
          <cell r="AJ6189">
            <v>41116</v>
          </cell>
          <cell r="AK6189">
            <v>27821</v>
          </cell>
          <cell r="AL6189" t="str">
            <v>RU000A0JSGV0</v>
          </cell>
          <cell r="AM6189">
            <v>44755</v>
          </cell>
          <cell r="AN6189">
            <v>4</v>
          </cell>
          <cell r="AO6189">
            <v>0</v>
          </cell>
          <cell r="AP6189" t="str">
            <v>Россия</v>
          </cell>
          <cell r="AQ6189">
            <v>0</v>
          </cell>
          <cell r="AR6189" t="str">
            <v>1000</v>
          </cell>
          <cell r="AS6189">
            <v>0</v>
          </cell>
          <cell r="AT6189">
            <v>1402</v>
          </cell>
          <cell r="AU6189">
            <v>0</v>
          </cell>
          <cell r="AV6189" t="str">
            <v>Actual/365 (Actual/365F)</v>
          </cell>
          <cell r="AW6189">
            <v>0</v>
          </cell>
          <cell r="AX6189">
            <v>0</v>
          </cell>
          <cell r="AY6189">
            <v>0</v>
          </cell>
          <cell r="AZ6189" t="str">
            <v/>
          </cell>
          <cell r="BA6189" t="str">
            <v/>
          </cell>
          <cell r="BB6189">
            <v>0</v>
          </cell>
          <cell r="BC6189">
            <v>0</v>
          </cell>
          <cell r="BD6189" t="str">
            <v>Реструктуризация кредиторской задолженности с целью увеличения сроков заимствования</v>
          </cell>
          <cell r="BE6189">
            <v>0</v>
          </cell>
          <cell r="BF6189">
            <v>0</v>
          </cell>
          <cell r="BG6189" t="str">
            <v/>
          </cell>
          <cell r="BH6189">
            <v>0</v>
          </cell>
          <cell r="BI6189">
            <v>10000000000</v>
          </cell>
          <cell r="BJ6189" t="str">
            <v>27.02.2018/29.01.2018/29.03.2018</v>
          </cell>
          <cell r="BK6189" t="str">
            <v>AAA(RU)/ruAAA</v>
          </cell>
          <cell r="BL6189" t="str">
            <v>AAA(RU)</v>
          </cell>
          <cell r="BM6189" t="str">
            <v>ruAAA</v>
          </cell>
          <cell r="BN6189" t="str">
            <v>2017-11-16/2017-12-13</v>
          </cell>
          <cell r="BO6189">
            <v>0</v>
          </cell>
          <cell r="BP6189">
            <v>0</v>
          </cell>
          <cell r="BQ6189" t="str">
            <v>AAA(RU)/–</v>
          </cell>
          <cell r="BR6189" t="str">
            <v>AAA(RU)</v>
          </cell>
          <cell r="BS6189" t="str">
            <v>–</v>
          </cell>
          <cell r="BT6189" t="str">
            <v>2017-11-16/–</v>
          </cell>
        </row>
        <row r="6190">
          <cell r="B6190">
            <v>7708503727</v>
          </cell>
          <cell r="C6190" t="str">
            <v>1037739877295</v>
          </cell>
          <cell r="D6190" t="str">
            <v>RU000A0JVB19</v>
          </cell>
          <cell r="E6190" t="str">
            <v>BBB-</v>
          </cell>
          <cell r="F6190" t="str">
            <v>Baa3</v>
          </cell>
          <cell r="G6190" t="str">
            <v>BBB-</v>
          </cell>
          <cell r="H6190">
            <v>0</v>
          </cell>
          <cell r="I6190" t="str">
            <v>-</v>
          </cell>
          <cell r="J6190" t="str">
            <v>BBB-</v>
          </cell>
          <cell r="K6190" t="str">
            <v>РЖД, 33</v>
          </cell>
          <cell r="L6190" t="str">
            <v>Транспорт</v>
          </cell>
          <cell r="M6190">
            <v>15000000000</v>
          </cell>
          <cell r="N6190" t="str">
            <v>RUB</v>
          </cell>
          <cell r="O6190" t="str">
            <v>Облигации</v>
          </cell>
          <cell r="P6190" t="str">
            <v>В обращении</v>
          </cell>
          <cell r="Q6190">
            <v>51194</v>
          </cell>
          <cell r="R6190" t="str">
            <v>4-33-65045-D</v>
          </cell>
          <cell r="S6190" t="str">
            <v>1000</v>
          </cell>
          <cell r="T6190" t="str">
            <v/>
          </cell>
          <cell r="U6190">
            <v>2</v>
          </cell>
          <cell r="V6190">
            <v>1</v>
          </cell>
          <cell r="W6190" t="str">
            <v>Инфляция (Россия)</v>
          </cell>
          <cell r="X6190">
            <v>1</v>
          </cell>
          <cell r="Y6190">
            <v>0</v>
          </cell>
          <cell r="Z6190" t="str">
            <v/>
          </cell>
          <cell r="AA6190" t="str">
            <v/>
          </cell>
          <cell r="AB6190" t="str">
            <v>Московская Биржа (Третий уровень)</v>
          </cell>
          <cell r="AC6190" t="str">
            <v>Инфраструктурные облигации</v>
          </cell>
          <cell r="AD6190" t="str">
            <v>Публичное</v>
          </cell>
          <cell r="AE6190">
            <v>100</v>
          </cell>
          <cell r="AF6190">
            <v>12.79</v>
          </cell>
          <cell r="AG6190">
            <v>42083</v>
          </cell>
          <cell r="AH6190">
            <v>42094</v>
          </cell>
          <cell r="AI6190">
            <v>42094</v>
          </cell>
          <cell r="AJ6190">
            <v>42142</v>
          </cell>
          <cell r="AK6190">
            <v>136227</v>
          </cell>
          <cell r="AL6190" t="str">
            <v>RU000A0JVB19</v>
          </cell>
          <cell r="AM6190">
            <v>0</v>
          </cell>
          <cell r="AN6190">
            <v>4</v>
          </cell>
          <cell r="AO6190">
            <v>0</v>
          </cell>
          <cell r="AP6190" t="str">
            <v>Россия</v>
          </cell>
          <cell r="AQ6190">
            <v>0</v>
          </cell>
          <cell r="AR6190" t="str">
            <v>1000</v>
          </cell>
          <cell r="AS6190">
            <v>0</v>
          </cell>
          <cell r="AT6190">
            <v>1402</v>
          </cell>
          <cell r="AU6190">
            <v>0</v>
          </cell>
          <cell r="AV6190" t="str">
            <v>Actual/365 (Actual/365F)</v>
          </cell>
          <cell r="AW6190">
            <v>0</v>
          </cell>
          <cell r="AX6190">
            <v>0</v>
          </cell>
          <cell r="AY6190">
            <v>0</v>
          </cell>
          <cell r="AZ6190" t="str">
            <v/>
          </cell>
          <cell r="BA6190" t="str">
            <v>Потенциальные приобретатели: ВТБ,  Внешэкономбанк и Минфин РФ</v>
          </cell>
          <cell r="BB6190">
            <v>0</v>
          </cell>
          <cell r="BC6190">
            <v>1</v>
          </cell>
          <cell r="BD619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0">
            <v>0</v>
          </cell>
          <cell r="BF6190">
            <v>0</v>
          </cell>
          <cell r="BG6190" t="str">
            <v/>
          </cell>
          <cell r="BH6190">
            <v>0</v>
          </cell>
          <cell r="BI6190">
            <v>15000000000</v>
          </cell>
          <cell r="BJ6190" t="str">
            <v>27.02.2018/29.01.2018/29.03.2018</v>
          </cell>
          <cell r="BK6190" t="str">
            <v>AAA(RU)/ruAAA</v>
          </cell>
          <cell r="BL6190" t="str">
            <v>AAA(RU)</v>
          </cell>
          <cell r="BM6190" t="str">
            <v>ruAAA</v>
          </cell>
          <cell r="BN6190" t="str">
            <v>2017-11-16/2017-12-13</v>
          </cell>
          <cell r="BO6190">
            <v>0</v>
          </cell>
          <cell r="BP6190">
            <v>0</v>
          </cell>
          <cell r="BQ6190" t="str">
            <v>AAA(RU)/–</v>
          </cell>
          <cell r="BR6190" t="str">
            <v>AAA(RU)</v>
          </cell>
          <cell r="BS6190" t="str">
            <v>–</v>
          </cell>
          <cell r="BT6190" t="str">
            <v>2017-11-16/–</v>
          </cell>
        </row>
        <row r="6191">
          <cell r="B6191">
            <v>7708503727</v>
          </cell>
          <cell r="C6191" t="str">
            <v>1037739877295</v>
          </cell>
          <cell r="D6191" t="str">
            <v>RU000A0JVB27</v>
          </cell>
          <cell r="E6191" t="str">
            <v>BBB-</v>
          </cell>
          <cell r="F6191" t="str">
            <v>Baa3</v>
          </cell>
          <cell r="G6191" t="str">
            <v>BBB-</v>
          </cell>
          <cell r="H6191">
            <v>0</v>
          </cell>
          <cell r="I6191" t="str">
            <v>-</v>
          </cell>
          <cell r="J6191" t="str">
            <v>BBB-</v>
          </cell>
          <cell r="K6191" t="str">
            <v>РЖД, 34</v>
          </cell>
          <cell r="L6191" t="str">
            <v>Транспорт</v>
          </cell>
          <cell r="M6191">
            <v>15000000000</v>
          </cell>
          <cell r="N6191" t="str">
            <v>RUB</v>
          </cell>
          <cell r="O6191" t="str">
            <v>Облигации</v>
          </cell>
          <cell r="P6191" t="str">
            <v>В обращении</v>
          </cell>
          <cell r="Q6191">
            <v>51194</v>
          </cell>
          <cell r="R6191" t="str">
            <v>4-34-65045-D</v>
          </cell>
          <cell r="S6191" t="str">
            <v>1000</v>
          </cell>
          <cell r="T6191" t="str">
            <v/>
          </cell>
          <cell r="U6191">
            <v>2</v>
          </cell>
          <cell r="V6191">
            <v>1</v>
          </cell>
          <cell r="W6191" t="str">
            <v>Инфляция (Россия)</v>
          </cell>
          <cell r="X6191">
            <v>1</v>
          </cell>
          <cell r="Y6191">
            <v>0</v>
          </cell>
          <cell r="Z6191" t="str">
            <v/>
          </cell>
          <cell r="AA6191" t="str">
            <v/>
          </cell>
          <cell r="AB6191" t="str">
            <v>Московская Биржа (Третий уровень)</v>
          </cell>
          <cell r="AC6191" t="str">
            <v>Инфраструктурные облигации</v>
          </cell>
          <cell r="AD6191" t="str">
            <v>Публичное</v>
          </cell>
          <cell r="AE6191">
            <v>100</v>
          </cell>
          <cell r="AF6191">
            <v>12.79</v>
          </cell>
          <cell r="AG6191">
            <v>42083</v>
          </cell>
          <cell r="AH6191">
            <v>42094</v>
          </cell>
          <cell r="AI6191">
            <v>42094</v>
          </cell>
          <cell r="AJ6191">
            <v>42142</v>
          </cell>
          <cell r="AK6191">
            <v>136249</v>
          </cell>
          <cell r="AL6191" t="str">
            <v>RU000A0JVB27</v>
          </cell>
          <cell r="AM6191">
            <v>0</v>
          </cell>
          <cell r="AN6191">
            <v>4</v>
          </cell>
          <cell r="AO6191">
            <v>0</v>
          </cell>
          <cell r="AP6191" t="str">
            <v>Россия</v>
          </cell>
          <cell r="AQ6191">
            <v>0</v>
          </cell>
          <cell r="AR6191" t="str">
            <v>1000</v>
          </cell>
          <cell r="AS6191">
            <v>0</v>
          </cell>
          <cell r="AT6191">
            <v>1402</v>
          </cell>
          <cell r="AU6191">
            <v>0</v>
          </cell>
          <cell r="AV6191" t="str">
            <v>Actual/365 (Actual/365F)</v>
          </cell>
          <cell r="AW6191">
            <v>0</v>
          </cell>
          <cell r="AX6191">
            <v>0</v>
          </cell>
          <cell r="AY6191">
            <v>0</v>
          </cell>
          <cell r="AZ6191" t="str">
            <v/>
          </cell>
          <cell r="BA6191" t="str">
            <v>Потенциальные приобретатели: ВТБ, Внешэкономбанк и Минфин РФ</v>
          </cell>
          <cell r="BB6191">
            <v>0</v>
          </cell>
          <cell r="BC6191">
            <v>1</v>
          </cell>
          <cell r="BD619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1">
            <v>0</v>
          </cell>
          <cell r="BF6191">
            <v>0</v>
          </cell>
          <cell r="BG6191" t="str">
            <v/>
          </cell>
          <cell r="BH6191">
            <v>0</v>
          </cell>
          <cell r="BI6191">
            <v>15000000000</v>
          </cell>
          <cell r="BJ6191" t="str">
            <v>27.02.2018/29.01.2018/29.03.2018</v>
          </cell>
          <cell r="BK6191" t="str">
            <v>AAA(RU)/ruAAA</v>
          </cell>
          <cell r="BL6191" t="str">
            <v>AAA(RU)</v>
          </cell>
          <cell r="BM6191" t="str">
            <v>ruAAA</v>
          </cell>
          <cell r="BN6191" t="str">
            <v>2017-11-16/2017-12-13</v>
          </cell>
          <cell r="BO6191">
            <v>0</v>
          </cell>
          <cell r="BP6191">
            <v>0</v>
          </cell>
          <cell r="BQ6191" t="str">
            <v>AAA(RU)/–</v>
          </cell>
          <cell r="BR6191" t="str">
            <v>AAA(RU)</v>
          </cell>
          <cell r="BS6191" t="str">
            <v>–</v>
          </cell>
          <cell r="BT6191" t="str">
            <v>2017-11-16/–</v>
          </cell>
        </row>
        <row r="6192">
          <cell r="B6192">
            <v>7708503727</v>
          </cell>
          <cell r="C6192" t="str">
            <v>1037739877295</v>
          </cell>
          <cell r="D6192" t="str">
            <v>RU000A0JVKH5</v>
          </cell>
          <cell r="E6192" t="str">
            <v>BBB-</v>
          </cell>
          <cell r="F6192" t="str">
            <v>Baa3</v>
          </cell>
          <cell r="G6192" t="str">
            <v>BBB-</v>
          </cell>
          <cell r="H6192">
            <v>0</v>
          </cell>
          <cell r="I6192" t="str">
            <v>-</v>
          </cell>
          <cell r="J6192" t="str">
            <v>BBB-</v>
          </cell>
          <cell r="K6192" t="str">
            <v>РЖД, 35</v>
          </cell>
          <cell r="L6192" t="str">
            <v>Транспорт</v>
          </cell>
          <cell r="M6192">
            <v>15000000000</v>
          </cell>
          <cell r="N6192" t="str">
            <v>RUB</v>
          </cell>
          <cell r="O6192" t="str">
            <v>Облигации</v>
          </cell>
          <cell r="P6192" t="str">
            <v>В обращении</v>
          </cell>
          <cell r="Q6192">
            <v>51286</v>
          </cell>
          <cell r="R6192" t="str">
            <v>4-35-65045-D</v>
          </cell>
          <cell r="S6192" t="str">
            <v>1000</v>
          </cell>
          <cell r="T6192" t="str">
            <v/>
          </cell>
          <cell r="U6192">
            <v>2</v>
          </cell>
          <cell r="V6192">
            <v>1</v>
          </cell>
          <cell r="W6192" t="str">
            <v>Инфляция (Россия)</v>
          </cell>
          <cell r="X6192">
            <v>1</v>
          </cell>
          <cell r="Y6192">
            <v>0</v>
          </cell>
          <cell r="Z6192" t="str">
            <v/>
          </cell>
          <cell r="AA6192" t="str">
            <v/>
          </cell>
          <cell r="AB6192" t="str">
            <v>Московская Биржа (Третий уровень)</v>
          </cell>
          <cell r="AC6192" t="str">
            <v>Инфраструктурные облигации</v>
          </cell>
          <cell r="AD6192" t="str">
            <v>Публичное</v>
          </cell>
          <cell r="AE6192">
            <v>100</v>
          </cell>
          <cell r="AF6192">
            <v>12.79</v>
          </cell>
          <cell r="AG6192">
            <v>42083</v>
          </cell>
          <cell r="AH6192">
            <v>42186</v>
          </cell>
          <cell r="AI6192">
            <v>42186</v>
          </cell>
          <cell r="AJ6192">
            <v>42186</v>
          </cell>
          <cell r="AK6192">
            <v>136421</v>
          </cell>
          <cell r="AL6192" t="str">
            <v>RU000A0JVKH5</v>
          </cell>
          <cell r="AM6192">
            <v>0</v>
          </cell>
          <cell r="AN6192">
            <v>4</v>
          </cell>
          <cell r="AO6192">
            <v>0</v>
          </cell>
          <cell r="AP6192" t="str">
            <v>Россия</v>
          </cell>
          <cell r="AQ6192">
            <v>0</v>
          </cell>
          <cell r="AR6192" t="str">
            <v>1000</v>
          </cell>
          <cell r="AS6192">
            <v>0</v>
          </cell>
          <cell r="AT6192">
            <v>1402</v>
          </cell>
          <cell r="AU6192">
            <v>0</v>
          </cell>
          <cell r="AV6192" t="str">
            <v>Actual/365 (Actual/365F)</v>
          </cell>
          <cell r="AW6192">
            <v>0</v>
          </cell>
          <cell r="AX6192">
            <v>0</v>
          </cell>
          <cell r="AY6192">
            <v>0</v>
          </cell>
          <cell r="AZ6192" t="str">
            <v/>
          </cell>
          <cell r="BA6192" t="str">
            <v>Потенциальные приобретатели: ВТБ, Газпромбанк, Россельхозбанк, Внешэкономбанк и Минфин РФ (кредитные организации, привлекшие средства ФНБ посредством субординированных депозитов (субординированных облигаций)</v>
          </cell>
          <cell r="BB6192">
            <v>0</v>
          </cell>
          <cell r="BC6192">
            <v>0</v>
          </cell>
          <cell r="BD6192" t="str">
            <v>реализация всех или одного из инвестиционных проектов, запланированных к финансированию на возвратной основе  за  счет  средств  Фонда  национального  благосостояния,  утвержденных  Распоряжением Правительства  РФ  от  27  декабря  2014  года  №2744-р  «О  внесении  изменений  в  распоряжение Правительства  РФ  от  5  ноября  2013  г.  N  2044-р  и  утверждении  паспортов  инвестиционных проектов  "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  включенных  в  утвержденную  инвестиционную программу ОАО «РЖД».</v>
          </cell>
          <cell r="BE6192">
            <v>0</v>
          </cell>
          <cell r="BF6192">
            <v>0</v>
          </cell>
          <cell r="BG6192" t="str">
            <v/>
          </cell>
          <cell r="BH6192">
            <v>0</v>
          </cell>
          <cell r="BI6192">
            <v>15000000000</v>
          </cell>
          <cell r="BJ6192" t="str">
            <v>27.02.2018/29.01.2018/29.03.2018</v>
          </cell>
          <cell r="BK6192" t="str">
            <v>AAA(RU)/ruAAA</v>
          </cell>
          <cell r="BL6192" t="str">
            <v>AAA(RU)</v>
          </cell>
          <cell r="BM6192" t="str">
            <v>ruAAA</v>
          </cell>
          <cell r="BN6192" t="str">
            <v>2017-11-16/2017-12-13</v>
          </cell>
          <cell r="BO6192">
            <v>0</v>
          </cell>
          <cell r="BP6192">
            <v>0</v>
          </cell>
          <cell r="BQ6192" t="str">
            <v>AAA(RU)/–</v>
          </cell>
          <cell r="BR6192" t="str">
            <v>AAA(RU)</v>
          </cell>
          <cell r="BS6192" t="str">
            <v>–</v>
          </cell>
          <cell r="BT6192" t="str">
            <v>2017-11-16/–</v>
          </cell>
        </row>
        <row r="6193">
          <cell r="B6193">
            <v>7708503727</v>
          </cell>
          <cell r="C6193" t="str">
            <v>1037739877295</v>
          </cell>
          <cell r="D6193" t="str">
            <v>RU000A0JVY04</v>
          </cell>
          <cell r="E6193" t="str">
            <v>BBB-</v>
          </cell>
          <cell r="F6193" t="str">
            <v>Baa3</v>
          </cell>
          <cell r="G6193" t="str">
            <v>BBB-</v>
          </cell>
          <cell r="H6193">
            <v>0</v>
          </cell>
          <cell r="I6193" t="str">
            <v>-</v>
          </cell>
          <cell r="J6193" t="str">
            <v>BBB-</v>
          </cell>
          <cell r="K6193" t="str">
            <v>РЖД, 36</v>
          </cell>
          <cell r="L6193" t="str">
            <v>Транспорт</v>
          </cell>
          <cell r="M6193">
            <v>15250000000</v>
          </cell>
          <cell r="N6193" t="str">
            <v>RUB</v>
          </cell>
          <cell r="O6193" t="str">
            <v>Облигации</v>
          </cell>
          <cell r="P6193" t="str">
            <v>В обращении</v>
          </cell>
          <cell r="Q6193">
            <v>51424</v>
          </cell>
          <cell r="R6193" t="str">
            <v>4-36-65045-D</v>
          </cell>
          <cell r="S6193" t="str">
            <v>1000</v>
          </cell>
          <cell r="T6193" t="str">
            <v/>
          </cell>
          <cell r="U6193">
            <v>2</v>
          </cell>
          <cell r="V6193">
            <v>1</v>
          </cell>
          <cell r="W6193" t="str">
            <v>Инфляция (Россия)</v>
          </cell>
          <cell r="X6193">
            <v>1</v>
          </cell>
          <cell r="Y6193">
            <v>0</v>
          </cell>
          <cell r="Z6193" t="str">
            <v/>
          </cell>
          <cell r="AA6193" t="str">
            <v/>
          </cell>
          <cell r="AB6193" t="str">
            <v>Московская Биржа (Второй уровень)</v>
          </cell>
          <cell r="AC6193" t="str">
            <v>Инфраструктурные облигации.</v>
          </cell>
          <cell r="AD6193" t="str">
            <v>Публичное</v>
          </cell>
          <cell r="AE6193">
            <v>100</v>
          </cell>
          <cell r="AF6193">
            <v>0</v>
          </cell>
          <cell r="AG6193">
            <v>42083</v>
          </cell>
          <cell r="AH6193">
            <v>42324</v>
          </cell>
          <cell r="AI6193">
            <v>42443</v>
          </cell>
          <cell r="AJ6193">
            <v>42324</v>
          </cell>
          <cell r="AK6193">
            <v>136251</v>
          </cell>
          <cell r="AL6193" t="str">
            <v>RU000A0JVY04</v>
          </cell>
          <cell r="AM6193">
            <v>0</v>
          </cell>
          <cell r="AN6193">
            <v>4</v>
          </cell>
          <cell r="AO6193">
            <v>0</v>
          </cell>
          <cell r="AP6193" t="str">
            <v>Россия</v>
          </cell>
          <cell r="AQ6193">
            <v>15200000000</v>
          </cell>
          <cell r="AR6193" t="str">
            <v>1000</v>
          </cell>
          <cell r="AS6193">
            <v>0</v>
          </cell>
          <cell r="AT6193">
            <v>1402</v>
          </cell>
          <cell r="AU6193">
            <v>0</v>
          </cell>
          <cell r="AV6193" t="str">
            <v>Actual/365 (Actual/365F)</v>
          </cell>
          <cell r="AW6193">
            <v>0</v>
          </cell>
          <cell r="AX6193">
            <v>0</v>
          </cell>
          <cell r="AY6193">
            <v>0</v>
          </cell>
          <cell r="AZ6193" t="str">
            <v/>
          </cell>
          <cell r="BA6193" t="str">
            <v>Потенциальные приобретатели: ВТБ, Газпромбанк, Россельхозбанк, Внешэкономбанк и Минфин РФ</v>
          </cell>
          <cell r="BB6193">
            <v>0</v>
          </cell>
          <cell r="BC6193">
            <v>0</v>
          </cell>
          <cell r="BD6193"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3">
            <v>0</v>
          </cell>
          <cell r="BF6193">
            <v>0</v>
          </cell>
          <cell r="BG6193" t="str">
            <v/>
          </cell>
          <cell r="BH6193">
            <v>0</v>
          </cell>
          <cell r="BI6193">
            <v>15200000000</v>
          </cell>
          <cell r="BJ6193" t="str">
            <v>27.02.2018/29.01.2018/29.03.2018</v>
          </cell>
          <cell r="BK6193" t="str">
            <v>AAA(RU)/ruAAA</v>
          </cell>
          <cell r="BL6193" t="str">
            <v>AAA(RU)</v>
          </cell>
          <cell r="BM6193" t="str">
            <v>ruAAA</v>
          </cell>
          <cell r="BN6193" t="str">
            <v>2017-11-16/2017-12-13</v>
          </cell>
          <cell r="BO6193">
            <v>0</v>
          </cell>
          <cell r="BP6193">
            <v>0</v>
          </cell>
          <cell r="BQ6193" t="str">
            <v>AAA(RU)/–</v>
          </cell>
          <cell r="BR6193" t="str">
            <v>AAA(RU)</v>
          </cell>
          <cell r="BS6193" t="str">
            <v>–</v>
          </cell>
          <cell r="BT6193" t="str">
            <v>2017-11-16/–</v>
          </cell>
        </row>
        <row r="6194">
          <cell r="B6194">
            <v>7708503727</v>
          </cell>
          <cell r="C6194" t="str">
            <v>1037739877295</v>
          </cell>
          <cell r="D6194" t="str">
            <v/>
          </cell>
          <cell r="E6194" t="str">
            <v>BBB-</v>
          </cell>
          <cell r="F6194" t="str">
            <v>Baa3</v>
          </cell>
          <cell r="G6194" t="str">
            <v>BBB-</v>
          </cell>
          <cell r="H6194">
            <v>0</v>
          </cell>
          <cell r="I6194">
            <v>0</v>
          </cell>
          <cell r="J6194">
            <v>0</v>
          </cell>
          <cell r="K6194" t="str">
            <v>РЖД, 37</v>
          </cell>
          <cell r="L6194" t="str">
            <v>Транспорт</v>
          </cell>
          <cell r="M6194">
            <v>10000000000</v>
          </cell>
          <cell r="N6194" t="str">
            <v>RUB</v>
          </cell>
          <cell r="O6194" t="str">
            <v>Облигации</v>
          </cell>
          <cell r="P6194" t="str">
            <v>Аннулирована</v>
          </cell>
          <cell r="Q6194">
            <v>0</v>
          </cell>
          <cell r="R6194" t="str">
            <v>4-37-65045-D</v>
          </cell>
          <cell r="S6194" t="str">
            <v>1000</v>
          </cell>
          <cell r="T6194" t="str">
            <v/>
          </cell>
          <cell r="U6194">
            <v>0</v>
          </cell>
          <cell r="V6194">
            <v>0</v>
          </cell>
          <cell r="W6194">
            <v>0</v>
          </cell>
          <cell r="X6194">
            <v>0</v>
          </cell>
          <cell r="Y6194">
            <v>0</v>
          </cell>
          <cell r="Z6194" t="str">
            <v>в соответствии с эмиссионными документами</v>
          </cell>
          <cell r="AA6194" t="str">
            <v/>
          </cell>
          <cell r="AB6194" t="str">
            <v/>
          </cell>
          <cell r="AC6194" t="str">
            <v>Инфраструктурные облигации</v>
          </cell>
          <cell r="AD6194" t="str">
            <v>Публичное</v>
          </cell>
          <cell r="AE6194">
            <v>100</v>
          </cell>
          <cell r="AF6194">
            <v>0</v>
          </cell>
          <cell r="AG6194">
            <v>42083</v>
          </cell>
          <cell r="AH6194">
            <v>0</v>
          </cell>
          <cell r="AI6194">
            <v>0</v>
          </cell>
          <cell r="AJ6194">
            <v>0</v>
          </cell>
          <cell r="AK6194">
            <v>136253</v>
          </cell>
          <cell r="AL6194">
            <v>0</v>
          </cell>
          <cell r="AM6194">
            <v>0</v>
          </cell>
          <cell r="AN6194">
            <v>4</v>
          </cell>
          <cell r="AO6194">
            <v>0</v>
          </cell>
          <cell r="AP6194" t="str">
            <v>Россия</v>
          </cell>
          <cell r="AQ6194">
            <v>0</v>
          </cell>
          <cell r="AR6194" t="str">
            <v>1000</v>
          </cell>
          <cell r="AS6194">
            <v>0</v>
          </cell>
          <cell r="AT6194">
            <v>1402</v>
          </cell>
          <cell r="AU6194">
            <v>0</v>
          </cell>
          <cell r="AV6194" t="str">
            <v>Actual/365 (Actual/365F)</v>
          </cell>
          <cell r="AW6194">
            <v>0</v>
          </cell>
          <cell r="AX6194">
            <v>0</v>
          </cell>
          <cell r="AY6194">
            <v>0</v>
          </cell>
          <cell r="AZ6194" t="str">
            <v/>
          </cell>
          <cell r="BA6194" t="str">
            <v>Потенциальные приобретатели: ВТБ, Газпромбанк, Россельхозбанк, Внешэкономбанк и Минфин РФ</v>
          </cell>
          <cell r="BB6194">
            <v>0</v>
          </cell>
          <cell r="BC6194">
            <v>0</v>
          </cell>
          <cell r="BD6194" t="str">
            <v>Строительство железных дорог</v>
          </cell>
          <cell r="BE6194">
            <v>0</v>
          </cell>
          <cell r="BF6194">
            <v>0</v>
          </cell>
          <cell r="BG6194" t="str">
            <v/>
          </cell>
          <cell r="BH6194">
            <v>0</v>
          </cell>
          <cell r="BI6194">
            <v>0</v>
          </cell>
          <cell r="BJ6194" t="str">
            <v>27.02.2018/29.01.2018/29.03.2018</v>
          </cell>
          <cell r="BK6194" t="str">
            <v>AAA(RU)/ruAAA</v>
          </cell>
          <cell r="BL6194" t="str">
            <v>AAA(RU)</v>
          </cell>
          <cell r="BM6194" t="str">
            <v>ruAAA</v>
          </cell>
          <cell r="BN6194" t="str">
            <v>2017-11-16/2017-12-13</v>
          </cell>
          <cell r="BO6194">
            <v>0</v>
          </cell>
          <cell r="BP6194">
            <v>0</v>
          </cell>
          <cell r="BQ6194" t="str">
            <v/>
          </cell>
          <cell r="BR6194" t="str">
            <v/>
          </cell>
          <cell r="BS6194" t="str">
            <v/>
          </cell>
          <cell r="BT6194" t="str">
            <v/>
          </cell>
        </row>
        <row r="6195">
          <cell r="B6195">
            <v>7708503727</v>
          </cell>
          <cell r="C6195" t="str">
            <v>1037739877295</v>
          </cell>
          <cell r="D6195" t="str">
            <v/>
          </cell>
          <cell r="E6195" t="str">
            <v>BBB-</v>
          </cell>
          <cell r="F6195" t="str">
            <v>Baa3</v>
          </cell>
          <cell r="G6195" t="str">
            <v>BBB-</v>
          </cell>
          <cell r="H6195">
            <v>0</v>
          </cell>
          <cell r="I6195">
            <v>0</v>
          </cell>
          <cell r="J6195">
            <v>0</v>
          </cell>
          <cell r="K6195" t="str">
            <v>РЖД, 38</v>
          </cell>
          <cell r="L6195" t="str">
            <v>Транспорт</v>
          </cell>
          <cell r="M6195">
            <v>15000000000</v>
          </cell>
          <cell r="N6195" t="str">
            <v>RUB</v>
          </cell>
          <cell r="O6195" t="str">
            <v>Облигации</v>
          </cell>
          <cell r="P6195" t="str">
            <v>Аннулирована</v>
          </cell>
          <cell r="Q6195">
            <v>0</v>
          </cell>
          <cell r="R6195" t="str">
            <v>4-38-65045-D</v>
          </cell>
          <cell r="S6195" t="str">
            <v>1000</v>
          </cell>
          <cell r="T6195" t="str">
            <v/>
          </cell>
          <cell r="U6195">
            <v>0</v>
          </cell>
          <cell r="V6195">
            <v>0</v>
          </cell>
          <cell r="W6195">
            <v>0</v>
          </cell>
          <cell r="X6195">
            <v>0</v>
          </cell>
          <cell r="Y6195">
            <v>0</v>
          </cell>
          <cell r="Z6195" t="str">
            <v>в соответствии с эмиссионными документами</v>
          </cell>
          <cell r="AA6195" t="str">
            <v/>
          </cell>
          <cell r="AB6195" t="str">
            <v/>
          </cell>
          <cell r="AC6195" t="str">
            <v>Инфраструктурные облигации.</v>
          </cell>
          <cell r="AD6195" t="str">
            <v>Публичное</v>
          </cell>
          <cell r="AE6195">
            <v>100</v>
          </cell>
          <cell r="AF6195">
            <v>0</v>
          </cell>
          <cell r="AG6195">
            <v>42083</v>
          </cell>
          <cell r="AH6195">
            <v>0</v>
          </cell>
          <cell r="AI6195">
            <v>0</v>
          </cell>
          <cell r="AJ6195">
            <v>0</v>
          </cell>
          <cell r="AK6195">
            <v>136255</v>
          </cell>
          <cell r="AL6195">
            <v>0</v>
          </cell>
          <cell r="AM6195">
            <v>0</v>
          </cell>
          <cell r="AN6195">
            <v>4</v>
          </cell>
          <cell r="AO6195">
            <v>0</v>
          </cell>
          <cell r="AP6195" t="str">
            <v>Россия</v>
          </cell>
          <cell r="AQ6195">
            <v>0</v>
          </cell>
          <cell r="AR6195" t="str">
            <v>1000</v>
          </cell>
          <cell r="AS6195">
            <v>0</v>
          </cell>
          <cell r="AT6195">
            <v>1402</v>
          </cell>
          <cell r="AU6195">
            <v>0</v>
          </cell>
          <cell r="AV6195" t="str">
            <v>Actual/365 (Actual/365F)</v>
          </cell>
          <cell r="AW6195">
            <v>0</v>
          </cell>
          <cell r="AX6195">
            <v>0</v>
          </cell>
          <cell r="AY6195">
            <v>0</v>
          </cell>
          <cell r="AZ6195" t="str">
            <v/>
          </cell>
          <cell r="BA6195" t="str">
            <v>Потенциальные приобретатели: ВТБ, Газпромбанк, Россельхозбанк, Внешэкономбанк и Минфин РФ</v>
          </cell>
          <cell r="BB6195">
            <v>0</v>
          </cell>
          <cell r="BC6195">
            <v>0</v>
          </cell>
          <cell r="BD6195"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5">
            <v>0</v>
          </cell>
          <cell r="BF6195">
            <v>0</v>
          </cell>
          <cell r="BG6195" t="str">
            <v/>
          </cell>
          <cell r="BH6195">
            <v>0</v>
          </cell>
          <cell r="BI6195">
            <v>0</v>
          </cell>
          <cell r="BJ6195" t="str">
            <v>27.02.2018/29.01.2018/29.03.2018</v>
          </cell>
          <cell r="BK6195" t="str">
            <v>AAA(RU)/ruAAA</v>
          </cell>
          <cell r="BL6195" t="str">
            <v>AAA(RU)</v>
          </cell>
          <cell r="BM6195" t="str">
            <v>ruAAA</v>
          </cell>
          <cell r="BN6195" t="str">
            <v>2017-11-16/2017-12-13</v>
          </cell>
          <cell r="BO6195">
            <v>0</v>
          </cell>
          <cell r="BP6195">
            <v>0</v>
          </cell>
          <cell r="BQ6195" t="str">
            <v/>
          </cell>
          <cell r="BR6195" t="str">
            <v/>
          </cell>
          <cell r="BS6195" t="str">
            <v/>
          </cell>
          <cell r="BT6195" t="str">
            <v/>
          </cell>
        </row>
        <row r="6196">
          <cell r="B6196">
            <v>7708503727</v>
          </cell>
          <cell r="C6196" t="str">
            <v>1037739877295</v>
          </cell>
          <cell r="D6196" t="str">
            <v/>
          </cell>
          <cell r="E6196" t="str">
            <v>BBB-</v>
          </cell>
          <cell r="F6196" t="str">
            <v>Baa3</v>
          </cell>
          <cell r="G6196" t="str">
            <v>BBB-</v>
          </cell>
          <cell r="H6196">
            <v>0</v>
          </cell>
          <cell r="I6196">
            <v>0</v>
          </cell>
          <cell r="J6196">
            <v>0</v>
          </cell>
          <cell r="K6196" t="str">
            <v>РЖД, 39</v>
          </cell>
          <cell r="L6196" t="str">
            <v>Транспорт</v>
          </cell>
          <cell r="M6196">
            <v>10000000000</v>
          </cell>
          <cell r="N6196" t="str">
            <v>RUB</v>
          </cell>
          <cell r="O6196" t="str">
            <v>Облигации</v>
          </cell>
          <cell r="P6196" t="str">
            <v>Аннулирована</v>
          </cell>
          <cell r="Q6196">
            <v>0</v>
          </cell>
          <cell r="R6196" t="str">
            <v>4-39-65045-D</v>
          </cell>
          <cell r="S6196" t="str">
            <v>1000</v>
          </cell>
          <cell r="T6196" t="str">
            <v/>
          </cell>
          <cell r="U6196">
            <v>0</v>
          </cell>
          <cell r="V6196">
            <v>0</v>
          </cell>
          <cell r="W6196">
            <v>0</v>
          </cell>
          <cell r="X6196">
            <v>0</v>
          </cell>
          <cell r="Y6196">
            <v>0</v>
          </cell>
          <cell r="Z6196" t="str">
            <v>в соответствии с эмиссионными документами</v>
          </cell>
          <cell r="AA6196" t="str">
            <v/>
          </cell>
          <cell r="AB6196" t="str">
            <v/>
          </cell>
          <cell r="AC6196" t="str">
            <v>Инфраструктурные облигации</v>
          </cell>
          <cell r="AD6196" t="str">
            <v>Публичное</v>
          </cell>
          <cell r="AE6196">
            <v>100</v>
          </cell>
          <cell r="AF6196">
            <v>0</v>
          </cell>
          <cell r="AG6196">
            <v>42083</v>
          </cell>
          <cell r="AH6196">
            <v>0</v>
          </cell>
          <cell r="AI6196">
            <v>0</v>
          </cell>
          <cell r="AJ6196">
            <v>0</v>
          </cell>
          <cell r="AK6196">
            <v>136257</v>
          </cell>
          <cell r="AL6196">
            <v>0</v>
          </cell>
          <cell r="AM6196">
            <v>0</v>
          </cell>
          <cell r="AN6196">
            <v>4</v>
          </cell>
          <cell r="AO6196">
            <v>0</v>
          </cell>
          <cell r="AP6196" t="str">
            <v>Россия</v>
          </cell>
          <cell r="AQ6196">
            <v>0</v>
          </cell>
          <cell r="AR6196" t="str">
            <v>1000</v>
          </cell>
          <cell r="AS6196">
            <v>0</v>
          </cell>
          <cell r="AT6196">
            <v>1402</v>
          </cell>
          <cell r="AU6196">
            <v>0</v>
          </cell>
          <cell r="AV6196" t="str">
            <v>Actual/365 (Actual/365F)</v>
          </cell>
          <cell r="AW6196">
            <v>0</v>
          </cell>
          <cell r="AX6196">
            <v>0</v>
          </cell>
          <cell r="AY6196">
            <v>0</v>
          </cell>
          <cell r="AZ6196" t="str">
            <v/>
          </cell>
          <cell r="BA6196" t="str">
            <v/>
          </cell>
          <cell r="BB6196">
            <v>0</v>
          </cell>
          <cell r="BC6196">
            <v>0</v>
          </cell>
          <cell r="BD6196"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6">
            <v>0</v>
          </cell>
          <cell r="BF6196">
            <v>0</v>
          </cell>
          <cell r="BG6196" t="str">
            <v/>
          </cell>
          <cell r="BH6196">
            <v>0</v>
          </cell>
          <cell r="BI6196">
            <v>0</v>
          </cell>
          <cell r="BJ6196" t="str">
            <v>27.02.2018/29.01.2018/29.03.2018</v>
          </cell>
          <cell r="BK6196" t="str">
            <v>AAA(RU)/ruAAA</v>
          </cell>
          <cell r="BL6196" t="str">
            <v>AAA(RU)</v>
          </cell>
          <cell r="BM6196" t="str">
            <v>ruAAA</v>
          </cell>
          <cell r="BN6196" t="str">
            <v>2017-11-16/2017-12-13</v>
          </cell>
          <cell r="BO6196">
            <v>0</v>
          </cell>
          <cell r="BP6196">
            <v>0</v>
          </cell>
          <cell r="BQ6196" t="str">
            <v/>
          </cell>
          <cell r="BR6196" t="str">
            <v/>
          </cell>
          <cell r="BS6196" t="str">
            <v/>
          </cell>
          <cell r="BT6196" t="str">
            <v/>
          </cell>
        </row>
        <row r="6197">
          <cell r="B6197">
            <v>7708503727</v>
          </cell>
          <cell r="C6197" t="str">
            <v>1037739877295</v>
          </cell>
          <cell r="D6197" t="str">
            <v>XS1574068844</v>
          </cell>
          <cell r="E6197" t="str">
            <v>BBB-</v>
          </cell>
          <cell r="F6197" t="str">
            <v>Baa3</v>
          </cell>
          <cell r="G6197" t="str">
            <v>BBB-</v>
          </cell>
          <cell r="H6197">
            <v>0</v>
          </cell>
          <cell r="I6197" t="str">
            <v>Baa3</v>
          </cell>
          <cell r="J6197" t="str">
            <v>BBB-</v>
          </cell>
          <cell r="K6197" t="str">
            <v>РЖД, 4.375% 1mar2024, USD</v>
          </cell>
          <cell r="L6197" t="str">
            <v>Транспорт</v>
          </cell>
          <cell r="M6197">
            <v>500000000</v>
          </cell>
          <cell r="N6197" t="str">
            <v>USD</v>
          </cell>
          <cell r="O6197" t="str">
            <v>Еврооблигации</v>
          </cell>
          <cell r="P6197" t="str">
            <v>В обращении</v>
          </cell>
          <cell r="Q6197">
            <v>45352</v>
          </cell>
          <cell r="R6197" t="str">
            <v/>
          </cell>
          <cell r="S6197" t="str">
            <v>1000</v>
          </cell>
          <cell r="T6197" t="str">
            <v/>
          </cell>
          <cell r="U6197">
            <v>2</v>
          </cell>
          <cell r="V6197">
            <v>0</v>
          </cell>
          <cell r="W6197">
            <v>0</v>
          </cell>
          <cell r="X6197">
            <v>0</v>
          </cell>
          <cell r="Y6197">
            <v>0</v>
          </cell>
          <cell r="Z6197" t="str">
            <v/>
          </cell>
          <cell r="AA6197" t="str">
            <v>Организатор: JP Morgan, ВТБ КапиталПлатежный агент: BNY Mellon (London branch)Трасти: BNY Mellon Corporate Trustee ServicesЮридический консультант эмитента по международному праву: Freshfields Bruckhaus DeringerЮридический консультант организаторов по международному праву: LinklatersЮридический консультант организаторов по праву страны листинга: Arthur Cox</v>
          </cell>
          <cell r="AB6197" t="str">
            <v>Ирландская ФБ</v>
          </cell>
          <cell r="AC6197" t="str">
            <v/>
          </cell>
          <cell r="AD6197" t="str">
            <v>Публичное</v>
          </cell>
          <cell r="AE6197">
            <v>100</v>
          </cell>
          <cell r="AF6197">
            <v>4.375</v>
          </cell>
          <cell r="AG6197">
            <v>0</v>
          </cell>
          <cell r="AH6197">
            <v>0</v>
          </cell>
          <cell r="AI6197">
            <v>42788</v>
          </cell>
          <cell r="AJ6197">
            <v>0</v>
          </cell>
          <cell r="AK6197">
            <v>296355</v>
          </cell>
          <cell r="AL6197">
            <v>0</v>
          </cell>
          <cell r="AM6197">
            <v>0</v>
          </cell>
          <cell r="AN6197">
            <v>4</v>
          </cell>
          <cell r="AO6197">
            <v>1000</v>
          </cell>
          <cell r="AP6197" t="str">
            <v>Россия</v>
          </cell>
          <cell r="AQ6197">
            <v>407947000</v>
          </cell>
          <cell r="AR6197" t="str">
            <v>1000</v>
          </cell>
          <cell r="AS6197" t="str">
            <v>200000</v>
          </cell>
          <cell r="AT6197">
            <v>1402</v>
          </cell>
          <cell r="AU6197">
            <v>0</v>
          </cell>
          <cell r="AV6197" t="str">
            <v>30E/360</v>
          </cell>
          <cell r="AW6197" t="str">
            <v>Ирландия</v>
          </cell>
          <cell r="AX6197" t="str">
            <v>Rzd Capital Plc</v>
          </cell>
          <cell r="AY6197">
            <v>0</v>
          </cell>
          <cell r="AZ6197" t="str">
            <v/>
          </cell>
          <cell r="BA6197" t="str">
            <v/>
          </cell>
          <cell r="BB6197">
            <v>0</v>
          </cell>
          <cell r="BC6197">
            <v>0</v>
          </cell>
          <cell r="BD6197" t="str">
            <v/>
          </cell>
          <cell r="BE6197">
            <v>0</v>
          </cell>
          <cell r="BF6197">
            <v>0</v>
          </cell>
          <cell r="BG6197" t="str">
            <v/>
          </cell>
          <cell r="BH6197">
            <v>0</v>
          </cell>
          <cell r="BI6197">
            <v>407947000</v>
          </cell>
          <cell r="BJ6197" t="str">
            <v>27.02.2018/29.01.2018/29.03.2018</v>
          </cell>
          <cell r="BK6197" t="str">
            <v>AAA(RU)/ruAAA</v>
          </cell>
          <cell r="BL6197" t="str">
            <v>AAA(RU)</v>
          </cell>
          <cell r="BM6197" t="str">
            <v>ruAAA</v>
          </cell>
          <cell r="BN6197" t="str">
            <v>2017-11-16/2017-12-13</v>
          </cell>
          <cell r="BO6197" t="str">
            <v>Baa3/-/BBB-</v>
          </cell>
          <cell r="BP6197" t="str">
            <v>29.01.2018/-/29.03.2018</v>
          </cell>
          <cell r="BQ6197" t="str">
            <v/>
          </cell>
          <cell r="BR6197" t="str">
            <v/>
          </cell>
          <cell r="BS6197" t="str">
            <v/>
          </cell>
          <cell r="BT6197" t="str">
            <v/>
          </cell>
        </row>
        <row r="6198">
          <cell r="B6198">
            <v>7708503727</v>
          </cell>
          <cell r="C6198" t="str">
            <v>1037739877295</v>
          </cell>
          <cell r="D6198" t="str">
            <v>XS1041815116</v>
          </cell>
          <cell r="E6198" t="str">
            <v>BBB-</v>
          </cell>
          <cell r="F6198" t="str">
            <v>Baa3</v>
          </cell>
          <cell r="G6198" t="str">
            <v>BBB-</v>
          </cell>
          <cell r="H6198" t="str">
            <v>BBB-</v>
          </cell>
          <cell r="I6198" t="str">
            <v>Baa3</v>
          </cell>
          <cell r="J6198" t="str">
            <v>BBB-</v>
          </cell>
          <cell r="K6198" t="str">
            <v>РЖД, 4.6% 6mar2023, EUR</v>
          </cell>
          <cell r="L6198" t="str">
            <v>Транспорт</v>
          </cell>
          <cell r="M6198">
            <v>500000000</v>
          </cell>
          <cell r="N6198" t="str">
            <v>EUR</v>
          </cell>
          <cell r="O6198" t="str">
            <v>Еврооблигации</v>
          </cell>
          <cell r="P6198" t="str">
            <v>В обращении</v>
          </cell>
          <cell r="Q6198">
            <v>44991</v>
          </cell>
          <cell r="R6198" t="str">
            <v/>
          </cell>
          <cell r="S6198" t="str">
            <v>1000</v>
          </cell>
          <cell r="T6198" t="str">
            <v/>
          </cell>
          <cell r="U6198">
            <v>1</v>
          </cell>
          <cell r="V6198">
            <v>0</v>
          </cell>
          <cell r="W6198">
            <v>0</v>
          </cell>
          <cell r="X6198">
            <v>0</v>
          </cell>
          <cell r="Y6198">
            <v>0</v>
          </cell>
          <cell r="Z6198" t="str">
            <v/>
          </cell>
          <cell r="AA6198" t="str">
            <v>Организатор: Barclays, Citigroup, JP Morgan, ВТБ Капитал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эмитента по местному праву: Freshfields Bruckhaus Deringer
Юридический консультант организаторов по местному праву: Linklaters
Юридический консультант эмитента по праву страны листинга: Arthur Cox</v>
          </cell>
          <cell r="AB6198" t="str">
            <v>Ирландская ФБ, Берлинская биржа</v>
          </cell>
          <cell r="AC6198" t="str">
            <v/>
          </cell>
          <cell r="AD6198" t="str">
            <v>Публичное</v>
          </cell>
          <cell r="AE6198">
            <v>100</v>
          </cell>
          <cell r="AF6198">
            <v>4.5999999999999996</v>
          </cell>
          <cell r="AG6198">
            <v>0</v>
          </cell>
          <cell r="AH6198">
            <v>0</v>
          </cell>
          <cell r="AI6198">
            <v>41697</v>
          </cell>
          <cell r="AJ6198">
            <v>0</v>
          </cell>
          <cell r="AK6198">
            <v>67931</v>
          </cell>
          <cell r="AL6198">
            <v>0</v>
          </cell>
          <cell r="AM6198">
            <v>0</v>
          </cell>
          <cell r="AN6198">
            <v>4</v>
          </cell>
          <cell r="AO6198">
            <v>1000</v>
          </cell>
          <cell r="AP6198" t="str">
            <v>Россия</v>
          </cell>
          <cell r="AQ6198">
            <v>0</v>
          </cell>
          <cell r="AR6198" t="str">
            <v>1000</v>
          </cell>
          <cell r="AS6198" t="str">
            <v>100000</v>
          </cell>
          <cell r="AT6198">
            <v>1402</v>
          </cell>
          <cell r="AU6198">
            <v>0</v>
          </cell>
          <cell r="AV6198" t="str">
            <v>Actual/Actual (ISDA)</v>
          </cell>
          <cell r="AW6198" t="str">
            <v>Ирландия</v>
          </cell>
          <cell r="AX6198" t="str">
            <v>Rzd Capital Plc</v>
          </cell>
          <cell r="AY6198">
            <v>0</v>
          </cell>
          <cell r="AZ6198" t="str">
            <v/>
          </cell>
          <cell r="BA6198" t="str">
            <v/>
          </cell>
          <cell r="BB6198">
            <v>0</v>
          </cell>
          <cell r="BC6198">
            <v>0</v>
          </cell>
          <cell r="BD6198" t="str">
            <v/>
          </cell>
          <cell r="BE6198">
            <v>0</v>
          </cell>
          <cell r="BF6198">
            <v>0</v>
          </cell>
          <cell r="BG6198" t="str">
            <v/>
          </cell>
          <cell r="BH6198">
            <v>0</v>
          </cell>
          <cell r="BI6198">
            <v>500000000</v>
          </cell>
          <cell r="BJ6198" t="str">
            <v>27.02.2018/29.01.2018/29.03.2018</v>
          </cell>
          <cell r="BK6198" t="str">
            <v>AAA(RU)/ruAAA</v>
          </cell>
          <cell r="BL6198" t="str">
            <v>AAA(RU)</v>
          </cell>
          <cell r="BM6198" t="str">
            <v>ruAAA</v>
          </cell>
          <cell r="BN6198" t="str">
            <v>2017-11-16/2017-12-13</v>
          </cell>
          <cell r="BO6198" t="str">
            <v>-/BBB-/BBB-</v>
          </cell>
          <cell r="BP6198" t="str">
            <v>-/27.02.2018/29.03.2018</v>
          </cell>
          <cell r="BQ6198" t="str">
            <v/>
          </cell>
          <cell r="BR6198" t="str">
            <v/>
          </cell>
          <cell r="BS6198" t="str">
            <v/>
          </cell>
          <cell r="BT6198" t="str">
            <v/>
          </cell>
        </row>
        <row r="6199">
          <cell r="B6199">
            <v>7708503727</v>
          </cell>
          <cell r="C6199" t="str">
            <v>1037739877295</v>
          </cell>
          <cell r="D6199" t="str">
            <v/>
          </cell>
          <cell r="E6199" t="str">
            <v>BBB-</v>
          </cell>
          <cell r="F6199" t="str">
            <v>Baa3</v>
          </cell>
          <cell r="G6199" t="str">
            <v>BBB-</v>
          </cell>
          <cell r="H6199">
            <v>0</v>
          </cell>
          <cell r="I6199">
            <v>0</v>
          </cell>
          <cell r="J6199">
            <v>0</v>
          </cell>
          <cell r="K6199" t="str">
            <v>РЖД, 40</v>
          </cell>
          <cell r="L6199" t="str">
            <v>Транспорт</v>
          </cell>
          <cell r="M6199">
            <v>15000000000</v>
          </cell>
          <cell r="N6199" t="str">
            <v>RUB</v>
          </cell>
          <cell r="O6199" t="str">
            <v>Облигации</v>
          </cell>
          <cell r="P6199" t="str">
            <v>Аннулирована</v>
          </cell>
          <cell r="Q6199">
            <v>0</v>
          </cell>
          <cell r="R6199" t="str">
            <v>4-40-65045-D</v>
          </cell>
          <cell r="S6199" t="str">
            <v>1000</v>
          </cell>
          <cell r="T6199" t="str">
            <v/>
          </cell>
          <cell r="U6199">
            <v>0</v>
          </cell>
          <cell r="V6199">
            <v>0</v>
          </cell>
          <cell r="W6199">
            <v>0</v>
          </cell>
          <cell r="X6199">
            <v>0</v>
          </cell>
          <cell r="Y6199">
            <v>0</v>
          </cell>
          <cell r="Z6199" t="str">
            <v>в соответствии с эмиссионными документами</v>
          </cell>
          <cell r="AA6199" t="str">
            <v/>
          </cell>
          <cell r="AB6199" t="str">
            <v/>
          </cell>
          <cell r="AC6199" t="str">
            <v>Инфраструктурные облигации</v>
          </cell>
          <cell r="AD6199" t="str">
            <v>Публичное</v>
          </cell>
          <cell r="AE6199">
            <v>100</v>
          </cell>
          <cell r="AF6199">
            <v>0</v>
          </cell>
          <cell r="AG6199">
            <v>42083</v>
          </cell>
          <cell r="AH6199">
            <v>0</v>
          </cell>
          <cell r="AI6199">
            <v>0</v>
          </cell>
          <cell r="AJ6199">
            <v>0</v>
          </cell>
          <cell r="AK6199">
            <v>136259</v>
          </cell>
          <cell r="AL6199">
            <v>0</v>
          </cell>
          <cell r="AM6199">
            <v>0</v>
          </cell>
          <cell r="AN6199">
            <v>4</v>
          </cell>
          <cell r="AO6199">
            <v>0</v>
          </cell>
          <cell r="AP6199" t="str">
            <v>Россия</v>
          </cell>
          <cell r="AQ6199">
            <v>0</v>
          </cell>
          <cell r="AR6199" t="str">
            <v>1000</v>
          </cell>
          <cell r="AS6199">
            <v>0</v>
          </cell>
          <cell r="AT6199">
            <v>1402</v>
          </cell>
          <cell r="AU6199">
            <v>0</v>
          </cell>
          <cell r="AV6199" t="str">
            <v>Actual/365 (Actual/365F)</v>
          </cell>
          <cell r="AW6199">
            <v>0</v>
          </cell>
          <cell r="AX6199">
            <v>0</v>
          </cell>
          <cell r="AY6199">
            <v>0</v>
          </cell>
          <cell r="AZ6199" t="str">
            <v/>
          </cell>
          <cell r="BA6199" t="str">
            <v>Потенциальные приобретатели: ВТБ, Газпромбанк, Россельхозбанк, Внешэкономбанк и Минфин РФ</v>
          </cell>
          <cell r="BB6199">
            <v>0</v>
          </cell>
          <cell r="BC6199">
            <v>0</v>
          </cell>
          <cell r="BD6199"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199">
            <v>0</v>
          </cell>
          <cell r="BF6199">
            <v>0</v>
          </cell>
          <cell r="BG6199" t="str">
            <v/>
          </cell>
          <cell r="BH6199">
            <v>0</v>
          </cell>
          <cell r="BI6199">
            <v>0</v>
          </cell>
          <cell r="BJ6199" t="str">
            <v>27.02.2018/29.01.2018/29.03.2018</v>
          </cell>
          <cell r="BK6199" t="str">
            <v>AAA(RU)/ruAAA</v>
          </cell>
          <cell r="BL6199" t="str">
            <v>AAA(RU)</v>
          </cell>
          <cell r="BM6199" t="str">
            <v>ruAAA</v>
          </cell>
          <cell r="BN6199" t="str">
            <v>2017-11-16/2017-12-13</v>
          </cell>
          <cell r="BO6199">
            <v>0</v>
          </cell>
          <cell r="BP6199">
            <v>0</v>
          </cell>
          <cell r="BQ6199" t="str">
            <v/>
          </cell>
          <cell r="BR6199" t="str">
            <v/>
          </cell>
          <cell r="BS6199" t="str">
            <v/>
          </cell>
          <cell r="BT6199" t="str">
            <v/>
          </cell>
        </row>
        <row r="6200">
          <cell r="B6200">
            <v>7708503727</v>
          </cell>
          <cell r="C6200" t="str">
            <v>1037739877295</v>
          </cell>
          <cell r="D6200" t="str">
            <v>RU000A0JX1S1</v>
          </cell>
          <cell r="E6200" t="str">
            <v>BBB-</v>
          </cell>
          <cell r="F6200" t="str">
            <v>Baa3</v>
          </cell>
          <cell r="G6200" t="str">
            <v>BBB-</v>
          </cell>
          <cell r="H6200">
            <v>0</v>
          </cell>
          <cell r="I6200">
            <v>0</v>
          </cell>
          <cell r="J6200">
            <v>0</v>
          </cell>
          <cell r="K6200" t="str">
            <v>РЖД, 41</v>
          </cell>
          <cell r="L6200" t="str">
            <v>Транспорт</v>
          </cell>
          <cell r="M6200">
            <v>15000000000</v>
          </cell>
          <cell r="N6200" t="str">
            <v>RUB</v>
          </cell>
          <cell r="O6200" t="str">
            <v>Облигации</v>
          </cell>
          <cell r="P6200" t="str">
            <v>В обращении</v>
          </cell>
          <cell r="Q6200">
            <v>48179</v>
          </cell>
          <cell r="R6200" t="str">
            <v>4-41-65045-D</v>
          </cell>
          <cell r="S6200" t="str">
            <v>1000</v>
          </cell>
          <cell r="T6200" t="str">
            <v/>
          </cell>
          <cell r="U6200">
            <v>2</v>
          </cell>
          <cell r="V6200">
            <v>0</v>
          </cell>
          <cell r="W6200">
            <v>0</v>
          </cell>
          <cell r="X6200">
            <v>0</v>
          </cell>
          <cell r="Y6200">
            <v>0</v>
          </cell>
          <cell r="Z6200" t="str">
            <v/>
          </cell>
          <cell r="AA6200" t="str">
            <v>Организатор: ВТБ Капитал, Газпромбанк, Sberbank CIB
Андеррайтер: Банк РОССИЯ</v>
          </cell>
          <cell r="AB6200" t="str">
            <v>Московская Биржа (Третий уровень)</v>
          </cell>
          <cell r="AC6200" t="str">
            <v>Инфраструктурные облигации.</v>
          </cell>
          <cell r="AD6200" t="str">
            <v>Публичное</v>
          </cell>
          <cell r="AE6200">
            <v>100</v>
          </cell>
          <cell r="AF6200">
            <v>9.6199999999999992</v>
          </cell>
          <cell r="AG6200">
            <v>42083</v>
          </cell>
          <cell r="AH6200">
            <v>42719</v>
          </cell>
          <cell r="AI6200">
            <v>42719</v>
          </cell>
          <cell r="AJ6200">
            <v>42719</v>
          </cell>
          <cell r="AK6200">
            <v>136265</v>
          </cell>
          <cell r="AL6200" t="str">
            <v>RU000A0JX1S1</v>
          </cell>
          <cell r="AM6200">
            <v>43815</v>
          </cell>
          <cell r="AN6200">
            <v>4</v>
          </cell>
          <cell r="AO6200">
            <v>0</v>
          </cell>
          <cell r="AP6200" t="str">
            <v>Россия</v>
          </cell>
          <cell r="AQ6200">
            <v>0</v>
          </cell>
          <cell r="AR6200" t="str">
            <v>1000</v>
          </cell>
          <cell r="AS6200">
            <v>0</v>
          </cell>
          <cell r="AT6200">
            <v>1402</v>
          </cell>
          <cell r="AU6200">
            <v>0</v>
          </cell>
          <cell r="AV6200" t="str">
            <v>Actual/365 (Actual/365F)</v>
          </cell>
          <cell r="AW6200">
            <v>0</v>
          </cell>
          <cell r="AX6200">
            <v>0</v>
          </cell>
          <cell r="AY6200">
            <v>0</v>
          </cell>
          <cell r="AZ6200" t="str">
            <v/>
          </cell>
          <cell r="BA6200" t="str">
            <v/>
          </cell>
          <cell r="BB6200">
            <v>0</v>
          </cell>
          <cell r="BC6200">
            <v>0</v>
          </cell>
          <cell r="BD6200"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0">
            <v>0</v>
          </cell>
          <cell r="BF6200">
            <v>0</v>
          </cell>
          <cell r="BG6200" t="str">
            <v/>
          </cell>
          <cell r="BH6200">
            <v>0</v>
          </cell>
          <cell r="BI6200">
            <v>15000000000</v>
          </cell>
          <cell r="BJ6200" t="str">
            <v>27.02.2018/29.01.2018/29.03.2018</v>
          </cell>
          <cell r="BK6200" t="str">
            <v>AAA(RU)/ruAAA</v>
          </cell>
          <cell r="BL6200" t="str">
            <v>AAA(RU)</v>
          </cell>
          <cell r="BM6200" t="str">
            <v>ruAAA</v>
          </cell>
          <cell r="BN6200" t="str">
            <v>2017-11-16/2017-12-13</v>
          </cell>
          <cell r="BO6200">
            <v>0</v>
          </cell>
          <cell r="BP6200">
            <v>0</v>
          </cell>
          <cell r="BQ6200" t="str">
            <v>AAA(RU)/–</v>
          </cell>
          <cell r="BR6200" t="str">
            <v>AAA(RU)</v>
          </cell>
          <cell r="BS6200" t="str">
            <v>–</v>
          </cell>
          <cell r="BT6200" t="str">
            <v>2017-11-16/–</v>
          </cell>
        </row>
        <row r="6201">
          <cell r="B6201">
            <v>7708503727</v>
          </cell>
          <cell r="C6201" t="str">
            <v>1037739877295</v>
          </cell>
          <cell r="D6201" t="str">
            <v>RU000A0JWLU4</v>
          </cell>
          <cell r="E6201" t="str">
            <v>BBB-</v>
          </cell>
          <cell r="F6201" t="str">
            <v>Baa3</v>
          </cell>
          <cell r="G6201" t="str">
            <v>BBB-</v>
          </cell>
          <cell r="H6201">
            <v>0</v>
          </cell>
          <cell r="I6201" t="str">
            <v>-</v>
          </cell>
          <cell r="J6201" t="str">
            <v>BBB-</v>
          </cell>
          <cell r="K6201" t="str">
            <v>РЖД, 42</v>
          </cell>
          <cell r="L6201" t="str">
            <v>Транспорт</v>
          </cell>
          <cell r="M6201">
            <v>15000000000</v>
          </cell>
          <cell r="N6201" t="str">
            <v>RUB</v>
          </cell>
          <cell r="O6201" t="str">
            <v>Облигации</v>
          </cell>
          <cell r="P6201" t="str">
            <v>В обращении</v>
          </cell>
          <cell r="Q6201">
            <v>53469</v>
          </cell>
          <cell r="R6201" t="str">
            <v>4-42-65045-D</v>
          </cell>
          <cell r="S6201" t="str">
            <v>1000</v>
          </cell>
          <cell r="T6201" t="str">
            <v/>
          </cell>
          <cell r="U6201">
            <v>2</v>
          </cell>
          <cell r="V6201">
            <v>0</v>
          </cell>
          <cell r="W6201">
            <v>0</v>
          </cell>
          <cell r="X6201">
            <v>0</v>
          </cell>
          <cell r="Y6201">
            <v>0</v>
          </cell>
          <cell r="Z6201" t="str">
            <v/>
          </cell>
          <cell r="AA6201" t="str">
            <v>Организатор: Sberbank CIB</v>
          </cell>
          <cell r="AB6201" t="str">
            <v>Московская Биржа (Третий уровень)</v>
          </cell>
          <cell r="AC6201" t="str">
            <v>Инфраструктурные облигации.Круг потенциальных покупателей - резиденты РФ.</v>
          </cell>
          <cell r="AD6201" t="str">
            <v>Публичное</v>
          </cell>
          <cell r="AE6201">
            <v>100</v>
          </cell>
          <cell r="AF6201">
            <v>9.94</v>
          </cell>
          <cell r="AG6201">
            <v>42083</v>
          </cell>
          <cell r="AH6201">
            <v>42549</v>
          </cell>
          <cell r="AI6201">
            <v>42549</v>
          </cell>
          <cell r="AJ6201">
            <v>42549</v>
          </cell>
          <cell r="AK6201">
            <v>136267</v>
          </cell>
          <cell r="AL6201" t="str">
            <v>RU000A0JWLU4</v>
          </cell>
          <cell r="AM6201">
            <v>46191</v>
          </cell>
          <cell r="AN6201">
            <v>4</v>
          </cell>
          <cell r="AO6201">
            <v>0</v>
          </cell>
          <cell r="AP6201" t="str">
            <v>Россия</v>
          </cell>
          <cell r="AQ6201">
            <v>0</v>
          </cell>
          <cell r="AR6201" t="str">
            <v>1000</v>
          </cell>
          <cell r="AS6201">
            <v>0</v>
          </cell>
          <cell r="AT6201">
            <v>1402</v>
          </cell>
          <cell r="AU6201">
            <v>0</v>
          </cell>
          <cell r="AV6201" t="str">
            <v>Actual/365 (Actual/365F)</v>
          </cell>
          <cell r="AW6201">
            <v>0</v>
          </cell>
          <cell r="AX6201">
            <v>0</v>
          </cell>
          <cell r="AY6201">
            <v>0</v>
          </cell>
          <cell r="AZ6201" t="str">
            <v/>
          </cell>
          <cell r="BA6201" t="str">
            <v/>
          </cell>
          <cell r="BB6201">
            <v>0</v>
          </cell>
          <cell r="BC6201">
            <v>1</v>
          </cell>
          <cell r="BD6201"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1">
            <v>0</v>
          </cell>
          <cell r="BF6201">
            <v>0</v>
          </cell>
          <cell r="BG6201" t="str">
            <v/>
          </cell>
          <cell r="BH6201">
            <v>0</v>
          </cell>
          <cell r="BI6201">
            <v>15000000000</v>
          </cell>
          <cell r="BJ6201" t="str">
            <v>27.02.2018/29.01.2018/29.03.2018</v>
          </cell>
          <cell r="BK6201" t="str">
            <v>AAA(RU)/ruAAA</v>
          </cell>
          <cell r="BL6201" t="str">
            <v>AAA(RU)</v>
          </cell>
          <cell r="BM6201" t="str">
            <v>ruAAA</v>
          </cell>
          <cell r="BN6201" t="str">
            <v>2017-11-16/2017-12-13</v>
          </cell>
          <cell r="BO6201">
            <v>0</v>
          </cell>
          <cell r="BP6201">
            <v>0</v>
          </cell>
          <cell r="BQ6201" t="str">
            <v>AAA(RU)/–</v>
          </cell>
          <cell r="BR6201" t="str">
            <v>AAA(RU)</v>
          </cell>
          <cell r="BS6201" t="str">
            <v>–</v>
          </cell>
          <cell r="BT6201" t="str">
            <v>2017-11-16/–</v>
          </cell>
        </row>
        <row r="6202">
          <cell r="B6202">
            <v>7708503727</v>
          </cell>
          <cell r="C6202" t="str">
            <v>1037739877295</v>
          </cell>
          <cell r="D6202" t="str">
            <v/>
          </cell>
          <cell r="E6202" t="str">
            <v>BBB-</v>
          </cell>
          <cell r="F6202" t="str">
            <v>Baa3</v>
          </cell>
          <cell r="G6202" t="str">
            <v>BBB-</v>
          </cell>
          <cell r="H6202">
            <v>0</v>
          </cell>
          <cell r="I6202">
            <v>0</v>
          </cell>
          <cell r="J6202">
            <v>0</v>
          </cell>
          <cell r="K6202" t="str">
            <v>РЖД, 43</v>
          </cell>
          <cell r="L6202" t="str">
            <v>Транспорт</v>
          </cell>
          <cell r="M6202">
            <v>10000000000</v>
          </cell>
          <cell r="N6202" t="str">
            <v>RUB</v>
          </cell>
          <cell r="O6202" t="str">
            <v>Облигации</v>
          </cell>
          <cell r="P6202" t="str">
            <v>Аннулирована</v>
          </cell>
          <cell r="Q6202">
            <v>0</v>
          </cell>
          <cell r="R6202" t="str">
            <v>4-43-65045-D</v>
          </cell>
          <cell r="S6202" t="str">
            <v>1000</v>
          </cell>
          <cell r="T6202" t="str">
            <v/>
          </cell>
          <cell r="U6202">
            <v>0</v>
          </cell>
          <cell r="V6202">
            <v>0</v>
          </cell>
          <cell r="W6202">
            <v>0</v>
          </cell>
          <cell r="X6202">
            <v>0</v>
          </cell>
          <cell r="Y6202">
            <v>0</v>
          </cell>
          <cell r="Z6202" t="str">
            <v>в соответствии с эмиссионными документами</v>
          </cell>
          <cell r="AA6202" t="str">
            <v/>
          </cell>
          <cell r="AB6202" t="str">
            <v/>
          </cell>
          <cell r="AC6202" t="str">
            <v>Инфраструктурные облигации.</v>
          </cell>
          <cell r="AD6202" t="str">
            <v>Публичное</v>
          </cell>
          <cell r="AE6202">
            <v>100</v>
          </cell>
          <cell r="AF6202">
            <v>0</v>
          </cell>
          <cell r="AG6202">
            <v>42083</v>
          </cell>
          <cell r="AH6202">
            <v>0</v>
          </cell>
          <cell r="AI6202">
            <v>0</v>
          </cell>
          <cell r="AJ6202">
            <v>0</v>
          </cell>
          <cell r="AK6202">
            <v>136269</v>
          </cell>
          <cell r="AL6202">
            <v>0</v>
          </cell>
          <cell r="AM6202">
            <v>0</v>
          </cell>
          <cell r="AN6202">
            <v>4</v>
          </cell>
          <cell r="AO6202">
            <v>0</v>
          </cell>
          <cell r="AP6202" t="str">
            <v>Россия</v>
          </cell>
          <cell r="AQ6202">
            <v>0</v>
          </cell>
          <cell r="AR6202" t="str">
            <v>1000</v>
          </cell>
          <cell r="AS6202">
            <v>0</v>
          </cell>
          <cell r="AT6202">
            <v>1402</v>
          </cell>
          <cell r="AU6202">
            <v>0</v>
          </cell>
          <cell r="AV6202" t="str">
            <v>Actual/365 (Actual/365F)</v>
          </cell>
          <cell r="AW6202">
            <v>0</v>
          </cell>
          <cell r="AX6202">
            <v>0</v>
          </cell>
          <cell r="AY6202">
            <v>0</v>
          </cell>
          <cell r="AZ6202" t="str">
            <v/>
          </cell>
          <cell r="BA6202" t="str">
            <v/>
          </cell>
          <cell r="BB6202">
            <v>0</v>
          </cell>
          <cell r="BC6202">
            <v>0</v>
          </cell>
          <cell r="BD6202" t="str">
            <v>Средства, полученные от размещения, будут направлены на реализацию
всех или одного из инвестиционных проектов, запланированных к финансированию на возвратной
основе за счет средств Фонда национального благосостояния:"Развитие железнодорожной инфраструктуры Восточной части БАМа",
"Приобретение тягового подвижного состава", "Развитие железнодорожной инфраструктуры
на подходах к портам Северо-Запада России" и "Развитие железнодорожной инфраструктуры на
подходах к портам Азово-Черноморского бассейна», включенных в утвержденную
инвестиционную программу ОАО «РЖД».</v>
          </cell>
          <cell r="BE6202">
            <v>0</v>
          </cell>
          <cell r="BF6202">
            <v>0</v>
          </cell>
          <cell r="BG6202" t="str">
            <v/>
          </cell>
          <cell r="BH6202">
            <v>0</v>
          </cell>
          <cell r="BI6202">
            <v>0</v>
          </cell>
          <cell r="BJ6202" t="str">
            <v>27.02.2018/29.01.2018/29.03.2018</v>
          </cell>
          <cell r="BK6202" t="str">
            <v>AAA(RU)/ruAAA</v>
          </cell>
          <cell r="BL6202" t="str">
            <v>AAA(RU)</v>
          </cell>
          <cell r="BM6202" t="str">
            <v>ruAAA</v>
          </cell>
          <cell r="BN6202" t="str">
            <v>2017-11-16/2017-12-13</v>
          </cell>
          <cell r="BO6202">
            <v>0</v>
          </cell>
          <cell r="BP6202">
            <v>0</v>
          </cell>
          <cell r="BQ6202" t="str">
            <v/>
          </cell>
          <cell r="BR6202" t="str">
            <v/>
          </cell>
          <cell r="BS6202" t="str">
            <v/>
          </cell>
          <cell r="BT6202" t="str">
            <v/>
          </cell>
        </row>
        <row r="6203">
          <cell r="B6203">
            <v>7708503727</v>
          </cell>
          <cell r="C6203" t="str">
            <v>1037739877295</v>
          </cell>
          <cell r="D6203" t="str">
            <v>XS0764220017</v>
          </cell>
          <cell r="E6203" t="str">
            <v>BBB-</v>
          </cell>
          <cell r="F6203" t="str">
            <v>Baa3</v>
          </cell>
          <cell r="G6203" t="str">
            <v>BBB-</v>
          </cell>
          <cell r="H6203" t="str">
            <v>BBB-</v>
          </cell>
          <cell r="I6203" t="str">
            <v>Baa3</v>
          </cell>
          <cell r="J6203" t="str">
            <v>BBB-</v>
          </cell>
          <cell r="K6203" t="str">
            <v>РЖД, 5.70% 5apr2022, USD</v>
          </cell>
          <cell r="L6203" t="str">
            <v>Транспорт</v>
          </cell>
          <cell r="M6203">
            <v>1400000000</v>
          </cell>
          <cell r="N6203" t="str">
            <v>USD</v>
          </cell>
          <cell r="O6203" t="str">
            <v>Еврооблигации</v>
          </cell>
          <cell r="P6203" t="str">
            <v>В обращении</v>
          </cell>
          <cell r="Q6203">
            <v>44656</v>
          </cell>
          <cell r="R6203" t="str">
            <v/>
          </cell>
          <cell r="S6203" t="str">
            <v>1000</v>
          </cell>
          <cell r="T6203" t="str">
            <v/>
          </cell>
          <cell r="U6203">
            <v>2</v>
          </cell>
          <cell r="V6203">
            <v>0</v>
          </cell>
          <cell r="W6203">
            <v>0</v>
          </cell>
          <cell r="X6203">
            <v>0</v>
          </cell>
          <cell r="Y6203">
            <v>0</v>
          </cell>
          <cell r="Z6203" t="str">
            <v/>
          </cell>
          <cell r="AA6203" t="str">
            <v>JP Morgan, RBS, ВТБ Капитал</v>
          </cell>
          <cell r="AB6203" t="str">
            <v>Московская Биржа, Ирландская ФБ, Берлинская биржа</v>
          </cell>
          <cell r="AC6203" t="str">
            <v>Формат Reg S</v>
          </cell>
          <cell r="AD6203" t="str">
            <v>Публичное</v>
          </cell>
          <cell r="AE6203">
            <v>100</v>
          </cell>
          <cell r="AF6203">
            <v>5.7</v>
          </cell>
          <cell r="AG6203">
            <v>0</v>
          </cell>
          <cell r="AH6203">
            <v>40997</v>
          </cell>
          <cell r="AI6203">
            <v>41191</v>
          </cell>
          <cell r="AJ6203">
            <v>0</v>
          </cell>
          <cell r="AK6203">
            <v>26923</v>
          </cell>
          <cell r="AL6203" t="str">
            <v>XS0764220017</v>
          </cell>
          <cell r="AM6203">
            <v>0</v>
          </cell>
          <cell r="AN6203">
            <v>4</v>
          </cell>
          <cell r="AO6203">
            <v>1000</v>
          </cell>
          <cell r="AP6203" t="str">
            <v>Россия</v>
          </cell>
          <cell r="AQ6203">
            <v>0</v>
          </cell>
          <cell r="AR6203" t="str">
            <v>1000</v>
          </cell>
          <cell r="AS6203" t="str">
            <v>200000</v>
          </cell>
          <cell r="AT6203">
            <v>1402</v>
          </cell>
          <cell r="AU6203">
            <v>0</v>
          </cell>
          <cell r="AV6203" t="str">
            <v>30E/360</v>
          </cell>
          <cell r="AW6203" t="str">
            <v>Ирландия</v>
          </cell>
          <cell r="AX6203" t="str">
            <v>Rzd Capital Plc</v>
          </cell>
          <cell r="AY6203">
            <v>0</v>
          </cell>
          <cell r="AZ6203" t="str">
            <v/>
          </cell>
          <cell r="BA6203" t="str">
            <v/>
          </cell>
          <cell r="BB6203">
            <v>0</v>
          </cell>
          <cell r="BC6203">
            <v>0</v>
          </cell>
          <cell r="BD6203" t="str">
            <v/>
          </cell>
          <cell r="BE6203">
            <v>0</v>
          </cell>
          <cell r="BF6203">
            <v>0</v>
          </cell>
          <cell r="BG6203" t="str">
            <v/>
          </cell>
          <cell r="BH6203">
            <v>0</v>
          </cell>
          <cell r="BI6203">
            <v>1400000000</v>
          </cell>
          <cell r="BJ6203" t="str">
            <v>27.02.2018/29.01.2018/29.03.2018</v>
          </cell>
          <cell r="BK6203" t="str">
            <v>AAA(RU)/ruAAA</v>
          </cell>
          <cell r="BL6203" t="str">
            <v>AAA(RU)</v>
          </cell>
          <cell r="BM6203" t="str">
            <v>ruAAA</v>
          </cell>
          <cell r="BN6203" t="str">
            <v>2017-11-16/2017-12-13</v>
          </cell>
          <cell r="BO6203" t="str">
            <v>Baa3/BBB-/BBB-</v>
          </cell>
          <cell r="BP6203" t="str">
            <v>29.01.2018/27.02.2018/29.03.2018</v>
          </cell>
          <cell r="BQ6203" t="str">
            <v/>
          </cell>
          <cell r="BR6203" t="str">
            <v/>
          </cell>
          <cell r="BS6203" t="str">
            <v/>
          </cell>
          <cell r="BT6203" t="str">
            <v/>
          </cell>
        </row>
        <row r="6204">
          <cell r="B6204">
            <v>7708503727</v>
          </cell>
          <cell r="C6204" t="str">
            <v>1037739877295</v>
          </cell>
          <cell r="D6204" t="str">
            <v>XS0499245180</v>
          </cell>
          <cell r="E6204" t="str">
            <v>BBB-</v>
          </cell>
          <cell r="F6204" t="str">
            <v>Baa3</v>
          </cell>
          <cell r="G6204" t="str">
            <v>BBB-</v>
          </cell>
          <cell r="H6204" t="str">
            <v>NR</v>
          </cell>
          <cell r="I6204" t="str">
            <v>Withdrawn</v>
          </cell>
          <cell r="J6204" t="str">
            <v>NR</v>
          </cell>
          <cell r="K6204" t="str">
            <v>РЖД, 5.739% 3apr2017, USD</v>
          </cell>
          <cell r="L6204" t="str">
            <v>Транспорт</v>
          </cell>
          <cell r="M6204">
            <v>1500000000</v>
          </cell>
          <cell r="N6204" t="str">
            <v>USD</v>
          </cell>
          <cell r="O6204" t="str">
            <v>Еврооблигации</v>
          </cell>
          <cell r="P6204" t="str">
            <v>Погашена</v>
          </cell>
          <cell r="Q6204">
            <v>42828</v>
          </cell>
          <cell r="R6204" t="str">
            <v/>
          </cell>
          <cell r="S6204" t="str">
            <v>1000</v>
          </cell>
          <cell r="T6204" t="str">
            <v/>
          </cell>
          <cell r="U6204">
            <v>2</v>
          </cell>
          <cell r="V6204">
            <v>0</v>
          </cell>
          <cell r="W6204">
            <v>0</v>
          </cell>
          <cell r="X6204">
            <v>0</v>
          </cell>
          <cell r="Y6204">
            <v>0</v>
          </cell>
          <cell r="Z6204" t="str">
            <v>Опцион-пут по цене номинала в случае, если Российская Федерация перестанет владеть или контролировать (прямо или опосредованно) не менее чем 66,67% выпущенных и находящихся в обращении голосующих акций заемщика или перестанет иметь право назначать или отстранять от должности большинство членов Совета директоров заемщика, либо если лицо или группа лиц, действующих совместно, получит возможность контролировать (прямо или опосредованно) более 25% капитала заемщика.</v>
          </cell>
          <cell r="AA6204" t="str">
            <v>Ведущие организаторы: Barclays Capital, JP Morgan, ВТБ Капитал Со-организатор: Транскредитбанк</v>
          </cell>
          <cell r="AB6204" t="str">
            <v>Московская Биржа, Ирландская ФБ, Берлинская биржа</v>
          </cell>
          <cell r="AC6204" t="str">
            <v>Размещение было проведено по правилу RegS</v>
          </cell>
          <cell r="AD6204" t="str">
            <v/>
          </cell>
          <cell r="AE6204">
            <v>100</v>
          </cell>
          <cell r="AF6204">
            <v>5.7389999999999999</v>
          </cell>
          <cell r="AG6204">
            <v>0</v>
          </cell>
          <cell r="AH6204">
            <v>0</v>
          </cell>
          <cell r="AI6204">
            <v>40263</v>
          </cell>
          <cell r="AJ6204">
            <v>0</v>
          </cell>
          <cell r="AK6204">
            <v>12301</v>
          </cell>
          <cell r="AL6204" t="str">
            <v>XS0499245180</v>
          </cell>
          <cell r="AM6204">
            <v>0</v>
          </cell>
          <cell r="AN6204">
            <v>4</v>
          </cell>
          <cell r="AO6204">
            <v>1000</v>
          </cell>
          <cell r="AP6204" t="str">
            <v>Россия</v>
          </cell>
          <cell r="AQ6204">
            <v>918953000</v>
          </cell>
          <cell r="AR6204" t="str">
            <v>0</v>
          </cell>
          <cell r="AS6204" t="str">
            <v>100000</v>
          </cell>
          <cell r="AT6204">
            <v>1402</v>
          </cell>
          <cell r="AU6204">
            <v>0</v>
          </cell>
          <cell r="AV6204" t="str">
            <v>30E/360</v>
          </cell>
          <cell r="AW6204" t="str">
            <v>Ирландия</v>
          </cell>
          <cell r="AX6204" t="str">
            <v>Rzd Capital Plc</v>
          </cell>
          <cell r="AY6204">
            <v>0</v>
          </cell>
          <cell r="AZ6204" t="str">
            <v/>
          </cell>
          <cell r="BA6204" t="str">
            <v>управляющие активами - 48%, банки - 25%, частные инвесторы - 13%, хедж-фонды - 10%, страховые компании и пенсионные фонды - 3%, прочие - 1%</v>
          </cell>
          <cell r="BB6204">
            <v>0</v>
          </cell>
          <cell r="BC6204">
            <v>0</v>
          </cell>
          <cell r="BD6204" t="str">
            <v/>
          </cell>
          <cell r="BE6204">
            <v>0</v>
          </cell>
          <cell r="BF6204">
            <v>0</v>
          </cell>
          <cell r="BG6204" t="str">
            <v/>
          </cell>
          <cell r="BH6204">
            <v>0</v>
          </cell>
          <cell r="BI6204">
            <v>0</v>
          </cell>
          <cell r="BJ6204" t="str">
            <v>27.02.2018/29.01.2018/29.03.2018</v>
          </cell>
          <cell r="BK6204" t="str">
            <v>AAA(RU)/ruAAA</v>
          </cell>
          <cell r="BL6204" t="str">
            <v>AAA(RU)</v>
          </cell>
          <cell r="BM6204" t="str">
            <v>ruAAA</v>
          </cell>
          <cell r="BN6204" t="str">
            <v>2017-11-16/2017-12-13</v>
          </cell>
          <cell r="BO6204" t="str">
            <v>Withdrawn/NR/NR</v>
          </cell>
          <cell r="BP6204" t="str">
            <v>03.04.2017/04.04.2017/03.04.2017</v>
          </cell>
          <cell r="BQ6204" t="str">
            <v/>
          </cell>
          <cell r="BR6204" t="str">
            <v/>
          </cell>
          <cell r="BS6204" t="str">
            <v/>
          </cell>
          <cell r="BT6204" t="str">
            <v/>
          </cell>
        </row>
        <row r="6205">
          <cell r="B6205">
            <v>7708503727</v>
          </cell>
          <cell r="C6205" t="str">
            <v>1037739877295</v>
          </cell>
          <cell r="D6205" t="str">
            <v>XS0609017917</v>
          </cell>
          <cell r="E6205" t="str">
            <v>BBB-</v>
          </cell>
          <cell r="F6205" t="str">
            <v>Baa3</v>
          </cell>
          <cell r="G6205" t="str">
            <v>BBB-</v>
          </cell>
          <cell r="H6205" t="str">
            <v>BBB-</v>
          </cell>
          <cell r="I6205" t="str">
            <v>Baa3</v>
          </cell>
          <cell r="J6205" t="str">
            <v>BBB-</v>
          </cell>
          <cell r="K6205" t="str">
            <v>РЖД, 7.487% 25mar2031, GBP</v>
          </cell>
          <cell r="L6205" t="str">
            <v>Транспорт</v>
          </cell>
          <cell r="M6205">
            <v>650000000</v>
          </cell>
          <cell r="N6205" t="str">
            <v>GBP</v>
          </cell>
          <cell r="O6205" t="str">
            <v>Еврооблигации</v>
          </cell>
          <cell r="P6205" t="str">
            <v>В обращении</v>
          </cell>
          <cell r="Q6205">
            <v>47932</v>
          </cell>
          <cell r="R6205" t="str">
            <v/>
          </cell>
          <cell r="S6205" t="str">
            <v>1000</v>
          </cell>
          <cell r="T6205" t="str">
            <v/>
          </cell>
          <cell r="U6205">
            <v>2</v>
          </cell>
          <cell r="V6205">
            <v>0</v>
          </cell>
          <cell r="W6205">
            <v>0</v>
          </cell>
          <cell r="X6205">
            <v>0</v>
          </cell>
          <cell r="Y6205">
            <v>0</v>
          </cell>
          <cell r="Z6205" t="str">
            <v>Change of Control Put</v>
          </cell>
          <cell r="AA6205" t="str">
            <v>Barclays Capital, Goldman Sachs, ВТБ Капитал</v>
          </cell>
          <cell r="AB6205" t="str">
            <v>Московская Биржа, Ирландская ФБ, Берлинская биржа</v>
          </cell>
          <cell r="AC6205" t="str">
            <v>Спред: Gilt 4.25% due 2032 + 325 bps Cтерлинговые евробонды РЖД - это первый российский выпуск на такой долгий срок и в таком солидном объеме, и в этом его уникальность как для России, так и для стран с быстро развивающимися рынками в целом.</v>
          </cell>
          <cell r="AD6205" t="str">
            <v/>
          </cell>
          <cell r="AE6205">
            <v>100</v>
          </cell>
          <cell r="AF6205">
            <v>7.4870000000000001</v>
          </cell>
          <cell r="AG6205">
            <v>0</v>
          </cell>
          <cell r="AH6205">
            <v>40620</v>
          </cell>
          <cell r="AI6205">
            <v>40709</v>
          </cell>
          <cell r="AJ6205">
            <v>0</v>
          </cell>
          <cell r="AK6205">
            <v>14853</v>
          </cell>
          <cell r="AL6205" t="str">
            <v>XS0609017917</v>
          </cell>
          <cell r="AM6205">
            <v>0</v>
          </cell>
          <cell r="AN6205">
            <v>4</v>
          </cell>
          <cell r="AO6205">
            <v>1000</v>
          </cell>
          <cell r="AP6205" t="str">
            <v>Россия</v>
          </cell>
          <cell r="AQ6205">
            <v>0</v>
          </cell>
          <cell r="AR6205" t="str">
            <v>1000</v>
          </cell>
          <cell r="AS6205" t="str">
            <v>100000</v>
          </cell>
          <cell r="AT6205">
            <v>1402</v>
          </cell>
          <cell r="AU6205">
            <v>0</v>
          </cell>
          <cell r="AV6205" t="str">
            <v>30E/360</v>
          </cell>
          <cell r="AW6205" t="str">
            <v>Ирландия</v>
          </cell>
          <cell r="AX6205" t="str">
            <v>Rzd Capital Plc</v>
          </cell>
          <cell r="AY6205">
            <v>0</v>
          </cell>
          <cell r="AZ6205" t="str">
            <v/>
          </cell>
          <cell r="BA6205" t="str">
            <v>В облигации вложили средства наиболее требовательные инвесторы, преимущественно покупающие бумаги, номинированные в фунтах стерлингов, – Aerion, Legal and General, Schroders, Baillie Gifford и другие.</v>
          </cell>
          <cell r="BB6205">
            <v>0</v>
          </cell>
          <cell r="BC6205">
            <v>0</v>
          </cell>
          <cell r="BD6205" t="str">
            <v>В инвестпрограмме компании есть проекты, которые имеют длительный срок окупаемости и, соответственно, нуждаются в «длинных» деньгах.</v>
          </cell>
          <cell r="BE6205">
            <v>0</v>
          </cell>
          <cell r="BF6205">
            <v>0</v>
          </cell>
          <cell r="BG6205" t="str">
            <v/>
          </cell>
          <cell r="BH6205">
            <v>0</v>
          </cell>
          <cell r="BI6205">
            <v>650000000</v>
          </cell>
          <cell r="BJ6205" t="str">
            <v>27.02.2018/29.01.2018/29.03.2018</v>
          </cell>
          <cell r="BK6205" t="str">
            <v>AAA(RU)/ruAAA</v>
          </cell>
          <cell r="BL6205" t="str">
            <v>AAA(RU)</v>
          </cell>
          <cell r="BM6205" t="str">
            <v>ruAAA</v>
          </cell>
          <cell r="BN6205" t="str">
            <v>2017-11-16/2017-12-13</v>
          </cell>
          <cell r="BO6205" t="str">
            <v>Baa3/BBB-/BBB-</v>
          </cell>
          <cell r="BP6205" t="str">
            <v>29.01.2018/27.02.2018/29.03.2018</v>
          </cell>
          <cell r="BQ6205" t="str">
            <v/>
          </cell>
          <cell r="BR6205" t="str">
            <v/>
          </cell>
          <cell r="BS6205" t="str">
            <v/>
          </cell>
          <cell r="BT6205" t="str">
            <v/>
          </cell>
        </row>
        <row r="6206">
          <cell r="B6206">
            <v>7708503727</v>
          </cell>
          <cell r="C6206" t="str">
            <v>1037739877295</v>
          </cell>
          <cell r="D6206" t="str">
            <v>XS1701384494</v>
          </cell>
          <cell r="E6206" t="str">
            <v>BBB-</v>
          </cell>
          <cell r="F6206" t="str">
            <v>Baa3</v>
          </cell>
          <cell r="G6206" t="str">
            <v>BBB-</v>
          </cell>
          <cell r="H6206">
            <v>0</v>
          </cell>
          <cell r="I6206" t="str">
            <v>-</v>
          </cell>
          <cell r="J6206" t="str">
            <v>BBB-</v>
          </cell>
          <cell r="K6206" t="str">
            <v>РЖД, 7.9% 19oct2024, RUB</v>
          </cell>
          <cell r="L6206" t="str">
            <v>Транспорт</v>
          </cell>
          <cell r="M6206">
            <v>15000000000</v>
          </cell>
          <cell r="N6206" t="str">
            <v>RUB</v>
          </cell>
          <cell r="O6206" t="str">
            <v>Еврооблигации</v>
          </cell>
          <cell r="P6206" t="str">
            <v>В обращении</v>
          </cell>
          <cell r="Q6206">
            <v>45584</v>
          </cell>
          <cell r="R6206" t="str">
            <v/>
          </cell>
          <cell r="S6206" t="str">
            <v>100000</v>
          </cell>
          <cell r="T6206" t="str">
            <v/>
          </cell>
          <cell r="U6206">
            <v>2</v>
          </cell>
          <cell r="V6206">
            <v>0</v>
          </cell>
          <cell r="W6206">
            <v>0</v>
          </cell>
          <cell r="X6206">
            <v>0</v>
          </cell>
          <cell r="Y6206">
            <v>0</v>
          </cell>
          <cell r="Z6206" t="str">
            <v/>
          </cell>
          <cell r="AA6206" t="str">
            <v>Организатор: Barclays, Sberbank CIB, ВТБ Капитал
Депозитарий: Euroclear Bank, Clearstream Banking S.A.
Юридический консультант эмитента по международному праву: Freshfields Bruckhaus Deringer
Юридический консультант организаторов по международному праву: Linklaters
Трасти: BNY Mellon Corporate Trustee Services
Платежный агент: BNY Mellon (London branch)</v>
          </cell>
          <cell r="AB6206" t="str">
            <v>Ирландская ФБ</v>
          </cell>
          <cell r="AC6206" t="str">
            <v/>
          </cell>
          <cell r="AD6206" t="str">
            <v>Публичное</v>
          </cell>
          <cell r="AE6206">
            <v>100</v>
          </cell>
          <cell r="AF6206">
            <v>7.9</v>
          </cell>
          <cell r="AG6206">
            <v>0</v>
          </cell>
          <cell r="AH6206">
            <v>0</v>
          </cell>
          <cell r="AI6206">
            <v>43020</v>
          </cell>
          <cell r="AJ6206">
            <v>0</v>
          </cell>
          <cell r="AK6206">
            <v>368231</v>
          </cell>
          <cell r="AL6206">
            <v>0</v>
          </cell>
          <cell r="AM6206">
            <v>0</v>
          </cell>
          <cell r="AN6206">
            <v>4</v>
          </cell>
          <cell r="AO6206">
            <v>100000</v>
          </cell>
          <cell r="AP6206" t="str">
            <v>Россия</v>
          </cell>
          <cell r="AQ6206">
            <v>0</v>
          </cell>
          <cell r="AR6206" t="str">
            <v>100000</v>
          </cell>
          <cell r="AS6206" t="str">
            <v>10000000</v>
          </cell>
          <cell r="AT6206">
            <v>1402</v>
          </cell>
          <cell r="AU6206">
            <v>0</v>
          </cell>
          <cell r="AV6206" t="str">
            <v>30E/360</v>
          </cell>
          <cell r="AW6206" t="str">
            <v>Ирландия</v>
          </cell>
          <cell r="AX6206" t="str">
            <v>Rzd Capital Plc</v>
          </cell>
          <cell r="AY6206">
            <v>0</v>
          </cell>
          <cell r="AZ6206" t="str">
            <v/>
          </cell>
          <cell r="BA6206" t="str">
            <v/>
          </cell>
          <cell r="BB6206">
            <v>0</v>
          </cell>
          <cell r="BC6206">
            <v>0</v>
          </cell>
          <cell r="BD6206" t="str">
            <v/>
          </cell>
          <cell r="BE6206">
            <v>0</v>
          </cell>
          <cell r="BF6206">
            <v>0</v>
          </cell>
          <cell r="BG6206" t="str">
            <v/>
          </cell>
          <cell r="BH6206">
            <v>0</v>
          </cell>
          <cell r="BI6206">
            <v>15000000000</v>
          </cell>
          <cell r="BJ6206" t="str">
            <v>27.02.2018/29.01.2018/29.03.2018</v>
          </cell>
          <cell r="BK6206" t="str">
            <v>AAA(RU)/ruAAA</v>
          </cell>
          <cell r="BL6206" t="str">
            <v>AAA(RU)</v>
          </cell>
          <cell r="BM6206" t="str">
            <v>ruAAA</v>
          </cell>
          <cell r="BN6206" t="str">
            <v>2017-11-16/2017-12-13</v>
          </cell>
          <cell r="BO6206">
            <v>0</v>
          </cell>
          <cell r="BP6206">
            <v>0</v>
          </cell>
          <cell r="BQ6206" t="str">
            <v/>
          </cell>
          <cell r="BR6206" t="str">
            <v/>
          </cell>
          <cell r="BS6206" t="str">
            <v/>
          </cell>
          <cell r="BT6206" t="str">
            <v/>
          </cell>
        </row>
        <row r="6207">
          <cell r="B6207">
            <v>7708503727</v>
          </cell>
          <cell r="C6207" t="str">
            <v>1037739877295</v>
          </cell>
          <cell r="D6207" t="str">
            <v>XS0764253455</v>
          </cell>
          <cell r="E6207" t="str">
            <v>BBB-</v>
          </cell>
          <cell r="F6207" t="str">
            <v>Baa3</v>
          </cell>
          <cell r="G6207" t="str">
            <v>BBB-</v>
          </cell>
          <cell r="H6207" t="str">
            <v>BBB-</v>
          </cell>
          <cell r="I6207" t="str">
            <v>Baa3</v>
          </cell>
          <cell r="J6207" t="str">
            <v>BBB-</v>
          </cell>
          <cell r="K6207" t="str">
            <v>РЖД, 8.30% 2apr2019, RUR</v>
          </cell>
          <cell r="L6207" t="str">
            <v>Транспорт</v>
          </cell>
          <cell r="M6207">
            <v>37500000000</v>
          </cell>
          <cell r="N6207" t="str">
            <v>RUB</v>
          </cell>
          <cell r="O6207" t="str">
            <v>Еврооблигации</v>
          </cell>
          <cell r="P6207" t="str">
            <v>В обращении</v>
          </cell>
          <cell r="Q6207">
            <v>43557</v>
          </cell>
          <cell r="R6207" t="str">
            <v/>
          </cell>
          <cell r="S6207" t="str">
            <v>100000</v>
          </cell>
          <cell r="T6207" t="str">
            <v/>
          </cell>
          <cell r="U6207">
            <v>2</v>
          </cell>
          <cell r="V6207">
            <v>0</v>
          </cell>
          <cell r="W6207">
            <v>0</v>
          </cell>
          <cell r="X6207">
            <v>0</v>
          </cell>
          <cell r="Y6207">
            <v>0</v>
          </cell>
          <cell r="Z6207" t="str">
            <v>опцион пут при потере гос. контроля над РЖД</v>
          </cell>
          <cell r="AA6207" t="str">
            <v>JP Morgan, RBS, ВТБ Капитал</v>
          </cell>
          <cell r="AB6207" t="str">
            <v>Московская Биржа, Ирландская ФБ, Берлинская биржа</v>
          </cell>
          <cell r="AC6207" t="str">
            <v>Формат Reg S.  Ориентир доходности был снижен до 8,375% с первоначальных 8,5% годовых 22 марта. Объем эмиссии увеличен с запланированных 15-20 млрд рублей. Входит в состав индекса Euro-Cbonds IG Russia RUB</v>
          </cell>
          <cell r="AD6207" t="str">
            <v>Публичное</v>
          </cell>
          <cell r="AE6207">
            <v>100</v>
          </cell>
          <cell r="AF6207">
            <v>8.3000000000000007</v>
          </cell>
          <cell r="AG6207">
            <v>0</v>
          </cell>
          <cell r="AH6207">
            <v>40989</v>
          </cell>
          <cell r="AI6207">
            <v>41192</v>
          </cell>
          <cell r="AJ6207">
            <v>0</v>
          </cell>
          <cell r="AK6207">
            <v>26719</v>
          </cell>
          <cell r="AL6207" t="str">
            <v>XS0764253455</v>
          </cell>
          <cell r="AM6207">
            <v>0</v>
          </cell>
          <cell r="AN6207">
            <v>4</v>
          </cell>
          <cell r="AO6207">
            <v>100000</v>
          </cell>
          <cell r="AP6207" t="str">
            <v>Россия</v>
          </cell>
          <cell r="AQ6207">
            <v>0</v>
          </cell>
          <cell r="AR6207" t="str">
            <v>100000</v>
          </cell>
          <cell r="AS6207" t="str">
            <v>5000000</v>
          </cell>
          <cell r="AT6207">
            <v>1402</v>
          </cell>
          <cell r="AU6207">
            <v>0</v>
          </cell>
          <cell r="AV6207" t="str">
            <v>30E/360</v>
          </cell>
          <cell r="AW6207" t="str">
            <v>Ирландия</v>
          </cell>
          <cell r="AX6207" t="str">
            <v>Rzd Capital Plc</v>
          </cell>
          <cell r="AY6207">
            <v>0</v>
          </cell>
          <cell r="AZ6207" t="str">
            <v/>
          </cell>
          <cell r="BA6207" t="str">
            <v/>
          </cell>
          <cell r="BB6207">
            <v>0</v>
          </cell>
          <cell r="BC6207">
            <v>0</v>
          </cell>
          <cell r="BD6207" t="str">
            <v/>
          </cell>
          <cell r="BE6207">
            <v>0</v>
          </cell>
          <cell r="BF6207">
            <v>0</v>
          </cell>
          <cell r="BG6207" t="str">
            <v/>
          </cell>
          <cell r="BH6207">
            <v>0</v>
          </cell>
          <cell r="BI6207">
            <v>37500000000</v>
          </cell>
          <cell r="BJ6207" t="str">
            <v>27.02.2018/29.01.2018/29.03.2018</v>
          </cell>
          <cell r="BK6207" t="str">
            <v>AAA(RU)/ruAAA</v>
          </cell>
          <cell r="BL6207" t="str">
            <v>AAA(RU)</v>
          </cell>
          <cell r="BM6207" t="str">
            <v>ruAAA</v>
          </cell>
          <cell r="BN6207" t="str">
            <v>2017-11-16/2017-12-13</v>
          </cell>
          <cell r="BO6207" t="str">
            <v>Baa3/-/-</v>
          </cell>
          <cell r="BP6207" t="str">
            <v>29.01.2018/-/-</v>
          </cell>
          <cell r="BQ6207" t="str">
            <v/>
          </cell>
          <cell r="BR6207" t="str">
            <v/>
          </cell>
          <cell r="BS6207" t="str">
            <v/>
          </cell>
          <cell r="BT6207" t="str">
            <v/>
          </cell>
        </row>
        <row r="6208">
          <cell r="B6208">
            <v>7708503727</v>
          </cell>
          <cell r="C6208" t="str">
            <v>1037739877295</v>
          </cell>
          <cell r="D6208" t="str">
            <v>XS1574787294</v>
          </cell>
          <cell r="E6208" t="str">
            <v>BBB-</v>
          </cell>
          <cell r="F6208" t="str">
            <v>Baa3</v>
          </cell>
          <cell r="G6208" t="str">
            <v>BBB-</v>
          </cell>
          <cell r="H6208">
            <v>0</v>
          </cell>
          <cell r="I6208" t="str">
            <v>Baa3</v>
          </cell>
          <cell r="J6208" t="str">
            <v>BBB-</v>
          </cell>
          <cell r="K6208" t="str">
            <v>РЖД, 8.99% 3mar2024, RUR</v>
          </cell>
          <cell r="L6208" t="str">
            <v>Транспорт</v>
          </cell>
          <cell r="M6208">
            <v>15000000000</v>
          </cell>
          <cell r="N6208" t="str">
            <v>RUB</v>
          </cell>
          <cell r="O6208" t="str">
            <v>Еврооблигации</v>
          </cell>
          <cell r="P6208" t="str">
            <v>В обращении</v>
          </cell>
          <cell r="Q6208">
            <v>45354</v>
          </cell>
          <cell r="R6208" t="str">
            <v/>
          </cell>
          <cell r="S6208" t="str">
            <v>100000</v>
          </cell>
          <cell r="T6208" t="str">
            <v/>
          </cell>
          <cell r="U6208">
            <v>2</v>
          </cell>
          <cell r="V6208">
            <v>0</v>
          </cell>
          <cell r="W6208">
            <v>0</v>
          </cell>
          <cell r="X6208">
            <v>0</v>
          </cell>
          <cell r="Y6208">
            <v>0</v>
          </cell>
          <cell r="Z6208" t="str">
            <v/>
          </cell>
          <cell r="AA6208" t="str">
            <v>Организатор: Газпромбанк, JP Morgan, ВТБ Капитал
Платежный агент: BNY Mellon (London branch)
Трасти: BNY Mellon Corporate Trustee Services
Юридический консультант эмитента по международному праву: Freshfields Bruckhaus Deringer
Юридический консультант организаторов по международному праву: Linklaters
Юридический консультант организаторов по праву страны листинга: Arthur Cox</v>
          </cell>
          <cell r="AB6208" t="str">
            <v>Ирландская ФБ</v>
          </cell>
          <cell r="AC6208" t="str">
            <v/>
          </cell>
          <cell r="AD6208" t="str">
            <v>Публичное</v>
          </cell>
          <cell r="AE6208">
            <v>100</v>
          </cell>
          <cell r="AF6208">
            <v>8.99</v>
          </cell>
          <cell r="AG6208">
            <v>0</v>
          </cell>
          <cell r="AH6208">
            <v>0</v>
          </cell>
          <cell r="AI6208">
            <v>42793</v>
          </cell>
          <cell r="AJ6208">
            <v>0</v>
          </cell>
          <cell r="AK6208">
            <v>296815</v>
          </cell>
          <cell r="AL6208">
            <v>0</v>
          </cell>
          <cell r="AM6208">
            <v>0</v>
          </cell>
          <cell r="AN6208">
            <v>4</v>
          </cell>
          <cell r="AO6208">
            <v>100000</v>
          </cell>
          <cell r="AP6208" t="str">
            <v>Россия</v>
          </cell>
          <cell r="AQ6208">
            <v>0</v>
          </cell>
          <cell r="AR6208" t="str">
            <v>100000</v>
          </cell>
          <cell r="AS6208" t="str">
            <v>10000000</v>
          </cell>
          <cell r="AT6208">
            <v>1402</v>
          </cell>
          <cell r="AU6208">
            <v>0</v>
          </cell>
          <cell r="AV6208" t="str">
            <v>30E/360</v>
          </cell>
          <cell r="AW6208" t="str">
            <v>Ирландия</v>
          </cell>
          <cell r="AX6208" t="str">
            <v>Rzd Capital Plc</v>
          </cell>
          <cell r="AY6208">
            <v>0</v>
          </cell>
          <cell r="AZ6208" t="str">
            <v/>
          </cell>
          <cell r="BA6208" t="str">
            <v/>
          </cell>
          <cell r="BB6208">
            <v>0</v>
          </cell>
          <cell r="BC6208">
            <v>0</v>
          </cell>
          <cell r="BD6208" t="str">
            <v/>
          </cell>
          <cell r="BE6208">
            <v>0</v>
          </cell>
          <cell r="BF6208">
            <v>0</v>
          </cell>
          <cell r="BG6208" t="str">
            <v/>
          </cell>
          <cell r="BH6208">
            <v>0</v>
          </cell>
          <cell r="BI6208">
            <v>15000000000</v>
          </cell>
          <cell r="BJ6208" t="str">
            <v>27.02.2018/29.01.2018/29.03.2018</v>
          </cell>
          <cell r="BK6208" t="str">
            <v>AAA(RU)/ruAAA</v>
          </cell>
          <cell r="BL6208" t="str">
            <v>AAA(RU)</v>
          </cell>
          <cell r="BM6208" t="str">
            <v>ruAAA</v>
          </cell>
          <cell r="BN6208" t="str">
            <v>2017-11-16/2017-12-13</v>
          </cell>
          <cell r="BO6208" t="str">
            <v>Baa3/-/-</v>
          </cell>
          <cell r="BP6208" t="str">
            <v>29.01.2018/-/-</v>
          </cell>
          <cell r="BQ6208" t="str">
            <v/>
          </cell>
          <cell r="BR6208" t="str">
            <v/>
          </cell>
          <cell r="BS6208" t="str">
            <v/>
          </cell>
          <cell r="BT6208" t="str">
            <v/>
          </cell>
        </row>
        <row r="6209">
          <cell r="B6209">
            <v>7708503727</v>
          </cell>
          <cell r="C6209" t="str">
            <v>1037739877295</v>
          </cell>
          <cell r="D6209" t="str">
            <v>XS1502188375</v>
          </cell>
          <cell r="E6209" t="str">
            <v>BBB-</v>
          </cell>
          <cell r="F6209" t="str">
            <v>Baa3</v>
          </cell>
          <cell r="G6209" t="str">
            <v>BBB-</v>
          </cell>
          <cell r="H6209" t="str">
            <v>BBB-</v>
          </cell>
          <cell r="I6209" t="str">
            <v>-</v>
          </cell>
          <cell r="J6209" t="str">
            <v>BBB-</v>
          </cell>
          <cell r="K6209" t="str">
            <v>РЖД, 9.2% 7oct2023, RUR</v>
          </cell>
          <cell r="L6209" t="str">
            <v>Транспорт</v>
          </cell>
          <cell r="M6209">
            <v>15000000000</v>
          </cell>
          <cell r="N6209" t="str">
            <v>RUB</v>
          </cell>
          <cell r="O6209" t="str">
            <v>Еврооблигации</v>
          </cell>
          <cell r="P6209" t="str">
            <v>В обращении</v>
          </cell>
          <cell r="Q6209">
            <v>45206</v>
          </cell>
          <cell r="R6209" t="str">
            <v/>
          </cell>
          <cell r="S6209" t="str">
            <v>100000</v>
          </cell>
          <cell r="T6209" t="str">
            <v/>
          </cell>
          <cell r="U6209">
            <v>2</v>
          </cell>
          <cell r="V6209">
            <v>0</v>
          </cell>
          <cell r="W6209">
            <v>0</v>
          </cell>
          <cell r="X6209">
            <v>0</v>
          </cell>
          <cell r="Y6209">
            <v>0</v>
          </cell>
          <cell r="Z6209" t="str">
            <v/>
          </cell>
          <cell r="AA6209" t="str">
            <v>Организатор: JP Morgan, ВТБ Капитал, Sberbank CIB
Юридический консультант эмитента по международному праву: Freshfields Bruckhaus Deringer
Юридический консультант эмитента по местному праву: Freshfields Bruckhaus Deringer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6209" t="str">
            <v>Ирландская ФБ</v>
          </cell>
          <cell r="AC6209" t="str">
            <v/>
          </cell>
          <cell r="AD6209" t="str">
            <v>Публичное</v>
          </cell>
          <cell r="AE6209">
            <v>100</v>
          </cell>
          <cell r="AF6209">
            <v>9.41</v>
          </cell>
          <cell r="AG6209">
            <v>0</v>
          </cell>
          <cell r="AH6209">
            <v>0</v>
          </cell>
          <cell r="AI6209">
            <v>42643</v>
          </cell>
          <cell r="AJ6209">
            <v>0</v>
          </cell>
          <cell r="AK6209">
            <v>255605</v>
          </cell>
          <cell r="AL6209">
            <v>0</v>
          </cell>
          <cell r="AM6209">
            <v>0</v>
          </cell>
          <cell r="AN6209">
            <v>4</v>
          </cell>
          <cell r="AO6209">
            <v>100000</v>
          </cell>
          <cell r="AP6209" t="str">
            <v>Россия</v>
          </cell>
          <cell r="AQ6209">
            <v>0</v>
          </cell>
          <cell r="AR6209" t="str">
            <v>100000</v>
          </cell>
          <cell r="AS6209" t="str">
            <v>10000000</v>
          </cell>
          <cell r="AT6209">
            <v>1402</v>
          </cell>
          <cell r="AU6209">
            <v>0</v>
          </cell>
          <cell r="AV6209" t="str">
            <v>30E/360</v>
          </cell>
          <cell r="AW6209" t="str">
            <v>Ирландия</v>
          </cell>
          <cell r="AX6209" t="str">
            <v>Rzd Capital Plc</v>
          </cell>
          <cell r="AY6209">
            <v>0</v>
          </cell>
          <cell r="AZ6209" t="str">
            <v/>
          </cell>
          <cell r="BA6209" t="str">
            <v/>
          </cell>
          <cell r="BB6209">
            <v>0</v>
          </cell>
          <cell r="BC6209">
            <v>0</v>
          </cell>
          <cell r="BD6209" t="str">
            <v/>
          </cell>
          <cell r="BE6209">
            <v>0</v>
          </cell>
          <cell r="BF6209">
            <v>0</v>
          </cell>
          <cell r="BG6209" t="str">
            <v/>
          </cell>
          <cell r="BH6209">
            <v>0</v>
          </cell>
          <cell r="BI6209">
            <v>15000000000</v>
          </cell>
          <cell r="BJ6209" t="str">
            <v>27.02.2018/29.01.2018/29.03.2018</v>
          </cell>
          <cell r="BK6209" t="str">
            <v>AAA(RU)/ruAAA</v>
          </cell>
          <cell r="BL6209" t="str">
            <v>AAA(RU)</v>
          </cell>
          <cell r="BM6209" t="str">
            <v>ruAAA</v>
          </cell>
          <cell r="BN6209" t="str">
            <v>2017-11-16/2017-12-13</v>
          </cell>
          <cell r="BO6209" t="str">
            <v>-/BBB-/-</v>
          </cell>
          <cell r="BP6209" t="str">
            <v>-/22.09.2016/-</v>
          </cell>
          <cell r="BQ6209" t="str">
            <v/>
          </cell>
          <cell r="BR6209" t="str">
            <v/>
          </cell>
          <cell r="BS6209" t="str">
            <v/>
          </cell>
          <cell r="BT6209" t="str">
            <v/>
          </cell>
        </row>
        <row r="6210">
          <cell r="B6210">
            <v>7708503727</v>
          </cell>
          <cell r="C6210" t="str">
            <v>1037739877295</v>
          </cell>
          <cell r="D6210" t="str">
            <v>RU000A0JQM62</v>
          </cell>
          <cell r="E6210" t="str">
            <v>BBB-</v>
          </cell>
          <cell r="F6210" t="str">
            <v>Baa3</v>
          </cell>
          <cell r="G6210" t="str">
            <v>BBB-</v>
          </cell>
          <cell r="H6210" t="str">
            <v>BBB</v>
          </cell>
          <cell r="I6210" t="str">
            <v>Withdrawn</v>
          </cell>
          <cell r="J6210" t="str">
            <v>BBB</v>
          </cell>
          <cell r="K6210" t="str">
            <v>РЖД, БО-01</v>
          </cell>
          <cell r="L6210" t="str">
            <v>Транспорт</v>
          </cell>
          <cell r="M6210">
            <v>15000000000</v>
          </cell>
          <cell r="N6210" t="str">
            <v>RUB</v>
          </cell>
          <cell r="O6210" t="str">
            <v>Облигации</v>
          </cell>
          <cell r="P6210" t="str">
            <v>Погашена</v>
          </cell>
          <cell r="Q6210">
            <v>41248</v>
          </cell>
          <cell r="R6210" t="str">
            <v>4B02-01-65045-D</v>
          </cell>
          <cell r="S6210" t="str">
            <v>1000</v>
          </cell>
          <cell r="T6210" t="str">
            <v/>
          </cell>
          <cell r="U6210">
            <v>2</v>
          </cell>
          <cell r="V6210">
            <v>0</v>
          </cell>
          <cell r="W6210">
            <v>0</v>
          </cell>
          <cell r="X6210">
            <v>0</v>
          </cell>
          <cell r="Y6210">
            <v>0</v>
          </cell>
          <cell r="Z6210" t="str">
            <v/>
          </cell>
          <cell r="AA6210" t="str">
            <v>ТрансКредитБанк, Тройка Диалог, Сбербанк, Газпромбанк, ВТБ</v>
          </cell>
          <cell r="AB6210" t="str">
            <v>Московская Биржа (Внесписочные ценные бумаги)</v>
          </cell>
          <cell r="AC6210" t="str">
            <v>биржевые облигации, бук-билдинг</v>
          </cell>
          <cell r="AD6210" t="str">
            <v>Публичное</v>
          </cell>
          <cell r="AE6210">
            <v>100</v>
          </cell>
          <cell r="AF6210">
            <v>0</v>
          </cell>
          <cell r="AG6210">
            <v>40137</v>
          </cell>
          <cell r="AH6210">
            <v>40156</v>
          </cell>
          <cell r="AI6210">
            <v>40156</v>
          </cell>
          <cell r="AJ6210">
            <v>40157</v>
          </cell>
          <cell r="AK6210">
            <v>11736</v>
          </cell>
          <cell r="AL6210" t="str">
            <v>RU000A0JQM62</v>
          </cell>
          <cell r="AM6210">
            <v>0</v>
          </cell>
          <cell r="AN6210">
            <v>4</v>
          </cell>
          <cell r="AO6210">
            <v>0</v>
          </cell>
          <cell r="AP6210" t="str">
            <v>Россия</v>
          </cell>
          <cell r="AQ6210">
            <v>0</v>
          </cell>
          <cell r="AR6210" t="str">
            <v>0</v>
          </cell>
          <cell r="AS6210">
            <v>0</v>
          </cell>
          <cell r="AT6210">
            <v>1402</v>
          </cell>
          <cell r="AU6210">
            <v>0</v>
          </cell>
          <cell r="AV6210" t="str">
            <v>Actual/365 (Actual/365F)</v>
          </cell>
          <cell r="AW6210">
            <v>0</v>
          </cell>
          <cell r="AX6210">
            <v>0</v>
          </cell>
          <cell r="AY6210">
            <v>0</v>
          </cell>
          <cell r="AZ6210" t="str">
            <v/>
          </cell>
          <cell r="BA6210" t="str">
            <v/>
          </cell>
          <cell r="BB6210">
            <v>0</v>
          </cell>
          <cell r="BC6210">
            <v>0</v>
          </cell>
          <cell r="BD6210"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0">
            <v>0</v>
          </cell>
          <cell r="BF6210">
            <v>0</v>
          </cell>
          <cell r="BG6210" t="str">
            <v/>
          </cell>
          <cell r="BH6210">
            <v>0</v>
          </cell>
          <cell r="BI6210">
            <v>0</v>
          </cell>
          <cell r="BJ6210" t="str">
            <v>27.02.2018/29.01.2018/29.03.2018</v>
          </cell>
          <cell r="BK6210" t="str">
            <v>AAA(RU)/ruAAA</v>
          </cell>
          <cell r="BL6210" t="str">
            <v>AAA(RU)</v>
          </cell>
          <cell r="BM6210" t="str">
            <v>ruAAA</v>
          </cell>
          <cell r="BN6210" t="str">
            <v>2017-11-16/2017-12-13</v>
          </cell>
          <cell r="BO6210">
            <v>0</v>
          </cell>
          <cell r="BP6210">
            <v>0</v>
          </cell>
          <cell r="BQ6210" t="str">
            <v/>
          </cell>
          <cell r="BR6210" t="str">
            <v/>
          </cell>
          <cell r="BS6210" t="str">
            <v/>
          </cell>
          <cell r="BT6210" t="str">
            <v/>
          </cell>
        </row>
        <row r="6211">
          <cell r="B6211">
            <v>7708503727</v>
          </cell>
          <cell r="C6211" t="str">
            <v>1037739877295</v>
          </cell>
          <cell r="D6211" t="str">
            <v>RU000A0JVW71</v>
          </cell>
          <cell r="E6211" t="str">
            <v>BBB-</v>
          </cell>
          <cell r="F6211" t="str">
            <v>Baa3</v>
          </cell>
          <cell r="G6211" t="str">
            <v>BBB-</v>
          </cell>
          <cell r="H6211">
            <v>0</v>
          </cell>
          <cell r="I6211" t="str">
            <v>-</v>
          </cell>
          <cell r="J6211" t="str">
            <v>BBB-</v>
          </cell>
          <cell r="K6211" t="str">
            <v>РЖД, БО-02</v>
          </cell>
          <cell r="L6211" t="str">
            <v>Транспорт</v>
          </cell>
          <cell r="M6211">
            <v>15000000000</v>
          </cell>
          <cell r="N6211" t="str">
            <v>RUB</v>
          </cell>
          <cell r="O6211" t="str">
            <v>Облигации</v>
          </cell>
          <cell r="P6211" t="str">
            <v>В обращении</v>
          </cell>
          <cell r="Q6211">
            <v>45946</v>
          </cell>
          <cell r="R6211" t="str">
            <v>4B02-02-65045-D</v>
          </cell>
          <cell r="S6211" t="str">
            <v>1000</v>
          </cell>
          <cell r="T6211" t="str">
            <v/>
          </cell>
          <cell r="U6211">
            <v>2</v>
          </cell>
          <cell r="V6211">
            <v>0</v>
          </cell>
          <cell r="W6211">
            <v>0</v>
          </cell>
          <cell r="X6211">
            <v>0</v>
          </cell>
          <cell r="Y6211">
            <v>0</v>
          </cell>
          <cell r="Z6211" t="str">
            <v/>
          </cell>
          <cell r="AA6211" t="str">
            <v>Организатор: ВТБ Капитал</v>
          </cell>
          <cell r="AB6211" t="str">
            <v>Московская Биржа (Третий уровень)</v>
          </cell>
          <cell r="AC6211" t="str">
            <v/>
          </cell>
          <cell r="AD6211" t="str">
            <v>Публичное</v>
          </cell>
          <cell r="AE6211">
            <v>100</v>
          </cell>
          <cell r="AF6211">
            <v>11.52</v>
          </cell>
          <cell r="AG6211">
            <v>40137</v>
          </cell>
          <cell r="AH6211">
            <v>42306</v>
          </cell>
          <cell r="AI6211">
            <v>42306</v>
          </cell>
          <cell r="AJ6211">
            <v>42306</v>
          </cell>
          <cell r="AK6211">
            <v>11738</v>
          </cell>
          <cell r="AL6211" t="str">
            <v>RU000A0JVW71</v>
          </cell>
          <cell r="AM6211">
            <v>43951</v>
          </cell>
          <cell r="AN6211">
            <v>4</v>
          </cell>
          <cell r="AO6211">
            <v>0</v>
          </cell>
          <cell r="AP6211" t="str">
            <v>Россия</v>
          </cell>
          <cell r="AQ6211">
            <v>0</v>
          </cell>
          <cell r="AR6211" t="str">
            <v>1000</v>
          </cell>
          <cell r="AS6211">
            <v>0</v>
          </cell>
          <cell r="AT6211">
            <v>1402</v>
          </cell>
          <cell r="AU6211">
            <v>0</v>
          </cell>
          <cell r="AV6211" t="str">
            <v>Actual/365 (Actual/365F)</v>
          </cell>
          <cell r="AW6211">
            <v>0</v>
          </cell>
          <cell r="AX6211">
            <v>0</v>
          </cell>
          <cell r="AY6211">
            <v>0</v>
          </cell>
          <cell r="AZ6211" t="str">
            <v/>
          </cell>
          <cell r="BA6211" t="str">
            <v/>
          </cell>
          <cell r="BB6211">
            <v>0</v>
          </cell>
          <cell r="BC6211">
            <v>0</v>
          </cell>
          <cell r="BD6211"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1">
            <v>0</v>
          </cell>
          <cell r="BF6211">
            <v>0</v>
          </cell>
          <cell r="BG6211" t="str">
            <v/>
          </cell>
          <cell r="BH6211">
            <v>0</v>
          </cell>
          <cell r="BI6211">
            <v>15000000000</v>
          </cell>
          <cell r="BJ6211" t="str">
            <v>27.02.2018/29.01.2018/29.03.2018</v>
          </cell>
          <cell r="BK6211" t="str">
            <v>AAA(RU)/ruAAA</v>
          </cell>
          <cell r="BL6211" t="str">
            <v>AAA(RU)</v>
          </cell>
          <cell r="BM6211" t="str">
            <v>ruAAA</v>
          </cell>
          <cell r="BN6211" t="str">
            <v>2017-11-16/2017-12-13</v>
          </cell>
          <cell r="BO6211">
            <v>0</v>
          </cell>
          <cell r="BP6211">
            <v>0</v>
          </cell>
          <cell r="BQ6211" t="str">
            <v>AAA(RU)/–</v>
          </cell>
          <cell r="BR6211" t="str">
            <v>AAA(RU)</v>
          </cell>
          <cell r="BS6211" t="str">
            <v>–</v>
          </cell>
          <cell r="BT6211" t="str">
            <v>2017-11-16/–</v>
          </cell>
        </row>
        <row r="6212">
          <cell r="B6212">
            <v>7708503727</v>
          </cell>
          <cell r="C6212" t="str">
            <v>1037739877295</v>
          </cell>
          <cell r="D6212" t="str">
            <v>RU000A0JV8Q2</v>
          </cell>
          <cell r="E6212" t="str">
            <v>BBB-</v>
          </cell>
          <cell r="F6212" t="str">
            <v>Baa3</v>
          </cell>
          <cell r="G6212" t="str">
            <v>BBB-</v>
          </cell>
          <cell r="H6212">
            <v>0</v>
          </cell>
          <cell r="I6212" t="str">
            <v>-</v>
          </cell>
          <cell r="J6212" t="str">
            <v>BBB-</v>
          </cell>
          <cell r="K6212" t="str">
            <v>РЖД, БО-03</v>
          </cell>
          <cell r="L6212" t="str">
            <v>Транспорт</v>
          </cell>
          <cell r="M6212">
            <v>15000000000</v>
          </cell>
          <cell r="N6212" t="str">
            <v>RUB</v>
          </cell>
          <cell r="O6212" t="str">
            <v>Облигации</v>
          </cell>
          <cell r="P6212" t="str">
            <v>Досрочно погашена</v>
          </cell>
          <cell r="Q6212">
            <v>47606</v>
          </cell>
          <cell r="R6212" t="str">
            <v>4B02-03-65045-D</v>
          </cell>
          <cell r="S6212" t="str">
            <v>1000</v>
          </cell>
          <cell r="T6212" t="str">
            <v/>
          </cell>
          <cell r="U6212">
            <v>2</v>
          </cell>
          <cell r="V6212">
            <v>0</v>
          </cell>
          <cell r="W6212">
            <v>0</v>
          </cell>
          <cell r="X6212">
            <v>0</v>
          </cell>
          <cell r="Y6212">
            <v>0</v>
          </cell>
          <cell r="Z6212" t="str">
            <v/>
          </cell>
          <cell r="AA6212" t="str">
            <v>Организатор: ВТБ Капитал, Sberbank CIB, Газпромбанк</v>
          </cell>
          <cell r="AB6212" t="str">
            <v>Московская Биржа (Второй уровень)</v>
          </cell>
          <cell r="AC6212" t="str">
            <v/>
          </cell>
          <cell r="AD6212" t="str">
            <v>Публичное</v>
          </cell>
          <cell r="AE6212">
            <v>100</v>
          </cell>
          <cell r="AF6212">
            <v>12.1</v>
          </cell>
          <cell r="AG6212">
            <v>40137</v>
          </cell>
          <cell r="AH6212">
            <v>42146</v>
          </cell>
          <cell r="AI6212">
            <v>42146</v>
          </cell>
          <cell r="AJ6212">
            <v>42146</v>
          </cell>
          <cell r="AK6212">
            <v>11739</v>
          </cell>
          <cell r="AL6212" t="str">
            <v>RU000A0JV8Q2</v>
          </cell>
          <cell r="AM6212">
            <v>44155</v>
          </cell>
          <cell r="AN6212">
            <v>4</v>
          </cell>
          <cell r="AO6212">
            <v>0</v>
          </cell>
          <cell r="AP6212" t="str">
            <v>Россия</v>
          </cell>
          <cell r="AQ6212">
            <v>0</v>
          </cell>
          <cell r="AR6212" t="str">
            <v>1000</v>
          </cell>
          <cell r="AS6212">
            <v>0</v>
          </cell>
          <cell r="AT6212">
            <v>1402</v>
          </cell>
          <cell r="AU6212">
            <v>43056</v>
          </cell>
          <cell r="AV6212" t="str">
            <v>Actual/365 (Actual/365F)</v>
          </cell>
          <cell r="AW6212">
            <v>0</v>
          </cell>
          <cell r="AX6212">
            <v>0</v>
          </cell>
          <cell r="AY6212">
            <v>0</v>
          </cell>
          <cell r="AZ6212" t="str">
            <v/>
          </cell>
          <cell r="BA6212"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2">
            <v>0</v>
          </cell>
          <cell r="BC6212">
            <v>0</v>
          </cell>
          <cell r="BD6212"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2">
            <v>0</v>
          </cell>
          <cell r="BF6212">
            <v>0</v>
          </cell>
          <cell r="BG6212" t="str">
            <v/>
          </cell>
          <cell r="BH6212">
            <v>0</v>
          </cell>
          <cell r="BI6212">
            <v>0</v>
          </cell>
          <cell r="BJ6212" t="str">
            <v>27.02.2018/29.01.2018/29.03.2018</v>
          </cell>
          <cell r="BK6212" t="str">
            <v>AAA(RU)/ruAAA</v>
          </cell>
          <cell r="BL6212" t="str">
            <v>AAA(RU)</v>
          </cell>
          <cell r="BM6212" t="str">
            <v>ruAAA</v>
          </cell>
          <cell r="BN6212" t="str">
            <v>2017-11-16/2017-12-13</v>
          </cell>
          <cell r="BO6212">
            <v>0</v>
          </cell>
          <cell r="BP6212">
            <v>0</v>
          </cell>
          <cell r="BQ6212" t="str">
            <v>AAA(RU)/–</v>
          </cell>
          <cell r="BR6212" t="str">
            <v>AAA(RU)</v>
          </cell>
          <cell r="BS6212" t="str">
            <v>–</v>
          </cell>
          <cell r="BT6212" t="str">
            <v>2017-11-16/–</v>
          </cell>
        </row>
        <row r="6213">
          <cell r="B6213">
            <v>7708503727</v>
          </cell>
          <cell r="C6213" t="str">
            <v>1037739877295</v>
          </cell>
          <cell r="D6213" t="str">
            <v>RU000A0JVEP1</v>
          </cell>
          <cell r="E6213" t="str">
            <v>BBB-</v>
          </cell>
          <cell r="F6213" t="str">
            <v>Baa3</v>
          </cell>
          <cell r="G6213" t="str">
            <v>BBB-</v>
          </cell>
          <cell r="H6213">
            <v>0</v>
          </cell>
          <cell r="I6213" t="str">
            <v>-</v>
          </cell>
          <cell r="J6213" t="str">
            <v>BBB-</v>
          </cell>
          <cell r="K6213" t="str">
            <v>РЖД, БО-04</v>
          </cell>
          <cell r="L6213" t="str">
            <v>Транспорт</v>
          </cell>
          <cell r="M6213">
            <v>15000000000</v>
          </cell>
          <cell r="N6213" t="str">
            <v>RUB</v>
          </cell>
          <cell r="O6213" t="str">
            <v>Облигации</v>
          </cell>
          <cell r="P6213" t="str">
            <v>Досрочно погашена</v>
          </cell>
          <cell r="Q6213">
            <v>47606</v>
          </cell>
          <cell r="R6213" t="str">
            <v>4B02-04-65045-D</v>
          </cell>
          <cell r="S6213" t="str">
            <v>1000</v>
          </cell>
          <cell r="T6213" t="str">
            <v/>
          </cell>
          <cell r="U6213">
            <v>2</v>
          </cell>
          <cell r="V6213">
            <v>0</v>
          </cell>
          <cell r="W6213">
            <v>0</v>
          </cell>
          <cell r="X6213">
            <v>0</v>
          </cell>
          <cell r="Y6213">
            <v>0</v>
          </cell>
          <cell r="Z6213" t="str">
            <v/>
          </cell>
          <cell r="AA6213" t="str">
            <v>Организатор: Sberbank CIB</v>
          </cell>
          <cell r="AB6213" t="str">
            <v>Московская Биржа (Третий уровень)</v>
          </cell>
          <cell r="AC6213" t="str">
            <v/>
          </cell>
          <cell r="AD6213" t="str">
            <v>Публичное</v>
          </cell>
          <cell r="AE6213">
            <v>100</v>
          </cell>
          <cell r="AF6213">
            <v>11.99</v>
          </cell>
          <cell r="AG6213">
            <v>40137</v>
          </cell>
          <cell r="AH6213">
            <v>42146</v>
          </cell>
          <cell r="AI6213">
            <v>42146</v>
          </cell>
          <cell r="AJ6213">
            <v>42146</v>
          </cell>
          <cell r="AK6213">
            <v>11740</v>
          </cell>
          <cell r="AL6213" t="str">
            <v>RU000A0JVEP1</v>
          </cell>
          <cell r="AM6213">
            <v>43791</v>
          </cell>
          <cell r="AN6213">
            <v>4</v>
          </cell>
          <cell r="AO6213">
            <v>0</v>
          </cell>
          <cell r="AP6213" t="str">
            <v>Россия</v>
          </cell>
          <cell r="AQ6213">
            <v>0</v>
          </cell>
          <cell r="AR6213" t="str">
            <v>1000</v>
          </cell>
          <cell r="AS6213">
            <v>0</v>
          </cell>
          <cell r="AT6213">
            <v>1402</v>
          </cell>
          <cell r="AU6213">
            <v>42874</v>
          </cell>
          <cell r="AV6213" t="str">
            <v>Actual/365 (Actual/365F)</v>
          </cell>
          <cell r="AW6213">
            <v>0</v>
          </cell>
          <cell r="AX6213">
            <v>0</v>
          </cell>
          <cell r="AY6213">
            <v>0</v>
          </cell>
          <cell r="AZ6213" t="str">
            <v/>
          </cell>
          <cell r="BA6213" t="str">
            <v>67% облигаций серий БО-03 и БО-04 было приобретено компаниями, управляющими пенсионными накоплениями, а оставшаяся часть - банками, инвестиционными и страховыми компаниями.</v>
          </cell>
          <cell r="BB6213">
            <v>0</v>
          </cell>
          <cell r="BC6213">
            <v>0</v>
          </cell>
          <cell r="BD6213"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3">
            <v>0</v>
          </cell>
          <cell r="BF6213">
            <v>0</v>
          </cell>
          <cell r="BG6213" t="str">
            <v/>
          </cell>
          <cell r="BH6213">
            <v>0</v>
          </cell>
          <cell r="BI6213">
            <v>0</v>
          </cell>
          <cell r="BJ6213" t="str">
            <v>27.02.2018/29.01.2018/29.03.2018</v>
          </cell>
          <cell r="BK6213" t="str">
            <v>AAA(RU)/ruAAA</v>
          </cell>
          <cell r="BL6213" t="str">
            <v>AAA(RU)</v>
          </cell>
          <cell r="BM6213" t="str">
            <v>ruAAA</v>
          </cell>
          <cell r="BN6213" t="str">
            <v>2017-11-16/2017-12-13</v>
          </cell>
          <cell r="BO6213">
            <v>0</v>
          </cell>
          <cell r="BP6213">
            <v>0</v>
          </cell>
          <cell r="BQ6213" t="str">
            <v/>
          </cell>
          <cell r="BR6213" t="str">
            <v/>
          </cell>
          <cell r="BS6213" t="str">
            <v/>
          </cell>
          <cell r="BT6213" t="str">
            <v/>
          </cell>
        </row>
        <row r="6214">
          <cell r="B6214">
            <v>7708503727</v>
          </cell>
          <cell r="C6214" t="str">
            <v>1037739877295</v>
          </cell>
          <cell r="D6214" t="str">
            <v>RU000A0JWD57</v>
          </cell>
          <cell r="E6214" t="str">
            <v>BBB-</v>
          </cell>
          <cell r="F6214" t="str">
            <v>Baa3</v>
          </cell>
          <cell r="G6214" t="str">
            <v>BBB-</v>
          </cell>
          <cell r="H6214">
            <v>0</v>
          </cell>
          <cell r="I6214" t="str">
            <v>-</v>
          </cell>
          <cell r="J6214" t="str">
            <v>BBB-</v>
          </cell>
          <cell r="K6214" t="str">
            <v>РЖД, БО-05</v>
          </cell>
          <cell r="L6214" t="str">
            <v>Транспорт</v>
          </cell>
          <cell r="M6214">
            <v>10000000000</v>
          </cell>
          <cell r="N6214" t="str">
            <v>RUB</v>
          </cell>
          <cell r="O6214" t="str">
            <v>Облигации</v>
          </cell>
          <cell r="P6214" t="str">
            <v>В обращении</v>
          </cell>
          <cell r="Q6214">
            <v>46115</v>
          </cell>
          <cell r="R6214" t="str">
            <v>4B02-05-65045-D</v>
          </cell>
          <cell r="S6214" t="str">
            <v>1000</v>
          </cell>
          <cell r="T6214" t="str">
            <v/>
          </cell>
          <cell r="U6214">
            <v>2</v>
          </cell>
          <cell r="V6214">
            <v>0</v>
          </cell>
          <cell r="W6214">
            <v>0</v>
          </cell>
          <cell r="X6214">
            <v>0</v>
          </cell>
          <cell r="Y6214">
            <v>0</v>
          </cell>
          <cell r="Z6214" t="str">
            <v/>
          </cell>
          <cell r="AA6214" t="str">
            <v>Организатор: Sberbank CIB</v>
          </cell>
          <cell r="AB6214" t="str">
            <v>Московская Биржа (Третий уровень)</v>
          </cell>
          <cell r="AC6214" t="str">
            <v/>
          </cell>
          <cell r="AD6214" t="str">
            <v>Публичное</v>
          </cell>
          <cell r="AE6214">
            <v>100</v>
          </cell>
          <cell r="AF6214">
            <v>10.57</v>
          </cell>
          <cell r="AG6214">
            <v>40137</v>
          </cell>
          <cell r="AH6214">
            <v>42475</v>
          </cell>
          <cell r="AI6214">
            <v>42475</v>
          </cell>
          <cell r="AJ6214">
            <v>42475</v>
          </cell>
          <cell r="AK6214">
            <v>11741</v>
          </cell>
          <cell r="AL6214" t="str">
            <v>RU000A0JWD57</v>
          </cell>
          <cell r="AM6214">
            <v>45030</v>
          </cell>
          <cell r="AN6214">
            <v>4</v>
          </cell>
          <cell r="AO6214">
            <v>0</v>
          </cell>
          <cell r="AP6214" t="str">
            <v>Россия</v>
          </cell>
          <cell r="AQ6214">
            <v>0</v>
          </cell>
          <cell r="AR6214" t="str">
            <v>1000</v>
          </cell>
          <cell r="AS6214">
            <v>0</v>
          </cell>
          <cell r="AT6214">
            <v>1402</v>
          </cell>
          <cell r="AU6214">
            <v>0</v>
          </cell>
          <cell r="AV6214" t="str">
            <v>Actual/365 (Actual/365F)</v>
          </cell>
          <cell r="AW6214">
            <v>0</v>
          </cell>
          <cell r="AX6214">
            <v>0</v>
          </cell>
          <cell r="AY6214">
            <v>0</v>
          </cell>
          <cell r="AZ6214" t="str">
            <v/>
          </cell>
          <cell r="BA6214" t="str">
            <v/>
          </cell>
          <cell r="BB6214">
            <v>0</v>
          </cell>
          <cell r="BC6214">
            <v>1</v>
          </cell>
          <cell r="BD6214"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4">
            <v>0</v>
          </cell>
          <cell r="BF6214">
            <v>0</v>
          </cell>
          <cell r="BG6214" t="str">
            <v/>
          </cell>
          <cell r="BH6214">
            <v>0</v>
          </cell>
          <cell r="BI6214">
            <v>10000000000</v>
          </cell>
          <cell r="BJ6214" t="str">
            <v>27.02.2018/29.01.2018/29.03.2018</v>
          </cell>
          <cell r="BK6214" t="str">
            <v>AAA(RU)/ruAAA</v>
          </cell>
          <cell r="BL6214" t="str">
            <v>AAA(RU)</v>
          </cell>
          <cell r="BM6214" t="str">
            <v>ruAAA</v>
          </cell>
          <cell r="BN6214" t="str">
            <v>2017-11-16/2017-12-13</v>
          </cell>
          <cell r="BO6214">
            <v>0</v>
          </cell>
          <cell r="BP6214">
            <v>0</v>
          </cell>
          <cell r="BQ6214" t="str">
            <v>AAA(RU)/–</v>
          </cell>
          <cell r="BR6214" t="str">
            <v>AAA(RU)</v>
          </cell>
          <cell r="BS6214" t="str">
            <v>–</v>
          </cell>
          <cell r="BT6214" t="str">
            <v>2017-11-16/–</v>
          </cell>
        </row>
        <row r="6215">
          <cell r="B6215">
            <v>7708503727</v>
          </cell>
          <cell r="C6215" t="str">
            <v>1037739877295</v>
          </cell>
          <cell r="D6215" t="str">
            <v/>
          </cell>
          <cell r="E6215" t="str">
            <v>BBB-</v>
          </cell>
          <cell r="F6215" t="str">
            <v>Baa3</v>
          </cell>
          <cell r="G6215" t="str">
            <v>BBB-</v>
          </cell>
          <cell r="H6215">
            <v>0</v>
          </cell>
          <cell r="I6215">
            <v>0</v>
          </cell>
          <cell r="J6215">
            <v>0</v>
          </cell>
          <cell r="K6215" t="str">
            <v>РЖД, БО-06</v>
          </cell>
          <cell r="L6215" t="str">
            <v>Транспорт</v>
          </cell>
          <cell r="M6215">
            <v>10000000000</v>
          </cell>
          <cell r="N6215" t="str">
            <v>RUB</v>
          </cell>
          <cell r="O6215" t="str">
            <v>Облигации</v>
          </cell>
          <cell r="P6215" t="str">
            <v>Планируется</v>
          </cell>
          <cell r="Q6215">
            <v>0</v>
          </cell>
          <cell r="R6215" t="str">
            <v>4B02-06-65045-D</v>
          </cell>
          <cell r="S6215" t="str">
            <v>1000</v>
          </cell>
          <cell r="T6215" t="str">
            <v/>
          </cell>
          <cell r="U6215">
            <v>2</v>
          </cell>
          <cell r="V6215">
            <v>0</v>
          </cell>
          <cell r="W6215">
            <v>0</v>
          </cell>
          <cell r="X6215">
            <v>0</v>
          </cell>
          <cell r="Y6215">
            <v>0</v>
          </cell>
          <cell r="Z6215" t="str">
            <v/>
          </cell>
          <cell r="AA6215" t="str">
            <v>ТрансКредитБанк</v>
          </cell>
          <cell r="AB6215" t="str">
            <v>Московская Биржа</v>
          </cell>
          <cell r="AC6215" t="str">
            <v>Срок обращения - 15 лет</v>
          </cell>
          <cell r="AD6215" t="str">
            <v>Публичное</v>
          </cell>
          <cell r="AE6215">
            <v>100</v>
          </cell>
          <cell r="AF6215">
            <v>0</v>
          </cell>
          <cell r="AG6215">
            <v>40137</v>
          </cell>
          <cell r="AH6215">
            <v>0</v>
          </cell>
          <cell r="AI6215">
            <v>0</v>
          </cell>
          <cell r="AJ6215">
            <v>0</v>
          </cell>
          <cell r="AK6215">
            <v>11742</v>
          </cell>
          <cell r="AL6215" t="str">
            <v/>
          </cell>
          <cell r="AM6215">
            <v>0</v>
          </cell>
          <cell r="AN6215">
            <v>4</v>
          </cell>
          <cell r="AO6215">
            <v>0</v>
          </cell>
          <cell r="AP6215" t="str">
            <v>Россия</v>
          </cell>
          <cell r="AQ6215">
            <v>0</v>
          </cell>
          <cell r="AR6215" t="str">
            <v>1000</v>
          </cell>
          <cell r="AS6215">
            <v>0</v>
          </cell>
          <cell r="AT6215">
            <v>1402</v>
          </cell>
          <cell r="AU6215">
            <v>0</v>
          </cell>
          <cell r="AV6215">
            <v>0</v>
          </cell>
          <cell r="AW6215">
            <v>0</v>
          </cell>
          <cell r="AX6215">
            <v>0</v>
          </cell>
          <cell r="AY6215">
            <v>0</v>
          </cell>
          <cell r="AZ6215" t="str">
            <v/>
          </cell>
          <cell r="BA6215" t="str">
            <v/>
          </cell>
          <cell r="BB6215">
            <v>0</v>
          </cell>
          <cell r="BC6215">
            <v>0</v>
          </cell>
          <cell r="BD6215"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5">
            <v>0</v>
          </cell>
          <cell r="BF6215">
            <v>0</v>
          </cell>
          <cell r="BG6215" t="str">
            <v/>
          </cell>
          <cell r="BH6215">
            <v>0</v>
          </cell>
          <cell r="BI6215">
            <v>0</v>
          </cell>
          <cell r="BJ6215" t="str">
            <v>27.02.2018/29.01.2018/29.03.2018</v>
          </cell>
          <cell r="BK6215" t="str">
            <v>AAA(RU)/ruAAA</v>
          </cell>
          <cell r="BL6215" t="str">
            <v>AAA(RU)</v>
          </cell>
          <cell r="BM6215" t="str">
            <v>ruAAA</v>
          </cell>
          <cell r="BN6215" t="str">
            <v>2017-11-16/2017-12-13</v>
          </cell>
          <cell r="BO6215">
            <v>0</v>
          </cell>
          <cell r="BP6215">
            <v>0</v>
          </cell>
          <cell r="BQ6215" t="str">
            <v/>
          </cell>
          <cell r="BR6215" t="str">
            <v/>
          </cell>
          <cell r="BS6215" t="str">
            <v/>
          </cell>
          <cell r="BT6215" t="str">
            <v/>
          </cell>
        </row>
        <row r="6216">
          <cell r="B6216">
            <v>7708503727</v>
          </cell>
          <cell r="C6216" t="str">
            <v>1037739877295</v>
          </cell>
          <cell r="D6216" t="str">
            <v>RU000A0JWC82</v>
          </cell>
          <cell r="E6216" t="str">
            <v>BBB-</v>
          </cell>
          <cell r="F6216" t="str">
            <v>Baa3</v>
          </cell>
          <cell r="G6216" t="str">
            <v>BBB-</v>
          </cell>
          <cell r="H6216">
            <v>0</v>
          </cell>
          <cell r="I6216" t="str">
            <v>-</v>
          </cell>
          <cell r="J6216" t="str">
            <v>BBB-</v>
          </cell>
          <cell r="K6216" t="str">
            <v>РЖД, БО-07</v>
          </cell>
          <cell r="L6216" t="str">
            <v>Транспорт</v>
          </cell>
          <cell r="M6216">
            <v>20000000000</v>
          </cell>
          <cell r="N6216" t="str">
            <v>RUB</v>
          </cell>
          <cell r="O6216" t="str">
            <v>Облигации</v>
          </cell>
          <cell r="P6216" t="str">
            <v>В обращении</v>
          </cell>
          <cell r="Q6216">
            <v>46106</v>
          </cell>
          <cell r="R6216" t="str">
            <v>4B02-07-65045-D</v>
          </cell>
          <cell r="S6216" t="str">
            <v>1000</v>
          </cell>
          <cell r="T6216" t="str">
            <v/>
          </cell>
          <cell r="U6216">
            <v>2</v>
          </cell>
          <cell r="V6216">
            <v>0</v>
          </cell>
          <cell r="W6216">
            <v>0</v>
          </cell>
          <cell r="X6216">
            <v>0</v>
          </cell>
          <cell r="Y6216">
            <v>0</v>
          </cell>
          <cell r="Z6216" t="str">
            <v/>
          </cell>
          <cell r="AA6216" t="str">
            <v>Организатор: Sberbank CIB, Газпромбанк, ВТБ Капитал</v>
          </cell>
          <cell r="AB6216" t="str">
            <v>Московская Биржа (Второй уровень)</v>
          </cell>
          <cell r="AC6216" t="str">
            <v/>
          </cell>
          <cell r="AD6216" t="str">
            <v>Публичное</v>
          </cell>
          <cell r="AE6216">
            <v>100</v>
          </cell>
          <cell r="AF6216">
            <v>10.57</v>
          </cell>
          <cell r="AG6216">
            <v>40137</v>
          </cell>
          <cell r="AH6216">
            <v>42466</v>
          </cell>
          <cell r="AI6216">
            <v>42466</v>
          </cell>
          <cell r="AJ6216">
            <v>42466</v>
          </cell>
          <cell r="AK6216">
            <v>11743</v>
          </cell>
          <cell r="AL6216" t="str">
            <v>RU000A0JWC82</v>
          </cell>
          <cell r="AM6216">
            <v>43929</v>
          </cell>
          <cell r="AN6216">
            <v>4</v>
          </cell>
          <cell r="AO6216">
            <v>0</v>
          </cell>
          <cell r="AP6216" t="str">
            <v>Россия</v>
          </cell>
          <cell r="AQ6216">
            <v>0</v>
          </cell>
          <cell r="AR6216" t="str">
            <v>1000</v>
          </cell>
          <cell r="AS6216">
            <v>0</v>
          </cell>
          <cell r="AT6216">
            <v>1402</v>
          </cell>
          <cell r="AU6216">
            <v>0</v>
          </cell>
          <cell r="AV6216" t="str">
            <v>Actual/365 (Actual/365F)</v>
          </cell>
          <cell r="AW6216">
            <v>0</v>
          </cell>
          <cell r="AX6216">
            <v>0</v>
          </cell>
          <cell r="AY6216">
            <v>0</v>
          </cell>
          <cell r="AZ6216" t="str">
            <v/>
          </cell>
          <cell r="BA6216" t="str">
            <v/>
          </cell>
          <cell r="BB6216">
            <v>0</v>
          </cell>
          <cell r="BC6216">
            <v>0</v>
          </cell>
          <cell r="BD6216"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6">
            <v>0</v>
          </cell>
          <cell r="BF6216">
            <v>0</v>
          </cell>
          <cell r="BG6216" t="str">
            <v/>
          </cell>
          <cell r="BH6216">
            <v>0</v>
          </cell>
          <cell r="BI6216">
            <v>20000000000</v>
          </cell>
          <cell r="BJ6216" t="str">
            <v>27.02.2018/29.01.2018/29.03.2018</v>
          </cell>
          <cell r="BK6216" t="str">
            <v>AAA(RU)/ruAAA</v>
          </cell>
          <cell r="BL6216" t="str">
            <v>AAA(RU)</v>
          </cell>
          <cell r="BM6216" t="str">
            <v>ruAAA</v>
          </cell>
          <cell r="BN6216" t="str">
            <v>2017-11-16/2017-12-13</v>
          </cell>
          <cell r="BO6216">
            <v>0</v>
          </cell>
          <cell r="BP6216">
            <v>0</v>
          </cell>
          <cell r="BQ6216" t="str">
            <v>AAA(RU)/–</v>
          </cell>
          <cell r="BR6216" t="str">
            <v>AAA(RU)</v>
          </cell>
          <cell r="BS6216" t="str">
            <v>–</v>
          </cell>
          <cell r="BT6216" t="str">
            <v>2017-11-16/–</v>
          </cell>
        </row>
        <row r="6217">
          <cell r="B6217">
            <v>7708503727</v>
          </cell>
          <cell r="C6217" t="str">
            <v>1037739877295</v>
          </cell>
          <cell r="D6217" t="str">
            <v>RU000A0JVUM4</v>
          </cell>
          <cell r="E6217" t="str">
            <v>BBB-</v>
          </cell>
          <cell r="F6217" t="str">
            <v>Baa3</v>
          </cell>
          <cell r="G6217" t="str">
            <v>BBB-</v>
          </cell>
          <cell r="H6217">
            <v>0</v>
          </cell>
          <cell r="I6217" t="str">
            <v>-</v>
          </cell>
          <cell r="J6217" t="str">
            <v>BBB-</v>
          </cell>
          <cell r="K6217" t="str">
            <v>РЖД, БО-08</v>
          </cell>
          <cell r="L6217" t="str">
            <v>Транспорт</v>
          </cell>
          <cell r="M6217">
            <v>20000000000</v>
          </cell>
          <cell r="N6217" t="str">
            <v>RUB</v>
          </cell>
          <cell r="O6217" t="str">
            <v>Облигации</v>
          </cell>
          <cell r="P6217" t="str">
            <v>Досрочно погашена</v>
          </cell>
          <cell r="Q6217">
            <v>49572</v>
          </cell>
          <cell r="R6217" t="str">
            <v>4B02-08-65045-D</v>
          </cell>
          <cell r="S6217" t="str">
            <v>1000</v>
          </cell>
          <cell r="T6217" t="str">
            <v/>
          </cell>
          <cell r="U6217">
            <v>2</v>
          </cell>
          <cell r="V6217">
            <v>0</v>
          </cell>
          <cell r="W6217">
            <v>0</v>
          </cell>
          <cell r="X6217">
            <v>0</v>
          </cell>
          <cell r="Y6217">
            <v>0</v>
          </cell>
          <cell r="Z6217" t="str">
            <v/>
          </cell>
          <cell r="AA6217" t="str">
            <v>Организатор: ВТБ Капитал, Газпромбанк, Sberbank CIB</v>
          </cell>
          <cell r="AB6217" t="str">
            <v>Московская Биржа (Третий уровень)</v>
          </cell>
          <cell r="AC6217" t="str">
            <v/>
          </cell>
          <cell r="AD6217" t="str">
            <v>Публичное</v>
          </cell>
          <cell r="AE6217">
            <v>100</v>
          </cell>
          <cell r="AF6217">
            <v>11.77</v>
          </cell>
          <cell r="AG6217">
            <v>40137</v>
          </cell>
          <cell r="AH6217">
            <v>42292</v>
          </cell>
          <cell r="AI6217">
            <v>42292</v>
          </cell>
          <cell r="AJ6217">
            <v>42292</v>
          </cell>
          <cell r="AK6217">
            <v>11744</v>
          </cell>
          <cell r="AL6217" t="str">
            <v>RU000A0JVUM4</v>
          </cell>
          <cell r="AM6217">
            <v>0</v>
          </cell>
          <cell r="AN6217">
            <v>4</v>
          </cell>
          <cell r="AO6217">
            <v>0</v>
          </cell>
          <cell r="AP6217" t="str">
            <v>Россия</v>
          </cell>
          <cell r="AQ6217">
            <v>0</v>
          </cell>
          <cell r="AR6217" t="str">
            <v>1000</v>
          </cell>
          <cell r="AS6217">
            <v>0</v>
          </cell>
          <cell r="AT6217">
            <v>1402</v>
          </cell>
          <cell r="AU6217">
            <v>42990</v>
          </cell>
          <cell r="AV6217" t="str">
            <v>Actual/365 (Actual/365F)</v>
          </cell>
          <cell r="AW6217">
            <v>0</v>
          </cell>
          <cell r="AX6217">
            <v>0</v>
          </cell>
          <cell r="AY6217">
            <v>0</v>
          </cell>
          <cell r="AZ6217" t="str">
            <v/>
          </cell>
          <cell r="BA6217" t="str">
            <v/>
          </cell>
          <cell r="BB6217">
            <v>0</v>
          </cell>
          <cell r="BC6217">
            <v>0</v>
          </cell>
          <cell r="BD6217" t="str">
            <v>Получение альтернативных по отношению к банковским кредитам источников привлечения средств; привлечение ресурсов по рыночным ставкам, применяемых для первоклассных заемщиков; реструктуризация имеющейся кредиторской задолженности с целью увеличения сроков заимствования; создание публичной кредитной истории эмитента, вложение средств в рамках общей инвестиционной программы.</v>
          </cell>
          <cell r="BE6217">
            <v>0</v>
          </cell>
          <cell r="BF6217">
            <v>0</v>
          </cell>
          <cell r="BG6217" t="str">
            <v/>
          </cell>
          <cell r="BH6217">
            <v>0</v>
          </cell>
          <cell r="BI6217">
            <v>0</v>
          </cell>
          <cell r="BJ6217" t="str">
            <v>27.02.2018/29.01.2018/29.03.2018</v>
          </cell>
          <cell r="BK6217" t="str">
            <v>AAA(RU)/ruAAA</v>
          </cell>
          <cell r="BL6217" t="str">
            <v>AAA(RU)</v>
          </cell>
          <cell r="BM6217" t="str">
            <v>ruAAA</v>
          </cell>
          <cell r="BN6217" t="str">
            <v>2017-11-16/2017-12-13</v>
          </cell>
          <cell r="BO6217">
            <v>0</v>
          </cell>
          <cell r="BP6217">
            <v>0</v>
          </cell>
          <cell r="BQ6217" t="str">
            <v/>
          </cell>
          <cell r="BR6217" t="str">
            <v/>
          </cell>
          <cell r="BS6217" t="str">
            <v/>
          </cell>
          <cell r="BT6217" t="str">
            <v/>
          </cell>
        </row>
        <row r="6218">
          <cell r="B6218">
            <v>7708503727</v>
          </cell>
          <cell r="C6218" t="str">
            <v>1037739877295</v>
          </cell>
          <cell r="D6218" t="str">
            <v>RU000A0JTZM7</v>
          </cell>
          <cell r="E6218" t="str">
            <v>BBB-</v>
          </cell>
          <cell r="F6218" t="str">
            <v>Baa3</v>
          </cell>
          <cell r="G6218" t="str">
            <v>BBB-</v>
          </cell>
          <cell r="H6218">
            <v>0</v>
          </cell>
          <cell r="I6218" t="str">
            <v>Baa3</v>
          </cell>
          <cell r="J6218" t="str">
            <v>BBB-</v>
          </cell>
          <cell r="K6218" t="str">
            <v>РЖД, БО-09</v>
          </cell>
          <cell r="L6218" t="str">
            <v>Транспорт</v>
          </cell>
          <cell r="M6218">
            <v>25000000000</v>
          </cell>
          <cell r="N6218" t="str">
            <v>RUB</v>
          </cell>
          <cell r="O6218" t="str">
            <v>Облигации</v>
          </cell>
          <cell r="P6218" t="str">
            <v>В обращении</v>
          </cell>
          <cell r="Q6218">
            <v>46912</v>
          </cell>
          <cell r="R6218" t="str">
            <v>4B02-09-65045-D</v>
          </cell>
          <cell r="S6218" t="str">
            <v>1000</v>
          </cell>
          <cell r="T6218" t="str">
            <v/>
          </cell>
          <cell r="U6218">
            <v>2</v>
          </cell>
          <cell r="V6218">
            <v>1</v>
          </cell>
          <cell r="W6218" t="str">
            <v>Инфляция (Россия)</v>
          </cell>
          <cell r="X6218">
            <v>1</v>
          </cell>
          <cell r="Y6218">
            <v>0</v>
          </cell>
          <cell r="Z6218" t="str">
            <v/>
          </cell>
          <cell r="AA6218" t="str">
            <v>Организаторы: ВТБ Капитал, Sberbank CIB, ТрансКредитБанк, Газпромбанк.</v>
          </cell>
          <cell r="AB6218" t="str">
            <v>Московская Биржа (Третий уровень)</v>
          </cell>
          <cell r="AC6218" t="str">
            <v>Инфраструктурные облигации.
Дата принятия решения - 23.04.2013.</v>
          </cell>
          <cell r="AD6218" t="str">
            <v>Публичное</v>
          </cell>
          <cell r="AE6218">
            <v>100</v>
          </cell>
          <cell r="AF6218">
            <v>8.58</v>
          </cell>
          <cell r="AG6218">
            <v>41416</v>
          </cell>
          <cell r="AH6218">
            <v>41452</v>
          </cell>
          <cell r="AI6218">
            <v>41452</v>
          </cell>
          <cell r="AJ6218">
            <v>41453</v>
          </cell>
          <cell r="AK6218">
            <v>37135</v>
          </cell>
          <cell r="AL6218" t="str">
            <v>RU000A0JTZM7</v>
          </cell>
          <cell r="AM6218">
            <v>0</v>
          </cell>
          <cell r="AN6218">
            <v>4</v>
          </cell>
          <cell r="AO6218">
            <v>0</v>
          </cell>
          <cell r="AP6218" t="str">
            <v>Россия</v>
          </cell>
          <cell r="AQ6218">
            <v>0</v>
          </cell>
          <cell r="AR6218" t="str">
            <v>1000</v>
          </cell>
          <cell r="AS6218">
            <v>0</v>
          </cell>
          <cell r="AT6218">
            <v>1402</v>
          </cell>
          <cell r="AU6218">
            <v>0</v>
          </cell>
          <cell r="AV6218" t="str">
            <v>Actual/365 (Actual/365F)</v>
          </cell>
          <cell r="AW6218">
            <v>0</v>
          </cell>
          <cell r="AX6218">
            <v>0</v>
          </cell>
          <cell r="AY6218">
            <v>0</v>
          </cell>
          <cell r="AZ6218" t="str">
            <v/>
          </cell>
          <cell r="BA6218" t="str">
            <v>Выпуск выкупил ВЭБ.</v>
          </cell>
          <cell r="BB6218">
            <v>0</v>
          </cell>
          <cell r="BC6218">
            <v>1</v>
          </cell>
          <cell r="BD6218" t="str">
            <v>Финансирование проектов из утвержденной инвестиционной программы Эмитента.</v>
          </cell>
          <cell r="BE6218">
            <v>0</v>
          </cell>
          <cell r="BF6218">
            <v>0</v>
          </cell>
          <cell r="BG6218" t="str">
            <v/>
          </cell>
          <cell r="BH6218">
            <v>0</v>
          </cell>
          <cell r="BI6218">
            <v>25000000000</v>
          </cell>
          <cell r="BJ6218" t="str">
            <v>27.02.2018/29.01.2018/29.03.2018</v>
          </cell>
          <cell r="BK6218" t="str">
            <v>AAA(RU)/ruAAA</v>
          </cell>
          <cell r="BL6218" t="str">
            <v>AAA(RU)</v>
          </cell>
          <cell r="BM6218" t="str">
            <v>ruAAA</v>
          </cell>
          <cell r="BN6218" t="str">
            <v>2017-11-16/2017-12-13</v>
          </cell>
          <cell r="BO6218">
            <v>0</v>
          </cell>
          <cell r="BP6218">
            <v>0</v>
          </cell>
          <cell r="BQ6218" t="str">
            <v>AAA(RU)/–</v>
          </cell>
          <cell r="BR6218" t="str">
            <v>AAA(RU)</v>
          </cell>
          <cell r="BS6218" t="str">
            <v>–</v>
          </cell>
          <cell r="BT6218" t="str">
            <v>2017-11-16/–</v>
          </cell>
        </row>
        <row r="6219">
          <cell r="B6219">
            <v>7708503727</v>
          </cell>
          <cell r="C6219" t="str">
            <v>1037739877295</v>
          </cell>
          <cell r="D6219" t="str">
            <v>RU000A0JUCG6</v>
          </cell>
          <cell r="E6219" t="str">
            <v>BBB-</v>
          </cell>
          <cell r="F6219" t="str">
            <v>Baa3</v>
          </cell>
          <cell r="G6219" t="str">
            <v>BBB-</v>
          </cell>
          <cell r="H6219">
            <v>0</v>
          </cell>
          <cell r="I6219" t="str">
            <v>Baa3</v>
          </cell>
          <cell r="J6219" t="str">
            <v>BBB-</v>
          </cell>
          <cell r="K6219" t="str">
            <v>РЖД, БО-10</v>
          </cell>
          <cell r="L6219" t="str">
            <v>Транспорт</v>
          </cell>
          <cell r="M6219">
            <v>25000000000</v>
          </cell>
          <cell r="N6219" t="str">
            <v>RUB</v>
          </cell>
          <cell r="O6219" t="str">
            <v>Облигации</v>
          </cell>
          <cell r="P6219" t="str">
            <v>В обращении</v>
          </cell>
          <cell r="Q6219">
            <v>47086</v>
          </cell>
          <cell r="R6219" t="str">
            <v>4B02-10-65045-D</v>
          </cell>
          <cell r="S6219" t="str">
            <v>1000</v>
          </cell>
          <cell r="T6219" t="str">
            <v/>
          </cell>
          <cell r="U6219">
            <v>2</v>
          </cell>
          <cell r="V6219">
            <v>1</v>
          </cell>
          <cell r="W6219" t="str">
            <v>Инфляция (Россия)</v>
          </cell>
          <cell r="X6219">
            <v>1</v>
          </cell>
          <cell r="Y6219">
            <v>0</v>
          </cell>
          <cell r="Z6219" t="str">
            <v/>
          </cell>
          <cell r="AA6219" t="str">
            <v>Организаторы: ВТБ Капитал, Газпромбанк, Sberbank CIB.</v>
          </cell>
          <cell r="AB6219" t="str">
            <v>Московская Биржа (Третий уровень)</v>
          </cell>
          <cell r="AC6219" t="str">
            <v>Инфраструктурные облигации.</v>
          </cell>
          <cell r="AD6219" t="str">
            <v>Публичное</v>
          </cell>
          <cell r="AE6219">
            <v>100</v>
          </cell>
          <cell r="AF6219">
            <v>7.64</v>
          </cell>
          <cell r="AG6219">
            <v>41416</v>
          </cell>
          <cell r="AH6219">
            <v>41626</v>
          </cell>
          <cell r="AI6219">
            <v>41626</v>
          </cell>
          <cell r="AJ6219">
            <v>41627</v>
          </cell>
          <cell r="AK6219">
            <v>37137</v>
          </cell>
          <cell r="AL6219" t="str">
            <v>RU000A0JUCG6</v>
          </cell>
          <cell r="AM6219">
            <v>0</v>
          </cell>
          <cell r="AN6219">
            <v>4</v>
          </cell>
          <cell r="AO6219">
            <v>0</v>
          </cell>
          <cell r="AP6219" t="str">
            <v>Россия</v>
          </cell>
          <cell r="AQ6219">
            <v>0</v>
          </cell>
          <cell r="AR6219" t="str">
            <v>1000</v>
          </cell>
          <cell r="AS6219">
            <v>0</v>
          </cell>
          <cell r="AT6219">
            <v>1402</v>
          </cell>
          <cell r="AU6219">
            <v>0</v>
          </cell>
          <cell r="AV6219" t="str">
            <v>Actual/365 (Actual/365F)</v>
          </cell>
          <cell r="AW6219">
            <v>0</v>
          </cell>
          <cell r="AX6219">
            <v>0</v>
          </cell>
          <cell r="AY6219">
            <v>0</v>
          </cell>
          <cell r="AZ6219" t="str">
            <v/>
          </cell>
          <cell r="BA6219" t="str">
            <v/>
          </cell>
          <cell r="BB6219">
            <v>0</v>
          </cell>
          <cell r="BC6219">
            <v>1</v>
          </cell>
          <cell r="BD6219" t="str">
            <v>Финансирование проектов из утвержденной инвестиционной программы Эмитента.</v>
          </cell>
          <cell r="BE6219">
            <v>0</v>
          </cell>
          <cell r="BF6219">
            <v>0</v>
          </cell>
          <cell r="BG6219" t="str">
            <v/>
          </cell>
          <cell r="BH6219">
            <v>0</v>
          </cell>
          <cell r="BI6219">
            <v>25000000000</v>
          </cell>
          <cell r="BJ6219" t="str">
            <v>27.02.2018/29.01.2018/29.03.2018</v>
          </cell>
          <cell r="BK6219" t="str">
            <v>AAA(RU)/ruAAA</v>
          </cell>
          <cell r="BL6219" t="str">
            <v>AAA(RU)</v>
          </cell>
          <cell r="BM6219" t="str">
            <v>ruAAA</v>
          </cell>
          <cell r="BN6219" t="str">
            <v>2017-11-16/2017-12-13</v>
          </cell>
          <cell r="BO6219">
            <v>0</v>
          </cell>
          <cell r="BP6219">
            <v>0</v>
          </cell>
          <cell r="BQ6219" t="str">
            <v>AAA(RU)/–</v>
          </cell>
          <cell r="BR6219" t="str">
            <v>AAA(RU)</v>
          </cell>
          <cell r="BS6219" t="str">
            <v>–</v>
          </cell>
          <cell r="BT6219" t="str">
            <v>2017-11-16/–</v>
          </cell>
        </row>
        <row r="6220">
          <cell r="B6220">
            <v>7708503727</v>
          </cell>
          <cell r="C6220" t="str">
            <v>1037739877295</v>
          </cell>
          <cell r="D6220" t="str">
            <v>RU000A0JXJK7</v>
          </cell>
          <cell r="E6220" t="str">
            <v>BBB-</v>
          </cell>
          <cell r="F6220" t="str">
            <v>Baa3</v>
          </cell>
          <cell r="G6220" t="str">
            <v>BBB-</v>
          </cell>
          <cell r="H6220">
            <v>0</v>
          </cell>
          <cell r="I6220">
            <v>0</v>
          </cell>
          <cell r="J6220">
            <v>0</v>
          </cell>
          <cell r="K6220" t="str">
            <v>РЖД, БО-11</v>
          </cell>
          <cell r="L6220" t="str">
            <v>Транспорт</v>
          </cell>
          <cell r="M6220">
            <v>25000000000</v>
          </cell>
          <cell r="N6220" t="str">
            <v>RUB</v>
          </cell>
          <cell r="O6220" t="str">
            <v>Облигации</v>
          </cell>
          <cell r="P6220" t="str">
            <v>В обращении</v>
          </cell>
          <cell r="Q6220">
            <v>48248</v>
          </cell>
          <cell r="R6220" t="str">
            <v>4B02-11-65045-D</v>
          </cell>
          <cell r="S6220" t="str">
            <v>1000</v>
          </cell>
          <cell r="T6220" t="str">
            <v/>
          </cell>
          <cell r="U6220">
            <v>2</v>
          </cell>
          <cell r="V6220">
            <v>0</v>
          </cell>
          <cell r="W6220">
            <v>0</v>
          </cell>
          <cell r="X6220">
            <v>0</v>
          </cell>
          <cell r="Y6220">
            <v>0</v>
          </cell>
          <cell r="Z6220" t="str">
            <v/>
          </cell>
          <cell r="AA6220" t="str">
            <v>Организатор: ВТБ Капитал</v>
          </cell>
          <cell r="AB6220" t="str">
            <v>Московская Биржа (Третий уровень)</v>
          </cell>
          <cell r="AC6220" t="str">
            <v>Инфраструктурные облигации</v>
          </cell>
          <cell r="AD6220" t="str">
            <v>Публичное</v>
          </cell>
          <cell r="AE6220">
            <v>100</v>
          </cell>
          <cell r="AF6220">
            <v>8.84</v>
          </cell>
          <cell r="AG6220">
            <v>41416</v>
          </cell>
          <cell r="AH6220">
            <v>42788</v>
          </cell>
          <cell r="AI6220">
            <v>42797</v>
          </cell>
          <cell r="AJ6220">
            <v>42788</v>
          </cell>
          <cell r="AK6220">
            <v>37139</v>
          </cell>
          <cell r="AL6220" t="str">
            <v>RU000A0JXJK7</v>
          </cell>
          <cell r="AM6220">
            <v>46433</v>
          </cell>
          <cell r="AN6220">
            <v>4</v>
          </cell>
          <cell r="AO6220">
            <v>0</v>
          </cell>
          <cell r="AP6220" t="str">
            <v>Россия</v>
          </cell>
          <cell r="AQ6220">
            <v>15000000000</v>
          </cell>
          <cell r="AR6220" t="str">
            <v>1000</v>
          </cell>
          <cell r="AS6220">
            <v>0</v>
          </cell>
          <cell r="AT6220">
            <v>1402</v>
          </cell>
          <cell r="AU6220">
            <v>0</v>
          </cell>
          <cell r="AV6220" t="str">
            <v>Actual/365 (Actual/365F)</v>
          </cell>
          <cell r="AW6220">
            <v>0</v>
          </cell>
          <cell r="AX6220">
            <v>0</v>
          </cell>
          <cell r="AY6220">
            <v>0</v>
          </cell>
          <cell r="AZ6220" t="str">
            <v/>
          </cell>
          <cell r="BA6220" t="str">
            <v/>
          </cell>
          <cell r="BB6220">
            <v>0</v>
          </cell>
          <cell r="BC6220">
            <v>1</v>
          </cell>
          <cell r="BD6220" t="str">
            <v>Финансирование проектов из утвержденной инвестиционной программы Эмитента.</v>
          </cell>
          <cell r="BE6220">
            <v>0</v>
          </cell>
          <cell r="BF6220">
            <v>0</v>
          </cell>
          <cell r="BG6220" t="str">
            <v/>
          </cell>
          <cell r="BH6220">
            <v>0</v>
          </cell>
          <cell r="BI6220">
            <v>15000000000</v>
          </cell>
          <cell r="BJ6220" t="str">
            <v>27.02.2018/29.01.2018/29.03.2018</v>
          </cell>
          <cell r="BK6220" t="str">
            <v>AAA(RU)/ruAAA</v>
          </cell>
          <cell r="BL6220" t="str">
            <v>AAA(RU)</v>
          </cell>
          <cell r="BM6220" t="str">
            <v>ruAAA</v>
          </cell>
          <cell r="BN6220" t="str">
            <v>2017-11-16/2017-12-13</v>
          </cell>
          <cell r="BO6220">
            <v>0</v>
          </cell>
          <cell r="BP6220">
            <v>0</v>
          </cell>
          <cell r="BQ6220" t="str">
            <v>AAA(RU)/–</v>
          </cell>
          <cell r="BR6220" t="str">
            <v>AAA(RU)</v>
          </cell>
          <cell r="BS6220" t="str">
            <v>–</v>
          </cell>
          <cell r="BT6220" t="str">
            <v>2017-11-16/–</v>
          </cell>
        </row>
        <row r="6221">
          <cell r="B6221">
            <v>7708503727</v>
          </cell>
          <cell r="C6221" t="str">
            <v>1037739877295</v>
          </cell>
          <cell r="D6221" t="str">
            <v>RU000A0JU542</v>
          </cell>
          <cell r="E6221" t="str">
            <v>BBB-</v>
          </cell>
          <cell r="F6221" t="str">
            <v>Baa3</v>
          </cell>
          <cell r="G6221" t="str">
            <v>BBB-</v>
          </cell>
          <cell r="H6221">
            <v>0</v>
          </cell>
          <cell r="I6221" t="str">
            <v>Baa3</v>
          </cell>
          <cell r="J6221" t="str">
            <v>BBB-</v>
          </cell>
          <cell r="K6221" t="str">
            <v>РЖД, БО-12</v>
          </cell>
          <cell r="L6221" t="str">
            <v>Транспорт</v>
          </cell>
          <cell r="M6221">
            <v>25000000000</v>
          </cell>
          <cell r="N6221" t="str">
            <v>RUB</v>
          </cell>
          <cell r="O6221" t="str">
            <v>Облигации</v>
          </cell>
          <cell r="P6221" t="str">
            <v>В обращении</v>
          </cell>
          <cell r="Q6221">
            <v>48809</v>
          </cell>
          <cell r="R6221" t="str">
            <v>4B02-12-65045-D</v>
          </cell>
          <cell r="S6221" t="str">
            <v>1000</v>
          </cell>
          <cell r="T6221" t="str">
            <v/>
          </cell>
          <cell r="U6221">
            <v>2</v>
          </cell>
          <cell r="V6221">
            <v>1</v>
          </cell>
          <cell r="W6221" t="str">
            <v>Инфляция (Россия)</v>
          </cell>
          <cell r="X6221">
            <v>1</v>
          </cell>
          <cell r="Y6221">
            <v>0</v>
          </cell>
          <cell r="Z6221" t="str">
            <v/>
          </cell>
          <cell r="AA6221" t="str">
            <v>Организаторы: ВТБ Капитал, Sberbank CIB, ТрансКредитБанк, Газпромбанк.</v>
          </cell>
          <cell r="AB6221" t="str">
            <v>Московская Биржа (Третий уровень)</v>
          </cell>
          <cell r="AC6221" t="str">
            <v>Инфраструктурные облигации
Дата принятия решения - 23.04.2013.</v>
          </cell>
          <cell r="AD6221" t="str">
            <v>Публичное</v>
          </cell>
          <cell r="AE6221">
            <v>100</v>
          </cell>
          <cell r="AF6221">
            <v>7.64</v>
          </cell>
          <cell r="AG6221">
            <v>41416</v>
          </cell>
          <cell r="AH6221">
            <v>41529</v>
          </cell>
          <cell r="AI6221">
            <v>41529</v>
          </cell>
          <cell r="AJ6221">
            <v>41530</v>
          </cell>
          <cell r="AK6221">
            <v>37141</v>
          </cell>
          <cell r="AL6221" t="str">
            <v>RU000A0JU542</v>
          </cell>
          <cell r="AM6221">
            <v>0</v>
          </cell>
          <cell r="AN6221">
            <v>4</v>
          </cell>
          <cell r="AO6221">
            <v>0</v>
          </cell>
          <cell r="AP6221" t="str">
            <v>Россия</v>
          </cell>
          <cell r="AQ6221">
            <v>0</v>
          </cell>
          <cell r="AR6221" t="str">
            <v>1000</v>
          </cell>
          <cell r="AS6221">
            <v>0</v>
          </cell>
          <cell r="AT6221">
            <v>1402</v>
          </cell>
          <cell r="AU6221">
            <v>0</v>
          </cell>
          <cell r="AV6221" t="str">
            <v>Actual/365 (Actual/365F)</v>
          </cell>
          <cell r="AW6221">
            <v>0</v>
          </cell>
          <cell r="AX6221">
            <v>0</v>
          </cell>
          <cell r="AY6221">
            <v>0</v>
          </cell>
          <cell r="AZ6221" t="str">
            <v/>
          </cell>
          <cell r="BA6221" t="str">
            <v/>
          </cell>
          <cell r="BB6221">
            <v>0</v>
          </cell>
          <cell r="BC6221">
            <v>1</v>
          </cell>
          <cell r="BD6221" t="str">
            <v>Финансирование проектов из утвержденной инвестиционной программы Эмитента.</v>
          </cell>
          <cell r="BE6221">
            <v>0</v>
          </cell>
          <cell r="BF6221">
            <v>0</v>
          </cell>
          <cell r="BG6221" t="str">
            <v/>
          </cell>
          <cell r="BH6221">
            <v>0</v>
          </cell>
          <cell r="BI6221">
            <v>25000000000</v>
          </cell>
          <cell r="BJ6221" t="str">
            <v>27.02.2018/29.01.2018/29.03.2018</v>
          </cell>
          <cell r="BK6221" t="str">
            <v>AAA(RU)/ruAAA</v>
          </cell>
          <cell r="BL6221" t="str">
            <v>AAA(RU)</v>
          </cell>
          <cell r="BM6221" t="str">
            <v>ruAAA</v>
          </cell>
          <cell r="BN6221" t="str">
            <v>2017-11-16/2017-12-13</v>
          </cell>
          <cell r="BO6221">
            <v>0</v>
          </cell>
          <cell r="BP6221">
            <v>0</v>
          </cell>
          <cell r="BQ6221" t="str">
            <v>AAA(RU)/–</v>
          </cell>
          <cell r="BR6221" t="str">
            <v>AAA(RU)</v>
          </cell>
          <cell r="BS6221" t="str">
            <v>–</v>
          </cell>
          <cell r="BT6221" t="str">
            <v>2017-11-16/–</v>
          </cell>
        </row>
        <row r="6222">
          <cell r="B6222">
            <v>7708503727</v>
          </cell>
          <cell r="C6222" t="str">
            <v>1037739877295</v>
          </cell>
          <cell r="D6222" t="str">
            <v>RU000A0JU7B7</v>
          </cell>
          <cell r="E6222" t="str">
            <v>BBB-</v>
          </cell>
          <cell r="F6222" t="str">
            <v>Baa3</v>
          </cell>
          <cell r="G6222" t="str">
            <v>BBB-</v>
          </cell>
          <cell r="H6222">
            <v>0</v>
          </cell>
          <cell r="I6222" t="str">
            <v>Baa3</v>
          </cell>
          <cell r="J6222" t="str">
            <v>BBB-</v>
          </cell>
          <cell r="K6222" t="str">
            <v>РЖД, БО-13</v>
          </cell>
          <cell r="L6222" t="str">
            <v>Транспорт</v>
          </cell>
          <cell r="M6222">
            <v>25000000000</v>
          </cell>
          <cell r="N6222" t="str">
            <v>RUB</v>
          </cell>
          <cell r="O6222" t="str">
            <v>Облигации</v>
          </cell>
          <cell r="P6222" t="str">
            <v>В обращении</v>
          </cell>
          <cell r="Q6222">
            <v>48841</v>
          </cell>
          <cell r="R6222" t="str">
            <v>4B02-13-65045-D</v>
          </cell>
          <cell r="S6222" t="str">
            <v>1000</v>
          </cell>
          <cell r="T6222" t="str">
            <v/>
          </cell>
          <cell r="U6222">
            <v>2</v>
          </cell>
          <cell r="V6222">
            <v>1</v>
          </cell>
          <cell r="W6222" t="str">
            <v>Инфляция (Россия)</v>
          </cell>
          <cell r="X6222">
            <v>1</v>
          </cell>
          <cell r="Y6222">
            <v>0</v>
          </cell>
          <cell r="Z6222" t="str">
            <v/>
          </cell>
          <cell r="AA6222" t="str">
            <v>Организаторы: ВТБ Капитал, Sberbank CIB, ТрансКредитБанк, Газпромбанк.</v>
          </cell>
          <cell r="AB6222" t="str">
            <v>Московская Биржа (Третий уровень)</v>
          </cell>
          <cell r="AC6222" t="str">
            <v>Инфраструктурные облигации</v>
          </cell>
          <cell r="AD6222" t="str">
            <v>Публичное</v>
          </cell>
          <cell r="AE6222">
            <v>100</v>
          </cell>
          <cell r="AF6222">
            <v>7.2257999999999996</v>
          </cell>
          <cell r="AG6222">
            <v>41416</v>
          </cell>
          <cell r="AH6222">
            <v>41561</v>
          </cell>
          <cell r="AI6222">
            <v>41561</v>
          </cell>
          <cell r="AJ6222">
            <v>41562</v>
          </cell>
          <cell r="AK6222">
            <v>37143</v>
          </cell>
          <cell r="AL6222" t="str">
            <v>RU000A0JU7B7</v>
          </cell>
          <cell r="AM6222">
            <v>0</v>
          </cell>
          <cell r="AN6222">
            <v>4</v>
          </cell>
          <cell r="AO6222">
            <v>0</v>
          </cell>
          <cell r="AP6222" t="str">
            <v>Россия</v>
          </cell>
          <cell r="AQ6222">
            <v>0</v>
          </cell>
          <cell r="AR6222" t="str">
            <v>1000</v>
          </cell>
          <cell r="AS6222">
            <v>0</v>
          </cell>
          <cell r="AT6222">
            <v>1402</v>
          </cell>
          <cell r="AU6222">
            <v>0</v>
          </cell>
          <cell r="AV6222" t="str">
            <v>Actual/365 (Actual/365F)</v>
          </cell>
          <cell r="AW6222">
            <v>0</v>
          </cell>
          <cell r="AX6222">
            <v>0</v>
          </cell>
          <cell r="AY6222">
            <v>0</v>
          </cell>
          <cell r="AZ6222" t="str">
            <v/>
          </cell>
          <cell r="BA6222" t="str">
            <v/>
          </cell>
          <cell r="BB6222">
            <v>0</v>
          </cell>
          <cell r="BC6222">
            <v>1</v>
          </cell>
          <cell r="BD6222" t="str">
            <v>Финансирование проектов из утвержденной инвестиционной программы эмитента.</v>
          </cell>
          <cell r="BE6222">
            <v>0</v>
          </cell>
          <cell r="BF6222">
            <v>0</v>
          </cell>
          <cell r="BG6222" t="str">
            <v/>
          </cell>
          <cell r="BH6222">
            <v>0</v>
          </cell>
          <cell r="BI6222">
            <v>25000000000</v>
          </cell>
          <cell r="BJ6222" t="str">
            <v>27.02.2018/29.01.2018/29.03.2018</v>
          </cell>
          <cell r="BK6222" t="str">
            <v>AAA(RU)/ruAAA</v>
          </cell>
          <cell r="BL6222" t="str">
            <v>AAA(RU)</v>
          </cell>
          <cell r="BM6222" t="str">
            <v>ruAAA</v>
          </cell>
          <cell r="BN6222" t="str">
            <v>2017-11-16/2017-12-13</v>
          </cell>
          <cell r="BO6222">
            <v>0</v>
          </cell>
          <cell r="BP6222">
            <v>0</v>
          </cell>
          <cell r="BQ6222" t="str">
            <v>AAA(RU)/–</v>
          </cell>
          <cell r="BR6222" t="str">
            <v>AAA(RU)</v>
          </cell>
          <cell r="BS6222" t="str">
            <v>–</v>
          </cell>
          <cell r="BT6222" t="str">
            <v>2017-11-16/–</v>
          </cell>
        </row>
        <row r="6223">
          <cell r="B6223">
            <v>7708503727</v>
          </cell>
          <cell r="C6223" t="str">
            <v>1037739877295</v>
          </cell>
          <cell r="D6223" t="str">
            <v>RU000A0JVJS4</v>
          </cell>
          <cell r="E6223" t="str">
            <v>BBB-</v>
          </cell>
          <cell r="F6223" t="str">
            <v>Baa3</v>
          </cell>
          <cell r="G6223" t="str">
            <v>BBB-</v>
          </cell>
          <cell r="H6223">
            <v>0</v>
          </cell>
          <cell r="I6223" t="str">
            <v>-</v>
          </cell>
          <cell r="J6223" t="str">
            <v>BBB-</v>
          </cell>
          <cell r="K6223" t="str">
            <v>РЖД, БО-14</v>
          </cell>
          <cell r="L6223" t="str">
            <v>Транспорт</v>
          </cell>
          <cell r="M6223">
            <v>25000000000</v>
          </cell>
          <cell r="N6223" t="str">
            <v>RUB</v>
          </cell>
          <cell r="O6223" t="str">
            <v>Облигации</v>
          </cell>
          <cell r="P6223" t="str">
            <v>В обращении</v>
          </cell>
          <cell r="Q6223">
            <v>49458</v>
          </cell>
          <cell r="R6223" t="str">
            <v>4B02-14-65045-D</v>
          </cell>
          <cell r="S6223" t="str">
            <v>1000</v>
          </cell>
          <cell r="T6223" t="str">
            <v/>
          </cell>
          <cell r="U6223">
            <v>2</v>
          </cell>
          <cell r="V6223">
            <v>1</v>
          </cell>
          <cell r="W6223" t="str">
            <v>Инфляция (Россия)</v>
          </cell>
          <cell r="X6223">
            <v>1</v>
          </cell>
          <cell r="Y6223">
            <v>0</v>
          </cell>
          <cell r="Z6223" t="str">
            <v/>
          </cell>
          <cell r="AA6223" t="str">
            <v>Организатор: ВТБ Капитал, Sberbank CIB, Газпромбанк</v>
          </cell>
          <cell r="AB6223" t="str">
            <v>Московская Биржа (Третий уровень)</v>
          </cell>
          <cell r="AC6223" t="str">
            <v>Инфраструктурные облигации</v>
          </cell>
          <cell r="AD6223" t="str">
            <v>Публичное</v>
          </cell>
          <cell r="AE6223">
            <v>100</v>
          </cell>
          <cell r="AF6223">
            <v>17.510000000000002</v>
          </cell>
          <cell r="AG6223">
            <v>41416</v>
          </cell>
          <cell r="AH6223">
            <v>42178</v>
          </cell>
          <cell r="AI6223">
            <v>42185</v>
          </cell>
          <cell r="AJ6223">
            <v>42178</v>
          </cell>
          <cell r="AK6223">
            <v>37145</v>
          </cell>
          <cell r="AL6223" t="str">
            <v>RU000A0JVJS4</v>
          </cell>
          <cell r="AM6223">
            <v>0</v>
          </cell>
          <cell r="AN6223">
            <v>4</v>
          </cell>
          <cell r="AO6223">
            <v>0</v>
          </cell>
          <cell r="AP6223" t="str">
            <v>Россия</v>
          </cell>
          <cell r="AQ6223">
            <v>17000000000</v>
          </cell>
          <cell r="AR6223" t="str">
            <v>1000</v>
          </cell>
          <cell r="AS6223">
            <v>0</v>
          </cell>
          <cell r="AT6223">
            <v>1402</v>
          </cell>
          <cell r="AU6223">
            <v>0</v>
          </cell>
          <cell r="AV6223" t="str">
            <v>Actual/365 (Actual/365F)</v>
          </cell>
          <cell r="AW6223">
            <v>0</v>
          </cell>
          <cell r="AX6223">
            <v>0</v>
          </cell>
          <cell r="AY6223">
            <v>0</v>
          </cell>
          <cell r="AZ6223" t="str">
            <v/>
          </cell>
          <cell r="BA6223" t="str">
            <v/>
          </cell>
          <cell r="BB6223">
            <v>0</v>
          </cell>
          <cell r="BC6223">
            <v>0</v>
          </cell>
          <cell r="BD6223" t="str">
            <v>Финансирование проектов из утвержденной инвестиционной программы Эмитента.</v>
          </cell>
          <cell r="BE6223">
            <v>0</v>
          </cell>
          <cell r="BF6223">
            <v>0</v>
          </cell>
          <cell r="BG6223" t="str">
            <v/>
          </cell>
          <cell r="BH6223">
            <v>0</v>
          </cell>
          <cell r="BI6223">
            <v>17000000000</v>
          </cell>
          <cell r="BJ6223" t="str">
            <v>27.02.2018/29.01.2018/29.03.2018</v>
          </cell>
          <cell r="BK6223" t="str">
            <v>AAA(RU)/ruAAA</v>
          </cell>
          <cell r="BL6223" t="str">
            <v>AAA(RU)</v>
          </cell>
          <cell r="BM6223" t="str">
            <v>ruAAA</v>
          </cell>
          <cell r="BN6223" t="str">
            <v>2017-11-16/2017-12-13</v>
          </cell>
          <cell r="BO6223">
            <v>0</v>
          </cell>
          <cell r="BP6223">
            <v>0</v>
          </cell>
          <cell r="BQ6223" t="str">
            <v>AAA(RU)/–</v>
          </cell>
          <cell r="BR6223" t="str">
            <v>AAA(RU)</v>
          </cell>
          <cell r="BS6223" t="str">
            <v>–</v>
          </cell>
          <cell r="BT6223" t="str">
            <v>2017-11-16/–</v>
          </cell>
        </row>
        <row r="6224">
          <cell r="B6224">
            <v>7708503727</v>
          </cell>
          <cell r="C6224" t="str">
            <v>1037739877295</v>
          </cell>
          <cell r="D6224" t="str">
            <v>RU000A0JU9M0</v>
          </cell>
          <cell r="E6224" t="str">
            <v>BBB-</v>
          </cell>
          <cell r="F6224" t="str">
            <v>Baa3</v>
          </cell>
          <cell r="G6224" t="str">
            <v>BBB-</v>
          </cell>
          <cell r="H6224">
            <v>0</v>
          </cell>
          <cell r="I6224" t="str">
            <v>Baa3</v>
          </cell>
          <cell r="J6224" t="str">
            <v>BBB-</v>
          </cell>
          <cell r="K6224" t="str">
            <v>РЖД, БО-15</v>
          </cell>
          <cell r="L6224" t="str">
            <v>Транспорт</v>
          </cell>
          <cell r="M6224">
            <v>25000000000</v>
          </cell>
          <cell r="N6224" t="str">
            <v>RUB</v>
          </cell>
          <cell r="O6224" t="str">
            <v>Облигации</v>
          </cell>
          <cell r="P6224" t="str">
            <v>В обращении</v>
          </cell>
          <cell r="Q6224">
            <v>50689</v>
          </cell>
          <cell r="R6224" t="str">
            <v>4B02-15-65045-D</v>
          </cell>
          <cell r="S6224" t="str">
            <v>1000</v>
          </cell>
          <cell r="T6224" t="str">
            <v/>
          </cell>
          <cell r="U6224">
            <v>2</v>
          </cell>
          <cell r="V6224">
            <v>1</v>
          </cell>
          <cell r="W6224" t="str">
            <v>Инфляция (Россия)</v>
          </cell>
          <cell r="X6224">
            <v>1</v>
          </cell>
          <cell r="Y6224">
            <v>0</v>
          </cell>
          <cell r="Z6224" t="str">
            <v/>
          </cell>
          <cell r="AA6224" t="str">
            <v>Организаторы: "ВТБ Капитал", Газпромбанк, Sberbank CIB</v>
          </cell>
          <cell r="AB6224" t="str">
            <v>Московская Биржа (Третий уровень)</v>
          </cell>
          <cell r="AC6224" t="str">
            <v>Инфраструктурные облигации.
Условиями выпуска предусмотрена возможность досрочного погашения облигаций по усмотрению эмитента, если ставка купона достигнет или превысит 10% годовых.</v>
          </cell>
          <cell r="AD6224" t="str">
            <v>Публичное</v>
          </cell>
          <cell r="AE6224">
            <v>100</v>
          </cell>
          <cell r="AF6224">
            <v>7.43</v>
          </cell>
          <cell r="AG6224">
            <v>41416</v>
          </cell>
          <cell r="AH6224">
            <v>41589</v>
          </cell>
          <cell r="AI6224">
            <v>41589</v>
          </cell>
          <cell r="AJ6224">
            <v>41590</v>
          </cell>
          <cell r="AK6224">
            <v>37147</v>
          </cell>
          <cell r="AL6224" t="str">
            <v>RU000A0JU9M0</v>
          </cell>
          <cell r="AM6224">
            <v>0</v>
          </cell>
          <cell r="AN6224">
            <v>4</v>
          </cell>
          <cell r="AO6224">
            <v>0</v>
          </cell>
          <cell r="AP6224" t="str">
            <v>Россия</v>
          </cell>
          <cell r="AQ6224">
            <v>0</v>
          </cell>
          <cell r="AR6224" t="str">
            <v>1000</v>
          </cell>
          <cell r="AS6224">
            <v>0</v>
          </cell>
          <cell r="AT6224">
            <v>1402</v>
          </cell>
          <cell r="AU6224">
            <v>0</v>
          </cell>
          <cell r="AV6224" t="str">
            <v>Actual/365 (Actual/365F)</v>
          </cell>
          <cell r="AW6224">
            <v>0</v>
          </cell>
          <cell r="AX6224">
            <v>0</v>
          </cell>
          <cell r="AY6224">
            <v>0</v>
          </cell>
          <cell r="AZ6224" t="str">
            <v/>
          </cell>
          <cell r="BA6224" t="str">
            <v/>
          </cell>
          <cell r="BB6224">
            <v>0</v>
          </cell>
          <cell r="BC6224">
            <v>1</v>
          </cell>
          <cell r="BD6224" t="str">
            <v>Финансирование проектов из утвержденной инвестиционной программы Эмитента.</v>
          </cell>
          <cell r="BE6224">
            <v>0</v>
          </cell>
          <cell r="BF6224">
            <v>0</v>
          </cell>
          <cell r="BG6224" t="str">
            <v/>
          </cell>
          <cell r="BH6224">
            <v>0</v>
          </cell>
          <cell r="BI6224">
            <v>25000000000</v>
          </cell>
          <cell r="BJ6224" t="str">
            <v>27.02.2018/29.01.2018/29.03.2018</v>
          </cell>
          <cell r="BK6224" t="str">
            <v>AAA(RU)/ruAAA</v>
          </cell>
          <cell r="BL6224" t="str">
            <v>AAA(RU)</v>
          </cell>
          <cell r="BM6224" t="str">
            <v>ruAAA</v>
          </cell>
          <cell r="BN6224" t="str">
            <v>2017-11-16/2017-12-13</v>
          </cell>
          <cell r="BO6224">
            <v>0</v>
          </cell>
          <cell r="BP6224">
            <v>0</v>
          </cell>
          <cell r="BQ6224" t="str">
            <v>AAA(RU)/–</v>
          </cell>
          <cell r="BR6224" t="str">
            <v>AAA(RU)</v>
          </cell>
          <cell r="BS6224" t="str">
            <v>–</v>
          </cell>
          <cell r="BT6224" t="str">
            <v>2017-11-16/–</v>
          </cell>
        </row>
        <row r="6225">
          <cell r="B6225">
            <v>7708503727</v>
          </cell>
          <cell r="C6225" t="str">
            <v>1037739877295</v>
          </cell>
          <cell r="D6225" t="str">
            <v>RU000A0JUX71</v>
          </cell>
          <cell r="E6225" t="str">
            <v>BBB-</v>
          </cell>
          <cell r="F6225" t="str">
            <v>Baa3</v>
          </cell>
          <cell r="G6225" t="str">
            <v>BBB-</v>
          </cell>
          <cell r="H6225">
            <v>0</v>
          </cell>
          <cell r="I6225" t="str">
            <v>Baa3</v>
          </cell>
          <cell r="J6225" t="str">
            <v>BBB-</v>
          </cell>
          <cell r="K6225" t="str">
            <v>РЖД, БО-16</v>
          </cell>
          <cell r="L6225" t="str">
            <v>Транспорт</v>
          </cell>
          <cell r="M6225">
            <v>25000000000</v>
          </cell>
          <cell r="N6225" t="str">
            <v>RUB</v>
          </cell>
          <cell r="O6225" t="str">
            <v>Облигации</v>
          </cell>
          <cell r="P6225" t="str">
            <v>В обращении</v>
          </cell>
          <cell r="Q6225">
            <v>51033</v>
          </cell>
          <cell r="R6225" t="str">
            <v>4B02-16-65045-D</v>
          </cell>
          <cell r="S6225" t="str">
            <v>1000</v>
          </cell>
          <cell r="T6225" t="str">
            <v/>
          </cell>
          <cell r="U6225">
            <v>2</v>
          </cell>
          <cell r="V6225">
            <v>1</v>
          </cell>
          <cell r="W6225" t="str">
            <v>Инфляция (Россия)</v>
          </cell>
          <cell r="X6225">
            <v>1</v>
          </cell>
          <cell r="Y6225">
            <v>0</v>
          </cell>
          <cell r="Z6225" t="str">
            <v/>
          </cell>
          <cell r="AA6225" t="str">
            <v>Организатор: ВТБ Капитал, Газпромбанк, Sberbank CIB</v>
          </cell>
          <cell r="AB6225" t="str">
            <v>Московская Биржа (Третий уровень)</v>
          </cell>
          <cell r="AC6225" t="str">
            <v>Инфраструктурные облигации.При достижении или превышении определенной эмитентом процентной ставки уровня 10% годовых возможно досрочное погашение биржевых облигаций.</v>
          </cell>
          <cell r="AD6225" t="str">
            <v>Публичное</v>
          </cell>
          <cell r="AE6225">
            <v>100</v>
          </cell>
          <cell r="AF6225">
            <v>9.1999999999999993</v>
          </cell>
          <cell r="AG6225">
            <v>41416</v>
          </cell>
          <cell r="AH6225">
            <v>41933</v>
          </cell>
          <cell r="AI6225">
            <v>41933</v>
          </cell>
          <cell r="AJ6225">
            <v>41933</v>
          </cell>
          <cell r="AK6225">
            <v>37149</v>
          </cell>
          <cell r="AL6225" t="str">
            <v>RU000A0JUX71</v>
          </cell>
          <cell r="AM6225">
            <v>0</v>
          </cell>
          <cell r="AN6225">
            <v>4</v>
          </cell>
          <cell r="AO6225">
            <v>0</v>
          </cell>
          <cell r="AP6225" t="str">
            <v>Россия</v>
          </cell>
          <cell r="AQ6225">
            <v>0</v>
          </cell>
          <cell r="AR6225" t="str">
            <v>1000</v>
          </cell>
          <cell r="AS6225">
            <v>0</v>
          </cell>
          <cell r="AT6225">
            <v>1402</v>
          </cell>
          <cell r="AU6225">
            <v>0</v>
          </cell>
          <cell r="AV6225" t="str">
            <v>Actual/365 (Actual/365F)</v>
          </cell>
          <cell r="AW6225">
            <v>0</v>
          </cell>
          <cell r="AX6225">
            <v>0</v>
          </cell>
          <cell r="AY6225">
            <v>0</v>
          </cell>
          <cell r="AZ6225" t="str">
            <v/>
          </cell>
          <cell r="BA6225" t="str">
            <v/>
          </cell>
          <cell r="BB6225">
            <v>0</v>
          </cell>
          <cell r="BC6225">
            <v>1</v>
          </cell>
          <cell r="BD6225" t="str">
            <v>Финансирование проектов из утвержденной инвестиционной программы Эмитента.</v>
          </cell>
          <cell r="BE6225">
            <v>0</v>
          </cell>
          <cell r="BF6225">
            <v>0</v>
          </cell>
          <cell r="BG6225" t="str">
            <v/>
          </cell>
          <cell r="BH6225">
            <v>0</v>
          </cell>
          <cell r="BI6225">
            <v>25000000000</v>
          </cell>
          <cell r="BJ6225" t="str">
            <v>27.02.2018/29.01.2018/29.03.2018</v>
          </cell>
          <cell r="BK6225" t="str">
            <v>AAA(RU)/ruAAA</v>
          </cell>
          <cell r="BL6225" t="str">
            <v>AAA(RU)</v>
          </cell>
          <cell r="BM6225" t="str">
            <v>ruAAA</v>
          </cell>
          <cell r="BN6225" t="str">
            <v>2017-11-16/2017-12-13</v>
          </cell>
          <cell r="BO6225">
            <v>0</v>
          </cell>
          <cell r="BP6225">
            <v>0</v>
          </cell>
          <cell r="BQ6225" t="str">
            <v>AAA(RU)/–</v>
          </cell>
          <cell r="BR6225" t="str">
            <v>AAA(RU)</v>
          </cell>
          <cell r="BS6225" t="str">
            <v>–</v>
          </cell>
          <cell r="BT6225" t="str">
            <v>2017-11-16/–</v>
          </cell>
        </row>
        <row r="6226">
          <cell r="B6226">
            <v>7708503727</v>
          </cell>
          <cell r="C6226" t="str">
            <v>1037739877295</v>
          </cell>
          <cell r="D6226" t="str">
            <v>RU000A0JWHU2</v>
          </cell>
          <cell r="E6226" t="str">
            <v>BBB-</v>
          </cell>
          <cell r="F6226" t="str">
            <v>Baa3</v>
          </cell>
          <cell r="G6226" t="str">
            <v>BBB-</v>
          </cell>
          <cell r="H6226">
            <v>0</v>
          </cell>
          <cell r="I6226" t="str">
            <v>-</v>
          </cell>
          <cell r="J6226" t="str">
            <v>BBB-</v>
          </cell>
          <cell r="K6226" t="str">
            <v>РЖД, БО-17</v>
          </cell>
          <cell r="L6226" t="str">
            <v>Транспорт</v>
          </cell>
          <cell r="M6226">
            <v>25000000000</v>
          </cell>
          <cell r="N6226" t="str">
            <v>RUB</v>
          </cell>
          <cell r="O6226" t="str">
            <v>Облигации</v>
          </cell>
          <cell r="P6226" t="str">
            <v>В обращении</v>
          </cell>
          <cell r="Q6226">
            <v>51617</v>
          </cell>
          <cell r="R6226" t="str">
            <v>4B02-17-65045-D</v>
          </cell>
          <cell r="S6226" t="str">
            <v>1000</v>
          </cell>
          <cell r="T6226" t="str">
            <v/>
          </cell>
          <cell r="U6226">
            <v>2</v>
          </cell>
          <cell r="V6226">
            <v>0</v>
          </cell>
          <cell r="W6226">
            <v>0</v>
          </cell>
          <cell r="X6226">
            <v>0</v>
          </cell>
          <cell r="Y6226">
            <v>0</v>
          </cell>
          <cell r="Z6226" t="str">
            <v/>
          </cell>
          <cell r="AA6226" t="str">
            <v>Организатор: ВТБ Капитал</v>
          </cell>
          <cell r="AB6226" t="str">
            <v>Московская Биржа (Третий уровень)</v>
          </cell>
          <cell r="AC6226" t="str">
            <v>Инфраструктурные облигации</v>
          </cell>
          <cell r="AD6226" t="str">
            <v>Публичное</v>
          </cell>
          <cell r="AE6226">
            <v>100</v>
          </cell>
          <cell r="AF6226">
            <v>10.09</v>
          </cell>
          <cell r="AG6226">
            <v>41416</v>
          </cell>
          <cell r="AH6226">
            <v>42517</v>
          </cell>
          <cell r="AI6226">
            <v>42524</v>
          </cell>
          <cell r="AJ6226">
            <v>42517</v>
          </cell>
          <cell r="AK6226">
            <v>37151</v>
          </cell>
          <cell r="AL6226" t="str">
            <v>RU000A0JWHU2</v>
          </cell>
          <cell r="AM6226">
            <v>47982</v>
          </cell>
          <cell r="AN6226">
            <v>4</v>
          </cell>
          <cell r="AO6226">
            <v>0</v>
          </cell>
          <cell r="AP6226" t="str">
            <v>Россия</v>
          </cell>
          <cell r="AQ6226">
            <v>15000000000</v>
          </cell>
          <cell r="AR6226" t="str">
            <v>1000</v>
          </cell>
          <cell r="AS6226">
            <v>0</v>
          </cell>
          <cell r="AT6226">
            <v>1402</v>
          </cell>
          <cell r="AU6226">
            <v>0</v>
          </cell>
          <cell r="AV6226" t="str">
            <v>Actual/365 (Actual/365F)</v>
          </cell>
          <cell r="AW6226">
            <v>0</v>
          </cell>
          <cell r="AX6226">
            <v>0</v>
          </cell>
          <cell r="AY6226">
            <v>0</v>
          </cell>
          <cell r="AZ6226" t="str">
            <v/>
          </cell>
          <cell r="BA6226" t="str">
            <v/>
          </cell>
          <cell r="BB6226">
            <v>0</v>
          </cell>
          <cell r="BC6226">
            <v>1</v>
          </cell>
          <cell r="BD6226" t="str">
            <v>Финансирование проектов из утвержденной инвестиционной программы Эмитента.</v>
          </cell>
          <cell r="BE6226">
            <v>0</v>
          </cell>
          <cell r="BF6226">
            <v>0</v>
          </cell>
          <cell r="BG6226" t="str">
            <v/>
          </cell>
          <cell r="BH6226">
            <v>0</v>
          </cell>
          <cell r="BI6226">
            <v>15000000000</v>
          </cell>
          <cell r="BJ6226" t="str">
            <v>27.02.2018/29.01.2018/29.03.2018</v>
          </cell>
          <cell r="BK6226" t="str">
            <v>AAA(RU)/ruAAA</v>
          </cell>
          <cell r="BL6226" t="str">
            <v>AAA(RU)</v>
          </cell>
          <cell r="BM6226" t="str">
            <v>ruAAA</v>
          </cell>
          <cell r="BN6226" t="str">
            <v>2017-11-16/2017-12-13</v>
          </cell>
          <cell r="BO6226">
            <v>0</v>
          </cell>
          <cell r="BP6226">
            <v>0</v>
          </cell>
          <cell r="BQ6226" t="str">
            <v>AAA(RU)/–</v>
          </cell>
          <cell r="BR6226" t="str">
            <v>AAA(RU)</v>
          </cell>
          <cell r="BS6226" t="str">
            <v>–</v>
          </cell>
          <cell r="BT6226" t="str">
            <v>2017-11-16/–</v>
          </cell>
        </row>
        <row r="6227">
          <cell r="B6227">
            <v>7708503727</v>
          </cell>
          <cell r="C6227" t="str">
            <v>1037739877295</v>
          </cell>
          <cell r="D6227" t="str">
            <v>RU000A0JTY57</v>
          </cell>
          <cell r="E6227" t="str">
            <v>BBB-</v>
          </cell>
          <cell r="F6227" t="str">
            <v>Baa3</v>
          </cell>
          <cell r="G6227" t="str">
            <v>BBB-</v>
          </cell>
          <cell r="H6227">
            <v>0</v>
          </cell>
          <cell r="I6227" t="str">
            <v>Baa3</v>
          </cell>
          <cell r="J6227" t="str">
            <v>BBB-</v>
          </cell>
          <cell r="K6227" t="str">
            <v>РЖД, БО-18</v>
          </cell>
          <cell r="L6227" t="str">
            <v>Транспорт</v>
          </cell>
          <cell r="M6227">
            <v>25000000000</v>
          </cell>
          <cell r="N6227" t="str">
            <v>RUB</v>
          </cell>
          <cell r="O6227" t="str">
            <v>Облигации</v>
          </cell>
          <cell r="P6227" t="str">
            <v>В обращении</v>
          </cell>
          <cell r="Q6227">
            <v>52350</v>
          </cell>
          <cell r="R6227" t="str">
            <v>4B02-18-65045-D</v>
          </cell>
          <cell r="S6227" t="str">
            <v>1000</v>
          </cell>
          <cell r="T6227" t="str">
            <v/>
          </cell>
          <cell r="U6227">
            <v>2</v>
          </cell>
          <cell r="V6227">
            <v>1</v>
          </cell>
          <cell r="W6227" t="str">
            <v>Инфляция (Россия)</v>
          </cell>
          <cell r="X6227">
            <v>1</v>
          </cell>
          <cell r="Y6227">
            <v>0</v>
          </cell>
          <cell r="Z6227" t="str">
            <v/>
          </cell>
          <cell r="AA6227" t="str">
            <v>Организаторы: ВТБ Капитал, Sberbank CIB, ТрансКредитБанк, Газпромбанк.</v>
          </cell>
          <cell r="AB6227" t="str">
            <v>Московская Биржа (Третий уровень)</v>
          </cell>
          <cell r="AC6227" t="str">
            <v>Инфраструктурные облигации
Дата принятия решения - 23.04.2013.</v>
          </cell>
          <cell r="AD6227" t="str">
            <v>Публичное</v>
          </cell>
          <cell r="AE6227">
            <v>100</v>
          </cell>
          <cell r="AF6227">
            <v>8.3699999999999992</v>
          </cell>
          <cell r="AG6227">
            <v>41416</v>
          </cell>
          <cell r="AH6227">
            <v>41430</v>
          </cell>
          <cell r="AI6227">
            <v>41430</v>
          </cell>
          <cell r="AJ6227">
            <v>41431</v>
          </cell>
          <cell r="AK6227">
            <v>37153</v>
          </cell>
          <cell r="AL6227" t="str">
            <v>RU000A0JTY57</v>
          </cell>
          <cell r="AM6227">
            <v>0</v>
          </cell>
          <cell r="AN6227">
            <v>4</v>
          </cell>
          <cell r="AO6227">
            <v>0</v>
          </cell>
          <cell r="AP6227" t="str">
            <v>Россия</v>
          </cell>
          <cell r="AQ6227">
            <v>0</v>
          </cell>
          <cell r="AR6227" t="str">
            <v>1000</v>
          </cell>
          <cell r="AS6227">
            <v>0</v>
          </cell>
          <cell r="AT6227">
            <v>1402</v>
          </cell>
          <cell r="AU6227">
            <v>0</v>
          </cell>
          <cell r="AV6227" t="str">
            <v>Actual/365 (Actual/365F)</v>
          </cell>
          <cell r="AW6227">
            <v>0</v>
          </cell>
          <cell r="AX6227">
            <v>0</v>
          </cell>
          <cell r="AY6227">
            <v>0</v>
          </cell>
          <cell r="AZ6227" t="str">
            <v/>
          </cell>
          <cell r="BA6227" t="str">
            <v>Выпуск выкупил ВЭБ.</v>
          </cell>
          <cell r="BB6227">
            <v>0</v>
          </cell>
          <cell r="BC6227">
            <v>1</v>
          </cell>
          <cell r="BD6227" t="str">
            <v>Финансирование проектов из утвержденной инвестиционной программы Эмитента.</v>
          </cell>
          <cell r="BE6227">
            <v>0</v>
          </cell>
          <cell r="BF6227">
            <v>0</v>
          </cell>
          <cell r="BG6227" t="str">
            <v/>
          </cell>
          <cell r="BH6227">
            <v>0</v>
          </cell>
          <cell r="BI6227">
            <v>25000000000</v>
          </cell>
          <cell r="BJ6227" t="str">
            <v>27.02.2018/29.01.2018/29.03.2018</v>
          </cell>
          <cell r="BK6227" t="str">
            <v>AAA(RU)/ruAAA</v>
          </cell>
          <cell r="BL6227" t="str">
            <v>AAA(RU)</v>
          </cell>
          <cell r="BM6227" t="str">
            <v>ruAAA</v>
          </cell>
          <cell r="BN6227" t="str">
            <v>2017-11-16/2017-12-13</v>
          </cell>
          <cell r="BO6227">
            <v>0</v>
          </cell>
          <cell r="BP6227">
            <v>0</v>
          </cell>
          <cell r="BQ6227" t="str">
            <v>AAA(RU)/–</v>
          </cell>
          <cell r="BR6227" t="str">
            <v>AAA(RU)</v>
          </cell>
          <cell r="BS6227" t="str">
            <v>–</v>
          </cell>
          <cell r="BT6227" t="str">
            <v>2017-11-16/–</v>
          </cell>
        </row>
        <row r="6228">
          <cell r="B6228">
            <v>7708503727</v>
          </cell>
          <cell r="C6228" t="str">
            <v>1037739877295</v>
          </cell>
          <cell r="D6228" t="str">
            <v>RU000A0JUPZ8</v>
          </cell>
          <cell r="E6228" t="str">
            <v>BBB-</v>
          </cell>
          <cell r="F6228" t="str">
            <v>Baa3</v>
          </cell>
          <cell r="G6228" t="str">
            <v>BBB-</v>
          </cell>
          <cell r="H6228">
            <v>0</v>
          </cell>
          <cell r="I6228" t="str">
            <v>Baa3</v>
          </cell>
          <cell r="J6228" t="str">
            <v>BBB-</v>
          </cell>
          <cell r="K6228" t="str">
            <v>РЖД, БО-19</v>
          </cell>
          <cell r="L6228" t="str">
            <v>Транспорт</v>
          </cell>
          <cell r="M6228">
            <v>25000000000</v>
          </cell>
          <cell r="N6228" t="str">
            <v>RUB</v>
          </cell>
          <cell r="O6228" t="str">
            <v>Облигации</v>
          </cell>
          <cell r="P6228" t="str">
            <v>В обращении</v>
          </cell>
          <cell r="Q6228">
            <v>52737</v>
          </cell>
          <cell r="R6228" t="str">
            <v>4B02-19-65045-D</v>
          </cell>
          <cell r="S6228" t="str">
            <v>1000</v>
          </cell>
          <cell r="T6228" t="str">
            <v/>
          </cell>
          <cell r="U6228">
            <v>2</v>
          </cell>
          <cell r="V6228">
            <v>1</v>
          </cell>
          <cell r="W6228" t="str">
            <v>Инфляция (Россия)</v>
          </cell>
          <cell r="X6228">
            <v>1</v>
          </cell>
          <cell r="Y6228">
            <v>0</v>
          </cell>
          <cell r="Z6228" t="str">
            <v/>
          </cell>
          <cell r="AA6228" t="str">
            <v>Организатор: "ВТБ Капитал", Sberbank CIB, Газпромбанк</v>
          </cell>
          <cell r="AB6228" t="str">
            <v>Московская Биржа (Третий уровень)</v>
          </cell>
          <cell r="AC6228" t="str">
            <v>Инфраструктурные облигации. 
Досрочное погашение биржевых облигаций по усмотрению эмитента возможно при достижении или превышении определенной эмитентом процентной ставки уровня 10% годовых</v>
          </cell>
          <cell r="AD6228" t="str">
            <v>Публичное</v>
          </cell>
          <cell r="AE6228">
            <v>100</v>
          </cell>
          <cell r="AF6228">
            <v>8.7899999999999991</v>
          </cell>
          <cell r="AG6228">
            <v>41416</v>
          </cell>
          <cell r="AH6228">
            <v>41817</v>
          </cell>
          <cell r="AI6228">
            <v>41817</v>
          </cell>
          <cell r="AJ6228">
            <v>41817</v>
          </cell>
          <cell r="AK6228">
            <v>37155</v>
          </cell>
          <cell r="AL6228" t="str">
            <v>RU000A0JUPZ8</v>
          </cell>
          <cell r="AM6228">
            <v>0</v>
          </cell>
          <cell r="AN6228">
            <v>4</v>
          </cell>
          <cell r="AO6228">
            <v>0</v>
          </cell>
          <cell r="AP6228" t="str">
            <v>Россия</v>
          </cell>
          <cell r="AQ6228">
            <v>0</v>
          </cell>
          <cell r="AR6228" t="str">
            <v>1000</v>
          </cell>
          <cell r="AS6228">
            <v>0</v>
          </cell>
          <cell r="AT6228">
            <v>1402</v>
          </cell>
          <cell r="AU6228">
            <v>0</v>
          </cell>
          <cell r="AV6228" t="str">
            <v>Actual/365 (Actual/365F)</v>
          </cell>
          <cell r="AW6228">
            <v>0</v>
          </cell>
          <cell r="AX6228">
            <v>0</v>
          </cell>
          <cell r="AY6228">
            <v>0</v>
          </cell>
          <cell r="AZ6228" t="str">
            <v/>
          </cell>
          <cell r="BA6228" t="str">
            <v/>
          </cell>
          <cell r="BB6228">
            <v>0</v>
          </cell>
          <cell r="BC6228">
            <v>1</v>
          </cell>
          <cell r="BD6228" t="str">
            <v>Финансирование проектов из утвержденной инвестиционной программы Эмитента.</v>
          </cell>
          <cell r="BE6228">
            <v>0</v>
          </cell>
          <cell r="BF6228">
            <v>0</v>
          </cell>
          <cell r="BG6228" t="str">
            <v/>
          </cell>
          <cell r="BH6228">
            <v>0</v>
          </cell>
          <cell r="BI6228">
            <v>25000000000</v>
          </cell>
          <cell r="BJ6228" t="str">
            <v>27.02.2018/29.01.2018/29.03.2018</v>
          </cell>
          <cell r="BK6228" t="str">
            <v>AAA(RU)/ruAAA</v>
          </cell>
          <cell r="BL6228" t="str">
            <v>AAA(RU)</v>
          </cell>
          <cell r="BM6228" t="str">
            <v>ruAAA</v>
          </cell>
          <cell r="BN6228" t="str">
            <v>2017-11-16/2017-12-13</v>
          </cell>
          <cell r="BO6228">
            <v>0</v>
          </cell>
          <cell r="BP6228">
            <v>0</v>
          </cell>
          <cell r="BQ6228" t="str">
            <v>AAA(RU)/–</v>
          </cell>
          <cell r="BR6228" t="str">
            <v>AAA(RU)</v>
          </cell>
          <cell r="BS6228" t="str">
            <v>–</v>
          </cell>
          <cell r="BT6228" t="str">
            <v>2017-11-16/–</v>
          </cell>
        </row>
        <row r="6229">
          <cell r="B6229">
            <v>7708503727</v>
          </cell>
          <cell r="C6229" t="str">
            <v>1037739877295</v>
          </cell>
          <cell r="D6229" t="str">
            <v/>
          </cell>
          <cell r="E6229" t="str">
            <v>BBB-</v>
          </cell>
          <cell r="F6229" t="str">
            <v>Baa3</v>
          </cell>
          <cell r="G6229" t="str">
            <v>BBB-</v>
          </cell>
          <cell r="H6229">
            <v>0</v>
          </cell>
          <cell r="I6229">
            <v>0</v>
          </cell>
          <cell r="J6229">
            <v>0</v>
          </cell>
          <cell r="K6229" t="str">
            <v>РЖД, БО-20</v>
          </cell>
          <cell r="L6229" t="str">
            <v>Транспорт</v>
          </cell>
          <cell r="M6229">
            <v>25000000000</v>
          </cell>
          <cell r="N6229" t="str">
            <v>RUB</v>
          </cell>
          <cell r="O6229" t="str">
            <v>Облигации</v>
          </cell>
          <cell r="P6229" t="str">
            <v>Планируется</v>
          </cell>
          <cell r="Q6229">
            <v>0</v>
          </cell>
          <cell r="R6229" t="str">
            <v>4B02-20-65045-D</v>
          </cell>
          <cell r="S6229" t="str">
            <v>1000</v>
          </cell>
          <cell r="T6229" t="str">
            <v/>
          </cell>
          <cell r="U6229">
            <v>2</v>
          </cell>
          <cell r="V6229">
            <v>0</v>
          </cell>
          <cell r="W6229">
            <v>0</v>
          </cell>
          <cell r="X6229">
            <v>0</v>
          </cell>
          <cell r="Y6229">
            <v>0</v>
          </cell>
          <cell r="Z6229" t="str">
            <v>в соответствии с эмиссионными документами</v>
          </cell>
          <cell r="AA6229" t="str">
            <v>Организаторы: ВТБ Капитал, Sberbank CIB, ТрансКредитБанк, Газпромбанк.</v>
          </cell>
          <cell r="AB6229" t="str">
            <v/>
          </cell>
          <cell r="AC6229" t="str">
            <v>Инфраструктурные облигации
Срок обращения - 30 лет</v>
          </cell>
          <cell r="AD6229" t="str">
            <v>Публичное</v>
          </cell>
          <cell r="AE6229">
            <v>100</v>
          </cell>
          <cell r="AF6229">
            <v>0</v>
          </cell>
          <cell r="AG6229">
            <v>41416</v>
          </cell>
          <cell r="AH6229">
            <v>0</v>
          </cell>
          <cell r="AI6229">
            <v>0</v>
          </cell>
          <cell r="AJ6229">
            <v>0</v>
          </cell>
          <cell r="AK6229">
            <v>37157</v>
          </cell>
          <cell r="AL6229">
            <v>0</v>
          </cell>
          <cell r="AM6229">
            <v>0</v>
          </cell>
          <cell r="AN6229">
            <v>4</v>
          </cell>
          <cell r="AO6229">
            <v>0</v>
          </cell>
          <cell r="AP6229" t="str">
            <v>Россия</v>
          </cell>
          <cell r="AQ6229">
            <v>0</v>
          </cell>
          <cell r="AR6229" t="str">
            <v>1000</v>
          </cell>
          <cell r="AS6229">
            <v>0</v>
          </cell>
          <cell r="AT6229">
            <v>1402</v>
          </cell>
          <cell r="AU6229">
            <v>0</v>
          </cell>
          <cell r="AV6229" t="str">
            <v>Actual/365 (Actual/365F)</v>
          </cell>
          <cell r="AW6229">
            <v>0</v>
          </cell>
          <cell r="AX6229">
            <v>0</v>
          </cell>
          <cell r="AY6229">
            <v>0</v>
          </cell>
          <cell r="AZ6229" t="str">
            <v/>
          </cell>
          <cell r="BA6229" t="str">
            <v/>
          </cell>
          <cell r="BB6229">
            <v>0</v>
          </cell>
          <cell r="BC6229">
            <v>0</v>
          </cell>
          <cell r="BD6229" t="str">
            <v>Финансирование проектов из утвержденной инвестиционной программы Эмитента.</v>
          </cell>
          <cell r="BE6229">
            <v>0</v>
          </cell>
          <cell r="BF6229">
            <v>0</v>
          </cell>
          <cell r="BG6229" t="str">
            <v/>
          </cell>
          <cell r="BH6229">
            <v>0</v>
          </cell>
          <cell r="BI6229">
            <v>0</v>
          </cell>
          <cell r="BJ6229" t="str">
            <v>27.02.2018/29.01.2018/29.03.2018</v>
          </cell>
          <cell r="BK6229" t="str">
            <v>AAA(RU)/ruAAA</v>
          </cell>
          <cell r="BL6229" t="str">
            <v>AAA(RU)</v>
          </cell>
          <cell r="BM6229" t="str">
            <v>ruAAA</v>
          </cell>
          <cell r="BN6229" t="str">
            <v>2017-11-16/2017-12-13</v>
          </cell>
          <cell r="BO6229">
            <v>0</v>
          </cell>
          <cell r="BP6229">
            <v>0</v>
          </cell>
          <cell r="BQ6229" t="str">
            <v/>
          </cell>
          <cell r="BR6229" t="str">
            <v/>
          </cell>
          <cell r="BS6229" t="str">
            <v/>
          </cell>
          <cell r="BT6229" t="str">
            <v/>
          </cell>
        </row>
        <row r="6230">
          <cell r="B6230">
            <v>7709832072</v>
          </cell>
          <cell r="C6230" t="str">
            <v>1097746366080</v>
          </cell>
          <cell r="D6230" t="str">
            <v>RU000A0JU8A7</v>
          </cell>
          <cell r="E6230">
            <v>0</v>
          </cell>
          <cell r="F6230">
            <v>0</v>
          </cell>
          <cell r="G6230">
            <v>0</v>
          </cell>
          <cell r="H6230">
            <v>0</v>
          </cell>
          <cell r="I6230">
            <v>0</v>
          </cell>
          <cell r="J6230">
            <v>0</v>
          </cell>
          <cell r="K6230" t="str">
            <v>РЖД-Развитие вокзалов, 01</v>
          </cell>
          <cell r="L6230" t="str">
            <v>Транспорт</v>
          </cell>
          <cell r="M6230">
            <v>250000000</v>
          </cell>
          <cell r="N6230" t="str">
            <v>RUB</v>
          </cell>
          <cell r="O6230" t="str">
            <v>Облигации</v>
          </cell>
          <cell r="P6230" t="str">
            <v>Дефолт по погашению</v>
          </cell>
          <cell r="Q6230">
            <v>42664</v>
          </cell>
          <cell r="R6230" t="str">
            <v>4-01-13706-A</v>
          </cell>
          <cell r="S6230" t="str">
            <v>1000</v>
          </cell>
          <cell r="T6230" t="str">
            <v/>
          </cell>
          <cell r="U6230">
            <v>4</v>
          </cell>
          <cell r="V6230">
            <v>0</v>
          </cell>
          <cell r="W6230">
            <v>0</v>
          </cell>
          <cell r="X6230">
            <v>0</v>
          </cell>
          <cell r="Y6230">
            <v>0</v>
          </cell>
          <cell r="Z6230" t="str">
            <v>оферта через год</v>
          </cell>
          <cell r="AA6230" t="str">
            <v>Организатор: БК РЕГИОН.</v>
          </cell>
          <cell r="AB6230" t="str">
            <v>Московская Биржа (Третий уровень)</v>
          </cell>
          <cell r="AC6230" t="str">
            <v/>
          </cell>
          <cell r="AD6230" t="str">
            <v>Публичное</v>
          </cell>
          <cell r="AE6230">
            <v>100</v>
          </cell>
          <cell r="AF6230">
            <v>13.1</v>
          </cell>
          <cell r="AG6230">
            <v>41558</v>
          </cell>
          <cell r="AH6230">
            <v>41572</v>
          </cell>
          <cell r="AI6230">
            <v>41572</v>
          </cell>
          <cell r="AJ6230">
            <v>41578</v>
          </cell>
          <cell r="AK6230">
            <v>39727</v>
          </cell>
          <cell r="AL6230" t="str">
            <v>RU000A0JU8A7</v>
          </cell>
          <cell r="AM6230">
            <v>0</v>
          </cell>
          <cell r="AN6230">
            <v>4</v>
          </cell>
          <cell r="AO6230">
            <v>0</v>
          </cell>
          <cell r="AP6230" t="str">
            <v>Россия</v>
          </cell>
          <cell r="AQ6230">
            <v>0</v>
          </cell>
          <cell r="AR6230" t="str">
            <v>1000</v>
          </cell>
          <cell r="AS6230">
            <v>0</v>
          </cell>
          <cell r="AT6230">
            <v>30915</v>
          </cell>
          <cell r="AU6230">
            <v>0</v>
          </cell>
          <cell r="AV6230" t="str">
            <v>Actual/365 (Actual/365F)</v>
          </cell>
          <cell r="AW6230">
            <v>0</v>
          </cell>
          <cell r="AX6230">
            <v>0</v>
          </cell>
          <cell r="AY6230">
            <v>0</v>
          </cell>
          <cell r="AZ6230" t="str">
            <v/>
          </cell>
          <cell r="BA6230" t="str">
            <v/>
          </cell>
          <cell r="BB6230">
            <v>0</v>
          </cell>
          <cell r="BC6230">
            <v>0</v>
          </cell>
          <cell r="BD6230" t="str">
            <v/>
          </cell>
          <cell r="BE6230">
            <v>0</v>
          </cell>
          <cell r="BF6230">
            <v>0</v>
          </cell>
          <cell r="BG6230" t="str">
            <v/>
          </cell>
          <cell r="BH6230">
            <v>0</v>
          </cell>
          <cell r="BI6230">
            <v>0</v>
          </cell>
          <cell r="BJ6230" t="str">
            <v>-/-/-</v>
          </cell>
          <cell r="BK6230" t="str">
            <v/>
          </cell>
          <cell r="BL6230" t="str">
            <v/>
          </cell>
          <cell r="BM6230" t="str">
            <v/>
          </cell>
          <cell r="BN6230" t="str">
            <v/>
          </cell>
          <cell r="BO6230">
            <v>0</v>
          </cell>
          <cell r="BP6230">
            <v>0</v>
          </cell>
          <cell r="BQ6230" t="str">
            <v/>
          </cell>
          <cell r="BR6230" t="str">
            <v/>
          </cell>
          <cell r="BS6230" t="str">
            <v/>
          </cell>
          <cell r="BT6230" t="str">
            <v/>
          </cell>
        </row>
        <row r="6231">
          <cell r="B6231">
            <v>7709832072</v>
          </cell>
          <cell r="C6231" t="str">
            <v>1097746366080</v>
          </cell>
          <cell r="D6231" t="str">
            <v/>
          </cell>
          <cell r="E6231">
            <v>0</v>
          </cell>
          <cell r="F6231">
            <v>0</v>
          </cell>
          <cell r="G6231">
            <v>0</v>
          </cell>
          <cell r="H6231">
            <v>0</v>
          </cell>
          <cell r="I6231">
            <v>0</v>
          </cell>
          <cell r="J6231">
            <v>0</v>
          </cell>
          <cell r="K6231" t="str">
            <v>РЖД-Развитие вокзалов, БО-01</v>
          </cell>
          <cell r="L6231" t="str">
            <v>Транспорт</v>
          </cell>
          <cell r="M6231">
            <v>1000000000</v>
          </cell>
          <cell r="N6231" t="str">
            <v>RUB</v>
          </cell>
          <cell r="O6231" t="str">
            <v>Облигации</v>
          </cell>
          <cell r="P6231" t="str">
            <v>Планируется</v>
          </cell>
          <cell r="Q6231">
            <v>0</v>
          </cell>
          <cell r="R6231" t="str">
            <v>4B02-01-13706-A</v>
          </cell>
          <cell r="S6231" t="str">
            <v>1000</v>
          </cell>
          <cell r="T6231" t="str">
            <v/>
          </cell>
          <cell r="U6231">
            <v>0</v>
          </cell>
          <cell r="V6231">
            <v>0</v>
          </cell>
          <cell r="W6231">
            <v>0</v>
          </cell>
          <cell r="X6231">
            <v>0</v>
          </cell>
          <cell r="Y6231">
            <v>0</v>
          </cell>
          <cell r="Z6231" t="str">
            <v>в соответствии с эмиссионными документами</v>
          </cell>
          <cell r="AA6231" t="str">
            <v/>
          </cell>
          <cell r="AB6231" t="str">
            <v/>
          </cell>
          <cell r="AC6231" t="str">
            <v>Срок обращения - 5 лет</v>
          </cell>
          <cell r="AD6231" t="str">
            <v>Публичное</v>
          </cell>
          <cell r="AE6231">
            <v>0</v>
          </cell>
          <cell r="AF6231">
            <v>0</v>
          </cell>
          <cell r="AG6231">
            <v>41621</v>
          </cell>
          <cell r="AH6231">
            <v>0</v>
          </cell>
          <cell r="AI6231">
            <v>0</v>
          </cell>
          <cell r="AJ6231">
            <v>0</v>
          </cell>
          <cell r="AK6231">
            <v>59047</v>
          </cell>
          <cell r="AL6231">
            <v>0</v>
          </cell>
          <cell r="AM6231">
            <v>0</v>
          </cell>
          <cell r="AN6231">
            <v>4</v>
          </cell>
          <cell r="AO6231">
            <v>0</v>
          </cell>
          <cell r="AP6231" t="str">
            <v>Россия</v>
          </cell>
          <cell r="AQ6231">
            <v>0</v>
          </cell>
          <cell r="AR6231" t="str">
            <v>1000</v>
          </cell>
          <cell r="AS6231">
            <v>0</v>
          </cell>
          <cell r="AT6231">
            <v>30915</v>
          </cell>
          <cell r="AU6231">
            <v>0</v>
          </cell>
          <cell r="AV6231" t="str">
            <v>Actual/365 (Actual/365F)</v>
          </cell>
          <cell r="AW6231">
            <v>0</v>
          </cell>
          <cell r="AX6231">
            <v>0</v>
          </cell>
          <cell r="AY6231">
            <v>0</v>
          </cell>
          <cell r="AZ6231" t="str">
            <v/>
          </cell>
          <cell r="BA6231" t="str">
            <v/>
          </cell>
          <cell r="BB6231">
            <v>0</v>
          </cell>
          <cell r="BC6231">
            <v>0</v>
          </cell>
          <cell r="BD6231" t="str">
            <v/>
          </cell>
          <cell r="BE6231">
            <v>0</v>
          </cell>
          <cell r="BF6231">
            <v>0</v>
          </cell>
          <cell r="BG6231" t="str">
            <v/>
          </cell>
          <cell r="BH6231">
            <v>0</v>
          </cell>
          <cell r="BI6231">
            <v>0</v>
          </cell>
          <cell r="BJ6231" t="str">
            <v>-/-/-</v>
          </cell>
          <cell r="BK6231" t="str">
            <v/>
          </cell>
          <cell r="BL6231" t="str">
            <v/>
          </cell>
          <cell r="BM6231" t="str">
            <v/>
          </cell>
          <cell r="BN6231" t="str">
            <v/>
          </cell>
          <cell r="BO6231">
            <v>0</v>
          </cell>
          <cell r="BP6231">
            <v>0</v>
          </cell>
          <cell r="BQ6231" t="str">
            <v/>
          </cell>
          <cell r="BR6231" t="str">
            <v/>
          </cell>
          <cell r="BS6231" t="str">
            <v/>
          </cell>
          <cell r="BT6231" t="str">
            <v/>
          </cell>
        </row>
        <row r="6232">
          <cell r="B6232">
            <v>7017033670</v>
          </cell>
          <cell r="C6232" t="str">
            <v>1027000889222</v>
          </cell>
          <cell r="D6232" t="str">
            <v>RU000A0JPSY5</v>
          </cell>
          <cell r="E6232">
            <v>0</v>
          </cell>
          <cell r="F6232">
            <v>0</v>
          </cell>
          <cell r="G6232">
            <v>0</v>
          </cell>
          <cell r="H6232">
            <v>0</v>
          </cell>
          <cell r="I6232">
            <v>0</v>
          </cell>
          <cell r="J6232">
            <v>0</v>
          </cell>
          <cell r="K6232" t="str">
            <v>РИАТО, 01</v>
          </cell>
          <cell r="L6232" t="str">
            <v>Финансовые институты</v>
          </cell>
          <cell r="M6232">
            <v>507500000</v>
          </cell>
          <cell r="N6232" t="str">
            <v>RUB</v>
          </cell>
          <cell r="O6232" t="str">
            <v>Облигации</v>
          </cell>
          <cell r="P6232" t="str">
            <v>Дефолт по погашению</v>
          </cell>
          <cell r="Q6232">
            <v>41428</v>
          </cell>
          <cell r="R6232" t="str">
            <v>4-01-11226-F</v>
          </cell>
          <cell r="S6232" t="str">
            <v>1000</v>
          </cell>
          <cell r="T6232" t="str">
            <v/>
          </cell>
          <cell r="U6232">
            <v>4</v>
          </cell>
          <cell r="V6232">
            <v>0</v>
          </cell>
          <cell r="W6232">
            <v>0</v>
          </cell>
          <cell r="X6232">
            <v>0</v>
          </cell>
          <cell r="Y6232">
            <v>0</v>
          </cell>
          <cell r="Z6232" t="str">
            <v/>
          </cell>
          <cell r="AA6232" t="str">
            <v>Организаторы - АЛОР  ИНВЕСТ, Банк РОССИЯ, Промсвязьбанк, ОГСУ Томская Расчетная Палата.</v>
          </cell>
          <cell r="AB6232" t="str">
            <v>Московская Биржа (Внесписочные ценные бумаги)</v>
          </cell>
          <cell r="AC6232" t="str">
            <v>Амортизация: 30% от номинальной стоимости Облигаций в 1 456-й день с даты начала размещения Облигаций, 70% от номинальной стоимости Облигаций в 1 820-й день с даты начала размещения Облигаций.</v>
          </cell>
          <cell r="AD6232" t="str">
            <v>Публичное</v>
          </cell>
          <cell r="AE6232">
            <v>100</v>
          </cell>
          <cell r="AF6232">
            <v>0</v>
          </cell>
          <cell r="AG6232">
            <v>39436</v>
          </cell>
          <cell r="AH6232">
            <v>39608</v>
          </cell>
          <cell r="AI6232">
            <v>39608</v>
          </cell>
          <cell r="AJ6232">
            <v>39703</v>
          </cell>
          <cell r="AK6232">
            <v>8700</v>
          </cell>
          <cell r="AL6232" t="str">
            <v>RU000A0JPSY5</v>
          </cell>
          <cell r="AM6232">
            <v>0</v>
          </cell>
          <cell r="AN6232">
            <v>4</v>
          </cell>
          <cell r="AO6232">
            <v>0</v>
          </cell>
          <cell r="AP6232" t="str">
            <v>Россия</v>
          </cell>
          <cell r="AQ6232">
            <v>0</v>
          </cell>
          <cell r="AR6232" t="str">
            <v>700</v>
          </cell>
          <cell r="AS6232">
            <v>0</v>
          </cell>
          <cell r="AT6232">
            <v>2754</v>
          </cell>
          <cell r="AU6232">
            <v>0</v>
          </cell>
          <cell r="AV6232" t="str">
            <v>Actual/365 (Actual/365F)</v>
          </cell>
          <cell r="AW6232">
            <v>0</v>
          </cell>
          <cell r="AX6232">
            <v>0</v>
          </cell>
          <cell r="AY6232">
            <v>0</v>
          </cell>
          <cell r="AZ6232" t="str">
            <v/>
          </cell>
          <cell r="BA6232" t="str">
            <v/>
          </cell>
          <cell r="BB6232">
            <v>0</v>
          </cell>
          <cell r="BC6232">
            <v>0</v>
          </cell>
          <cell r="BD6232" t="str">
            <v/>
          </cell>
          <cell r="BE6232">
            <v>0</v>
          </cell>
          <cell r="BF6232">
            <v>0</v>
          </cell>
          <cell r="BG6232" t="str">
            <v/>
          </cell>
          <cell r="BH6232">
            <v>0</v>
          </cell>
          <cell r="BI6232">
            <v>0</v>
          </cell>
          <cell r="BJ6232" t="str">
            <v>-/-/-</v>
          </cell>
          <cell r="BK6232" t="str">
            <v/>
          </cell>
          <cell r="BL6232" t="str">
            <v/>
          </cell>
          <cell r="BM6232" t="str">
            <v/>
          </cell>
          <cell r="BN6232" t="str">
            <v/>
          </cell>
          <cell r="BO6232">
            <v>0</v>
          </cell>
          <cell r="BP6232">
            <v>0</v>
          </cell>
          <cell r="BQ6232" t="str">
            <v/>
          </cell>
          <cell r="BR6232" t="str">
            <v/>
          </cell>
          <cell r="BS6232" t="str">
            <v/>
          </cell>
          <cell r="BT6232" t="str">
            <v/>
          </cell>
        </row>
        <row r="6233">
          <cell r="B6233">
            <v>7709537704</v>
          </cell>
          <cell r="C6233" t="str">
            <v>1047796221010</v>
          </cell>
          <cell r="D6233" t="str">
            <v>RU000A0JP0E3</v>
          </cell>
          <cell r="E6233">
            <v>0</v>
          </cell>
          <cell r="F6233">
            <v>0</v>
          </cell>
          <cell r="G6233">
            <v>0</v>
          </cell>
          <cell r="H6233">
            <v>0</v>
          </cell>
          <cell r="I6233">
            <v>0</v>
          </cell>
          <cell r="J6233">
            <v>0</v>
          </cell>
          <cell r="K6233" t="str">
            <v>РИГрупп, 01</v>
          </cell>
          <cell r="L6233" t="str">
            <v>Строительство и девелопмент</v>
          </cell>
          <cell r="M6233">
            <v>1200000000</v>
          </cell>
          <cell r="N6233" t="str">
            <v>RUB</v>
          </cell>
          <cell r="O6233" t="str">
            <v>Облигации</v>
          </cell>
          <cell r="P6233" t="str">
            <v>Дефолт по погашению</v>
          </cell>
          <cell r="Q6233">
            <v>40173</v>
          </cell>
          <cell r="R6233" t="str">
            <v>4-01-36213-R</v>
          </cell>
          <cell r="S6233" t="str">
            <v>1000</v>
          </cell>
          <cell r="T6233" t="str">
            <v/>
          </cell>
          <cell r="U6233">
            <v>2</v>
          </cell>
          <cell r="V6233">
            <v>0</v>
          </cell>
          <cell r="W6233">
            <v>0</v>
          </cell>
          <cell r="X6233">
            <v>0</v>
          </cell>
          <cell r="Y6233">
            <v>0</v>
          </cell>
          <cell r="Z6233" t="str">
            <v>2 рабочий день с даты окончания четвертого купонного периода по номиналу.</v>
          </cell>
          <cell r="AA6233" t="str">
            <v>Организаторы - БФА, ИФК «РИГрупп-Финанс, Андеррайтер - ФК Уралсиб</v>
          </cell>
          <cell r="AB6233" t="str">
            <v>Московская Биржа (Б)</v>
          </cell>
          <cell r="AC6233" t="str">
            <v/>
          </cell>
          <cell r="AD6233" t="str">
            <v>Публичное</v>
          </cell>
          <cell r="AE6233">
            <v>100</v>
          </cell>
          <cell r="AF6233">
            <v>0</v>
          </cell>
          <cell r="AG6233">
            <v>39058</v>
          </cell>
          <cell r="AH6233">
            <v>39078</v>
          </cell>
          <cell r="AI6233">
            <v>39078</v>
          </cell>
          <cell r="AJ6233">
            <v>39078</v>
          </cell>
          <cell r="AK6233">
            <v>6772</v>
          </cell>
          <cell r="AL6233" t="str">
            <v>RU000A0JP0E3</v>
          </cell>
          <cell r="AM6233">
            <v>0</v>
          </cell>
          <cell r="AN6233">
            <v>4</v>
          </cell>
          <cell r="AO6233">
            <v>0</v>
          </cell>
          <cell r="AP6233" t="str">
            <v>Россия</v>
          </cell>
          <cell r="AQ6233">
            <v>0</v>
          </cell>
          <cell r="AR6233">
            <v>0</v>
          </cell>
          <cell r="AS6233">
            <v>0</v>
          </cell>
          <cell r="AT6233">
            <v>4256</v>
          </cell>
          <cell r="AU6233">
            <v>0</v>
          </cell>
          <cell r="AV6233" t="str">
            <v>Actual/365 (Actual/365F)</v>
          </cell>
          <cell r="AW6233">
            <v>0</v>
          </cell>
          <cell r="AX6233">
            <v>0</v>
          </cell>
          <cell r="AY6233">
            <v>0</v>
          </cell>
          <cell r="AZ6233" t="str">
            <v/>
          </cell>
          <cell r="BA6233" t="str">
            <v/>
          </cell>
          <cell r="BB6233">
            <v>0</v>
          </cell>
          <cell r="BC6233">
            <v>0</v>
          </cell>
          <cell r="BD6233" t="str">
            <v/>
          </cell>
          <cell r="BE6233">
            <v>0</v>
          </cell>
          <cell r="BF6233">
            <v>0</v>
          </cell>
          <cell r="BG6233" t="str">
            <v/>
          </cell>
          <cell r="BH6233">
            <v>0</v>
          </cell>
          <cell r="BI6233">
            <v>0</v>
          </cell>
          <cell r="BJ6233" t="str">
            <v>-/-/-</v>
          </cell>
          <cell r="BK6233" t="str">
            <v/>
          </cell>
          <cell r="BL6233" t="str">
            <v/>
          </cell>
          <cell r="BM6233" t="str">
            <v/>
          </cell>
          <cell r="BN6233" t="str">
            <v/>
          </cell>
          <cell r="BO6233">
            <v>0</v>
          </cell>
          <cell r="BP6233">
            <v>0</v>
          </cell>
          <cell r="BQ6233" t="str">
            <v/>
          </cell>
          <cell r="BR6233" t="str">
            <v/>
          </cell>
          <cell r="BS6233" t="str">
            <v/>
          </cell>
          <cell r="BT6233" t="str">
            <v/>
          </cell>
        </row>
        <row r="6234">
          <cell r="B6234">
            <v>7709537704</v>
          </cell>
          <cell r="C6234" t="str">
            <v>1047796221010</v>
          </cell>
          <cell r="D6234" t="str">
            <v>RU000A0JPWT7</v>
          </cell>
          <cell r="E6234">
            <v>0</v>
          </cell>
          <cell r="F6234">
            <v>0</v>
          </cell>
          <cell r="G6234">
            <v>0</v>
          </cell>
          <cell r="H6234">
            <v>0</v>
          </cell>
          <cell r="I6234">
            <v>0</v>
          </cell>
          <cell r="J6234">
            <v>0</v>
          </cell>
          <cell r="K6234" t="str">
            <v>РИГрупп, 02</v>
          </cell>
          <cell r="L6234" t="str">
            <v>Строительство и девелопмент</v>
          </cell>
          <cell r="M6234">
            <v>1500000000</v>
          </cell>
          <cell r="N6234" t="str">
            <v>RUB</v>
          </cell>
          <cell r="O6234" t="str">
            <v>Облигации</v>
          </cell>
          <cell r="P6234" t="str">
            <v>Дефолт по погашению</v>
          </cell>
          <cell r="Q6234">
            <v>40747</v>
          </cell>
          <cell r="R6234" t="str">
            <v>4-02-36213-R</v>
          </cell>
          <cell r="S6234" t="str">
            <v>1000</v>
          </cell>
          <cell r="T6234" t="str">
            <v/>
          </cell>
          <cell r="U6234">
            <v>2</v>
          </cell>
          <cell r="V6234">
            <v>0</v>
          </cell>
          <cell r="W6234">
            <v>0</v>
          </cell>
          <cell r="X6234">
            <v>0</v>
          </cell>
          <cell r="Y6234">
            <v>0</v>
          </cell>
          <cell r="Z6234" t="str">
            <v>второй рабочий день после даты выплаты второго купона по цене 100% от номинала.</v>
          </cell>
          <cell r="AA6234" t="str">
            <v>РИГрупп-Финанс</v>
          </cell>
          <cell r="AB6234" t="str">
            <v>Московская Биржа</v>
          </cell>
          <cell r="AC6234" t="str">
            <v/>
          </cell>
          <cell r="AD6234" t="str">
            <v>Публичное</v>
          </cell>
          <cell r="AE6234">
            <v>100</v>
          </cell>
          <cell r="AF6234">
            <v>0</v>
          </cell>
          <cell r="AG6234">
            <v>39415</v>
          </cell>
          <cell r="AH6234">
            <v>39652</v>
          </cell>
          <cell r="AI6234">
            <v>39680</v>
          </cell>
          <cell r="AJ6234">
            <v>39652</v>
          </cell>
          <cell r="AK6234">
            <v>8290</v>
          </cell>
          <cell r="AL6234" t="str">
            <v>RU000A0JPWT7</v>
          </cell>
          <cell r="AM6234">
            <v>0</v>
          </cell>
          <cell r="AN6234">
            <v>4</v>
          </cell>
          <cell r="AO6234">
            <v>0</v>
          </cell>
          <cell r="AP6234" t="str">
            <v>Россия</v>
          </cell>
          <cell r="AQ6234">
            <v>0</v>
          </cell>
          <cell r="AR6234" t="str">
            <v>1000</v>
          </cell>
          <cell r="AS6234">
            <v>0</v>
          </cell>
          <cell r="AT6234">
            <v>4256</v>
          </cell>
          <cell r="AU6234">
            <v>0</v>
          </cell>
          <cell r="AV6234" t="str">
            <v>Actual/365 (Actual/365F)</v>
          </cell>
          <cell r="AW6234">
            <v>0</v>
          </cell>
          <cell r="AX6234">
            <v>0</v>
          </cell>
          <cell r="AY6234">
            <v>0</v>
          </cell>
          <cell r="AZ6234" t="str">
            <v/>
          </cell>
          <cell r="BA6234" t="str">
            <v/>
          </cell>
          <cell r="BB6234">
            <v>0</v>
          </cell>
          <cell r="BC6234">
            <v>0</v>
          </cell>
          <cell r="BD6234" t="str">
            <v/>
          </cell>
          <cell r="BE6234">
            <v>0</v>
          </cell>
          <cell r="BF6234">
            <v>0</v>
          </cell>
          <cell r="BG6234" t="str">
            <v/>
          </cell>
          <cell r="BH6234">
            <v>0</v>
          </cell>
          <cell r="BI6234">
            <v>0</v>
          </cell>
          <cell r="BJ6234" t="str">
            <v>-/-/-</v>
          </cell>
          <cell r="BK6234" t="str">
            <v/>
          </cell>
          <cell r="BL6234" t="str">
            <v/>
          </cell>
          <cell r="BM6234" t="str">
            <v/>
          </cell>
          <cell r="BN6234" t="str">
            <v/>
          </cell>
          <cell r="BO6234">
            <v>0</v>
          </cell>
          <cell r="BP6234">
            <v>0</v>
          </cell>
          <cell r="BQ6234" t="str">
            <v/>
          </cell>
          <cell r="BR6234" t="str">
            <v/>
          </cell>
          <cell r="BS6234" t="str">
            <v/>
          </cell>
          <cell r="BT6234" t="str">
            <v/>
          </cell>
        </row>
        <row r="6235">
          <cell r="B6235">
            <v>7701874095</v>
          </cell>
          <cell r="C6235" t="str">
            <v>1107746317986</v>
          </cell>
          <cell r="D6235" t="str">
            <v>RU000A0JUDW1</v>
          </cell>
          <cell r="E6235">
            <v>0</v>
          </cell>
          <cell r="F6235">
            <v>0</v>
          </cell>
          <cell r="G6235">
            <v>0</v>
          </cell>
          <cell r="H6235">
            <v>0</v>
          </cell>
          <cell r="I6235">
            <v>0</v>
          </cell>
          <cell r="J6235">
            <v>0</v>
          </cell>
          <cell r="K6235" t="str">
            <v>Рислэнд, 01</v>
          </cell>
          <cell r="L6235" t="str">
            <v>Финансовые институты</v>
          </cell>
          <cell r="M6235">
            <v>6100000000</v>
          </cell>
          <cell r="N6235" t="str">
            <v>RUB</v>
          </cell>
          <cell r="O6235" t="str">
            <v>Облигации</v>
          </cell>
          <cell r="P6235" t="str">
            <v>В обращении</v>
          </cell>
          <cell r="Q6235">
            <v>43475</v>
          </cell>
          <cell r="R6235" t="str">
            <v>4-01-36429-R</v>
          </cell>
          <cell r="S6235" t="str">
            <v>1000</v>
          </cell>
          <cell r="T6235" t="str">
            <v/>
          </cell>
          <cell r="U6235">
            <v>2</v>
          </cell>
          <cell r="V6235">
            <v>0</v>
          </cell>
          <cell r="W6235">
            <v>0</v>
          </cell>
          <cell r="X6235">
            <v>0</v>
          </cell>
          <cell r="Y6235">
            <v>0</v>
          </cell>
          <cell r="Z6235" t="str">
            <v/>
          </cell>
          <cell r="AA6235" t="str">
            <v>Организатор: ИК ФОРА КАПИТАЛ.</v>
          </cell>
          <cell r="AB6235" t="str">
            <v>Московская Биржа (Третий уровень)</v>
          </cell>
          <cell r="AC6235" t="str">
            <v>Проспект эмиссии</v>
          </cell>
          <cell r="AD6235" t="str">
            <v>Публичное</v>
          </cell>
          <cell r="AE6235">
            <v>100</v>
          </cell>
          <cell r="AF6235">
            <v>9.4600000000000009</v>
          </cell>
          <cell r="AG6235">
            <v>41634</v>
          </cell>
          <cell r="AH6235">
            <v>41655</v>
          </cell>
          <cell r="AI6235">
            <v>41656</v>
          </cell>
          <cell r="AJ6235">
            <v>41702</v>
          </cell>
          <cell r="AK6235">
            <v>44405</v>
          </cell>
          <cell r="AL6235" t="str">
            <v>RU000A0JUDW1</v>
          </cell>
          <cell r="AM6235">
            <v>0</v>
          </cell>
          <cell r="AN6235">
            <v>4</v>
          </cell>
          <cell r="AO6235">
            <v>0</v>
          </cell>
          <cell r="AP6235" t="str">
            <v>Россия</v>
          </cell>
          <cell r="AQ6235">
            <v>0</v>
          </cell>
          <cell r="AR6235" t="str">
            <v>1000</v>
          </cell>
          <cell r="AS6235">
            <v>0</v>
          </cell>
          <cell r="AT6235">
            <v>31915</v>
          </cell>
          <cell r="AU6235">
            <v>0</v>
          </cell>
          <cell r="AV6235" t="str">
            <v>Actual/365 (Actual/365F)</v>
          </cell>
          <cell r="AW6235">
            <v>0</v>
          </cell>
          <cell r="AX6235">
            <v>0</v>
          </cell>
          <cell r="AY6235">
            <v>0</v>
          </cell>
          <cell r="AZ6235" t="str">
            <v/>
          </cell>
          <cell r="BA6235" t="str">
            <v/>
          </cell>
          <cell r="BB6235">
            <v>0</v>
          </cell>
          <cell r="BC6235">
            <v>1</v>
          </cell>
          <cell r="BD6235" t="str">
            <v/>
          </cell>
          <cell r="BE6235">
            <v>0</v>
          </cell>
          <cell r="BF6235">
            <v>0</v>
          </cell>
          <cell r="BG6235" t="str">
            <v/>
          </cell>
          <cell r="BH6235">
            <v>0</v>
          </cell>
          <cell r="BI6235">
            <v>6100000000</v>
          </cell>
          <cell r="BJ6235" t="str">
            <v>-/-/-</v>
          </cell>
          <cell r="BK6235" t="str">
            <v/>
          </cell>
          <cell r="BL6235" t="str">
            <v/>
          </cell>
          <cell r="BM6235" t="str">
            <v/>
          </cell>
          <cell r="BN6235" t="str">
            <v/>
          </cell>
          <cell r="BO6235">
            <v>0</v>
          </cell>
          <cell r="BP6235">
            <v>0</v>
          </cell>
          <cell r="BQ6235" t="str">
            <v/>
          </cell>
          <cell r="BR6235" t="str">
            <v/>
          </cell>
          <cell r="BS6235" t="str">
            <v/>
          </cell>
          <cell r="BT6235" t="str">
            <v/>
          </cell>
        </row>
        <row r="6236">
          <cell r="B6236">
            <v>7736036626</v>
          </cell>
          <cell r="C6236" t="str">
            <v>1028601440955</v>
          </cell>
          <cell r="D6236" t="str">
            <v>RU0007205548</v>
          </cell>
          <cell r="E6236">
            <v>0</v>
          </cell>
          <cell r="F6236">
            <v>0</v>
          </cell>
          <cell r="G6236">
            <v>0</v>
          </cell>
          <cell r="H6236">
            <v>0</v>
          </cell>
          <cell r="I6236">
            <v>0</v>
          </cell>
          <cell r="J6236">
            <v>0</v>
          </cell>
          <cell r="K6236" t="str">
            <v>РИТЭК, 02</v>
          </cell>
          <cell r="L6236" t="str">
            <v>Нефтегазовая отрасль</v>
          </cell>
          <cell r="M6236">
            <v>300000000</v>
          </cell>
          <cell r="N6236" t="str">
            <v>RUB</v>
          </cell>
          <cell r="O6236" t="str">
            <v>Облигации</v>
          </cell>
          <cell r="P6236" t="str">
            <v>Погашена</v>
          </cell>
          <cell r="Q6236">
            <v>38018</v>
          </cell>
          <cell r="R6236" t="str">
            <v>4-02-00019-F</v>
          </cell>
          <cell r="S6236" t="str">
            <v>1000</v>
          </cell>
          <cell r="T6236" t="str">
            <v>ГКО-ОФЗ</v>
          </cell>
          <cell r="U6236">
            <v>3</v>
          </cell>
          <cell r="V6236">
            <v>0</v>
          </cell>
          <cell r="W6236">
            <v>0</v>
          </cell>
          <cell r="X6236">
            <v>0</v>
          </cell>
          <cell r="Y6236">
            <v>0</v>
          </cell>
          <cell r="Z6236" t="str">
            <v/>
          </cell>
          <cell r="AA6236" t="str">
            <v>Зенит, ВБРР</v>
          </cell>
          <cell r="AB6236" t="str">
            <v>Московская Биржа</v>
          </cell>
          <cell r="AC6236" t="str">
            <v>досрочно погашены 2002 году</v>
          </cell>
          <cell r="AD6236" t="str">
            <v>Публичное</v>
          </cell>
          <cell r="AE6236">
            <v>0</v>
          </cell>
          <cell r="AF6236">
            <v>0</v>
          </cell>
          <cell r="AG6236">
            <v>36930</v>
          </cell>
          <cell r="AH6236">
            <v>36952</v>
          </cell>
          <cell r="AI6236">
            <v>36952</v>
          </cell>
          <cell r="AJ6236">
            <v>36952</v>
          </cell>
          <cell r="AK6236">
            <v>45</v>
          </cell>
          <cell r="AL6236" t="str">
            <v/>
          </cell>
          <cell r="AM6236">
            <v>0</v>
          </cell>
          <cell r="AN6236">
            <v>4</v>
          </cell>
          <cell r="AO6236">
            <v>0</v>
          </cell>
          <cell r="AP6236" t="str">
            <v>Россия</v>
          </cell>
          <cell r="AQ6236">
            <v>0</v>
          </cell>
          <cell r="AR6236" t="str">
            <v>0</v>
          </cell>
          <cell r="AS6236">
            <v>0</v>
          </cell>
          <cell r="AT6236">
            <v>28</v>
          </cell>
          <cell r="AU6236">
            <v>0</v>
          </cell>
          <cell r="AV6236">
            <v>0</v>
          </cell>
          <cell r="AW6236">
            <v>0</v>
          </cell>
          <cell r="AX6236">
            <v>0</v>
          </cell>
          <cell r="AY6236">
            <v>0</v>
          </cell>
          <cell r="AZ6236" t="str">
            <v/>
          </cell>
          <cell r="BA6236" t="str">
            <v/>
          </cell>
          <cell r="BB6236">
            <v>0</v>
          </cell>
          <cell r="BC6236">
            <v>0</v>
          </cell>
          <cell r="BD6236" t="str">
            <v/>
          </cell>
          <cell r="BE6236">
            <v>0</v>
          </cell>
          <cell r="BF6236">
            <v>0</v>
          </cell>
          <cell r="BG6236" t="str">
            <v/>
          </cell>
          <cell r="BH6236">
            <v>0</v>
          </cell>
          <cell r="BI6236">
            <v>0</v>
          </cell>
          <cell r="BJ6236" t="str">
            <v>-/-/-</v>
          </cell>
          <cell r="BK6236" t="str">
            <v/>
          </cell>
          <cell r="BL6236" t="str">
            <v/>
          </cell>
          <cell r="BM6236" t="str">
            <v/>
          </cell>
          <cell r="BN6236" t="str">
            <v/>
          </cell>
          <cell r="BO6236">
            <v>0</v>
          </cell>
          <cell r="BP6236">
            <v>0</v>
          </cell>
          <cell r="BQ6236" t="str">
            <v/>
          </cell>
          <cell r="BR6236" t="str">
            <v/>
          </cell>
          <cell r="BS6236" t="str">
            <v/>
          </cell>
          <cell r="BT6236" t="str">
            <v/>
          </cell>
        </row>
        <row r="6237">
          <cell r="B6237">
            <v>7736036626</v>
          </cell>
          <cell r="C6237" t="str">
            <v>1028601440955</v>
          </cell>
          <cell r="D6237" t="str">
            <v>RU0007779161</v>
          </cell>
          <cell r="E6237">
            <v>0</v>
          </cell>
          <cell r="F6237">
            <v>0</v>
          </cell>
          <cell r="G6237">
            <v>0</v>
          </cell>
          <cell r="H6237">
            <v>0</v>
          </cell>
          <cell r="I6237">
            <v>0</v>
          </cell>
          <cell r="J6237">
            <v>0</v>
          </cell>
          <cell r="K6237" t="str">
            <v>РИТЭК, 03</v>
          </cell>
          <cell r="L6237" t="str">
            <v>Нефтегазовая отрасль</v>
          </cell>
          <cell r="M6237">
            <v>700000000</v>
          </cell>
          <cell r="N6237" t="str">
            <v>RUB</v>
          </cell>
          <cell r="O6237" t="str">
            <v>Облигации</v>
          </cell>
          <cell r="P6237" t="str">
            <v>Погашена</v>
          </cell>
          <cell r="Q6237">
            <v>38300</v>
          </cell>
          <cell r="R6237" t="str">
            <v>4-03-00019-F</v>
          </cell>
          <cell r="S6237" t="str">
            <v>1000</v>
          </cell>
          <cell r="T6237" t="str">
            <v/>
          </cell>
          <cell r="U6237">
            <v>2</v>
          </cell>
          <cell r="V6237">
            <v>0</v>
          </cell>
          <cell r="W6237">
            <v>0</v>
          </cell>
          <cell r="X6237">
            <v>0</v>
          </cell>
          <cell r="Y6237">
            <v>0</v>
          </cell>
          <cell r="Z6237" t="str">
            <v>выкуп по цене 100% от номинала 12.11.02
выкуп по цене 100% от номинала 11.11.03</v>
          </cell>
          <cell r="AA6237" t="str">
            <v>Банк Зенит, МФК, МДМ-Банк</v>
          </cell>
          <cell r="AB6237" t="str">
            <v>Московская Биржа, РТС</v>
          </cell>
          <cell r="AC6237" t="str">
            <v>В случае, если процентная ставка по какому-либо купону облигаций не была установлена Эмитентом, либо не была доведена на указанных выше условиях до всех заинтересованных лиц, ставка по купону признается равной ставке в предыдущем купонном периоде.</v>
          </cell>
          <cell r="AD6237" t="str">
            <v>Публичное</v>
          </cell>
          <cell r="AE6237">
            <v>0</v>
          </cell>
          <cell r="AF6237">
            <v>0</v>
          </cell>
          <cell r="AG6237">
            <v>37181</v>
          </cell>
          <cell r="AH6237">
            <v>37208</v>
          </cell>
          <cell r="AI6237">
            <v>37208</v>
          </cell>
          <cell r="AJ6237">
            <v>37208</v>
          </cell>
          <cell r="AK6237">
            <v>46</v>
          </cell>
          <cell r="AL6237" t="str">
            <v/>
          </cell>
          <cell r="AM6237">
            <v>0</v>
          </cell>
          <cell r="AN6237">
            <v>4</v>
          </cell>
          <cell r="AO6237">
            <v>0</v>
          </cell>
          <cell r="AP6237" t="str">
            <v>Россия</v>
          </cell>
          <cell r="AQ6237">
            <v>0</v>
          </cell>
          <cell r="AR6237" t="str">
            <v>0</v>
          </cell>
          <cell r="AS6237">
            <v>0</v>
          </cell>
          <cell r="AT6237">
            <v>28</v>
          </cell>
          <cell r="AU6237">
            <v>0</v>
          </cell>
          <cell r="AV6237">
            <v>0</v>
          </cell>
          <cell r="AW6237">
            <v>0</v>
          </cell>
          <cell r="AX6237">
            <v>0</v>
          </cell>
          <cell r="AY6237">
            <v>0</v>
          </cell>
          <cell r="AZ6237" t="str">
            <v/>
          </cell>
          <cell r="BA6237" t="str">
            <v/>
          </cell>
          <cell r="BB6237">
            <v>0</v>
          </cell>
          <cell r="BC6237">
            <v>0</v>
          </cell>
          <cell r="BD6237" t="str">
            <v/>
          </cell>
          <cell r="BE6237">
            <v>0</v>
          </cell>
          <cell r="BF6237">
            <v>0</v>
          </cell>
          <cell r="BG6237" t="str">
            <v/>
          </cell>
          <cell r="BH6237">
            <v>0</v>
          </cell>
          <cell r="BI6237">
            <v>0</v>
          </cell>
          <cell r="BJ6237" t="str">
            <v>-/-/-</v>
          </cell>
          <cell r="BK6237" t="str">
            <v/>
          </cell>
          <cell r="BL6237" t="str">
            <v/>
          </cell>
          <cell r="BM6237" t="str">
            <v/>
          </cell>
          <cell r="BN6237" t="str">
            <v/>
          </cell>
          <cell r="BO6237">
            <v>0</v>
          </cell>
          <cell r="BP6237">
            <v>0</v>
          </cell>
          <cell r="BQ6237" t="str">
            <v/>
          </cell>
          <cell r="BR6237" t="str">
            <v/>
          </cell>
          <cell r="BS6237" t="str">
            <v/>
          </cell>
          <cell r="BT6237" t="str">
            <v/>
          </cell>
        </row>
        <row r="6238">
          <cell r="B6238">
            <v>7736036626</v>
          </cell>
          <cell r="C6238" t="str">
            <v>1028601440955</v>
          </cell>
          <cell r="D6238" t="str">
            <v>XS0180084914</v>
          </cell>
          <cell r="E6238">
            <v>0</v>
          </cell>
          <cell r="F6238">
            <v>0</v>
          </cell>
          <cell r="G6238">
            <v>0</v>
          </cell>
          <cell r="H6238">
            <v>0</v>
          </cell>
          <cell r="I6238">
            <v>0</v>
          </cell>
          <cell r="J6238">
            <v>0</v>
          </cell>
          <cell r="K6238" t="str">
            <v>РИТЭК, 9% 5nov2004, USD</v>
          </cell>
          <cell r="L6238" t="str">
            <v>Нефтегазовая отрасль</v>
          </cell>
          <cell r="M6238">
            <v>30000000</v>
          </cell>
          <cell r="N6238" t="str">
            <v>USD</v>
          </cell>
          <cell r="O6238" t="str">
            <v>Еврооблигации</v>
          </cell>
          <cell r="P6238" t="str">
            <v>Погашена</v>
          </cell>
          <cell r="Q6238">
            <v>38296</v>
          </cell>
          <cell r="R6238" t="str">
            <v/>
          </cell>
          <cell r="S6238" t="str">
            <v>1000</v>
          </cell>
          <cell r="T6238" t="str">
            <v/>
          </cell>
          <cell r="U6238">
            <v>4</v>
          </cell>
          <cell r="V6238">
            <v>0</v>
          </cell>
          <cell r="W6238">
            <v>0</v>
          </cell>
          <cell r="X6238">
            <v>0</v>
          </cell>
          <cell r="Y6238">
            <v>0</v>
          </cell>
          <cell r="Z6238" t="str">
            <v>Предусмотрена возможность досрочного выкупа CLN через 45 дней с даты закрытия сделки (опцион пут).</v>
          </cell>
          <cell r="AA6238" t="str">
            <v>Организатором выступил МДМ Банк</v>
          </cell>
          <cell r="AB6238" t="str">
            <v/>
          </cell>
          <cell r="AC6238" t="str">
            <v/>
          </cell>
          <cell r="AD6238" t="str">
            <v>Публичное</v>
          </cell>
          <cell r="AE6238">
            <v>0</v>
          </cell>
          <cell r="AF6238">
            <v>0</v>
          </cell>
          <cell r="AG6238">
            <v>0</v>
          </cell>
          <cell r="AH6238">
            <v>0</v>
          </cell>
          <cell r="AI6238">
            <v>37930</v>
          </cell>
          <cell r="AJ6238">
            <v>0</v>
          </cell>
          <cell r="AK6238">
            <v>729</v>
          </cell>
          <cell r="AL6238">
            <v>0</v>
          </cell>
          <cell r="AM6238">
            <v>0</v>
          </cell>
          <cell r="AN6238">
            <v>4</v>
          </cell>
          <cell r="AO6238">
            <v>1000</v>
          </cell>
          <cell r="AP6238" t="str">
            <v>Россия</v>
          </cell>
          <cell r="AQ6238">
            <v>0</v>
          </cell>
          <cell r="AR6238" t="str">
            <v>0</v>
          </cell>
          <cell r="AS6238" t="str">
            <v>100000</v>
          </cell>
          <cell r="AT6238">
            <v>28</v>
          </cell>
          <cell r="AU6238">
            <v>0</v>
          </cell>
          <cell r="AV6238">
            <v>0</v>
          </cell>
          <cell r="AW6238">
            <v>0</v>
          </cell>
          <cell r="AX6238">
            <v>0</v>
          </cell>
          <cell r="AY6238">
            <v>0</v>
          </cell>
          <cell r="AZ6238" t="str">
            <v/>
          </cell>
          <cell r="BA6238" t="str">
            <v/>
          </cell>
          <cell r="BB6238">
            <v>0</v>
          </cell>
          <cell r="BC6238">
            <v>0</v>
          </cell>
          <cell r="BD6238" t="str">
            <v/>
          </cell>
          <cell r="BE6238">
            <v>0</v>
          </cell>
          <cell r="BF6238">
            <v>0</v>
          </cell>
          <cell r="BG6238" t="str">
            <v/>
          </cell>
          <cell r="BH6238">
            <v>0</v>
          </cell>
          <cell r="BI6238">
            <v>0</v>
          </cell>
          <cell r="BJ6238" t="str">
            <v>-/-/-</v>
          </cell>
          <cell r="BK6238" t="str">
            <v/>
          </cell>
          <cell r="BL6238" t="str">
            <v/>
          </cell>
          <cell r="BM6238" t="str">
            <v/>
          </cell>
          <cell r="BN6238" t="str">
            <v/>
          </cell>
          <cell r="BO6238">
            <v>0</v>
          </cell>
          <cell r="BP6238">
            <v>0</v>
          </cell>
          <cell r="BQ6238" t="str">
            <v/>
          </cell>
          <cell r="BR6238" t="str">
            <v/>
          </cell>
          <cell r="BS6238" t="str">
            <v/>
          </cell>
          <cell r="BT6238" t="str">
            <v/>
          </cell>
        </row>
        <row r="6239">
          <cell r="B6239">
            <v>6671296068</v>
          </cell>
          <cell r="C6239" t="str">
            <v>1096671012195</v>
          </cell>
          <cell r="D6239" t="str">
            <v>RU000A0JQP28</v>
          </cell>
          <cell r="E6239">
            <v>0</v>
          </cell>
          <cell r="F6239">
            <v>0</v>
          </cell>
          <cell r="G6239">
            <v>0</v>
          </cell>
          <cell r="H6239">
            <v>0</v>
          </cell>
          <cell r="I6239">
            <v>0</v>
          </cell>
          <cell r="J6239">
            <v>0</v>
          </cell>
          <cell r="K6239" t="str">
            <v>Риэл-лизинг Инвест, 01</v>
          </cell>
          <cell r="L6239" t="str">
            <v>Финансовые институты</v>
          </cell>
          <cell r="M6239">
            <v>2000000000</v>
          </cell>
          <cell r="N6239" t="str">
            <v>RUB</v>
          </cell>
          <cell r="O6239" t="str">
            <v>Облигации</v>
          </cell>
          <cell r="P6239" t="str">
            <v>Погашена</v>
          </cell>
          <cell r="Q6239">
            <v>41992</v>
          </cell>
          <cell r="R6239" t="str">
            <v>4-01-36379-R</v>
          </cell>
          <cell r="S6239" t="str">
            <v>1000</v>
          </cell>
          <cell r="T6239" t="str">
            <v/>
          </cell>
          <cell r="U6239">
            <v>2</v>
          </cell>
          <cell r="V6239">
            <v>0</v>
          </cell>
          <cell r="W6239">
            <v>0</v>
          </cell>
          <cell r="X6239">
            <v>0</v>
          </cell>
          <cell r="Y6239">
            <v>0</v>
          </cell>
          <cell r="Z6239" t="str">
            <v/>
          </cell>
          <cell r="AA6239" t="str">
            <v>ИНФИНА</v>
          </cell>
          <cell r="AB6239" t="str">
            <v>Московская Биржа (Третий уровень)</v>
          </cell>
          <cell r="AC6239" t="str">
            <v>Оферта - 10 октября 2014 г. Период предъявления бумаг к выкупу - с 3 по 9 октября 2014 г. Объем выкупа - 1 300 510 штук но номинальной стоимости.</v>
          </cell>
          <cell r="AD6239" t="str">
            <v>Публичное</v>
          </cell>
          <cell r="AE6239">
            <v>100</v>
          </cell>
          <cell r="AF6239">
            <v>0</v>
          </cell>
          <cell r="AG6239">
            <v>40155</v>
          </cell>
          <cell r="AH6239">
            <v>40172</v>
          </cell>
          <cell r="AI6239">
            <v>40172</v>
          </cell>
          <cell r="AJ6239">
            <v>40225</v>
          </cell>
          <cell r="AK6239">
            <v>11838</v>
          </cell>
          <cell r="AL6239" t="str">
            <v>RU000A0JQP28</v>
          </cell>
          <cell r="AM6239">
            <v>0</v>
          </cell>
          <cell r="AN6239">
            <v>4</v>
          </cell>
          <cell r="AO6239">
            <v>0</v>
          </cell>
          <cell r="AP6239" t="str">
            <v>Россия</v>
          </cell>
          <cell r="AQ6239">
            <v>0</v>
          </cell>
          <cell r="AR6239" t="str">
            <v>0</v>
          </cell>
          <cell r="AS6239">
            <v>0</v>
          </cell>
          <cell r="AT6239">
            <v>12617</v>
          </cell>
          <cell r="AU6239">
            <v>0</v>
          </cell>
          <cell r="AV6239" t="str">
            <v>Actual/365 (Actual/365F)</v>
          </cell>
          <cell r="AW6239">
            <v>0</v>
          </cell>
          <cell r="AX6239">
            <v>0</v>
          </cell>
          <cell r="AY6239">
            <v>0</v>
          </cell>
          <cell r="AZ6239" t="str">
            <v/>
          </cell>
          <cell r="BA6239" t="str">
            <v/>
          </cell>
          <cell r="BB6239">
            <v>0</v>
          </cell>
          <cell r="BC6239">
            <v>0</v>
          </cell>
          <cell r="BD6239" t="str">
            <v/>
          </cell>
          <cell r="BE6239">
            <v>0</v>
          </cell>
          <cell r="BF6239">
            <v>0</v>
          </cell>
          <cell r="BG6239" t="str">
            <v/>
          </cell>
          <cell r="BH6239">
            <v>0</v>
          </cell>
          <cell r="BI6239">
            <v>0</v>
          </cell>
          <cell r="BJ6239" t="str">
            <v>-/-/-</v>
          </cell>
          <cell r="BK6239" t="str">
            <v/>
          </cell>
          <cell r="BL6239" t="str">
            <v/>
          </cell>
          <cell r="BM6239" t="str">
            <v/>
          </cell>
          <cell r="BN6239" t="str">
            <v/>
          </cell>
          <cell r="BO6239">
            <v>0</v>
          </cell>
          <cell r="BP6239">
            <v>0</v>
          </cell>
          <cell r="BQ6239" t="str">
            <v/>
          </cell>
          <cell r="BR6239" t="str">
            <v/>
          </cell>
          <cell r="BS6239" t="str">
            <v/>
          </cell>
          <cell r="BT6239" t="str">
            <v/>
          </cell>
        </row>
        <row r="6240">
          <cell r="B6240">
            <v>7705922134</v>
          </cell>
          <cell r="C6240" t="str">
            <v>1107746540439</v>
          </cell>
          <cell r="D6240" t="str">
            <v>RU000A0JR548</v>
          </cell>
          <cell r="E6240">
            <v>0</v>
          </cell>
          <cell r="F6240">
            <v>0</v>
          </cell>
          <cell r="G6240">
            <v>0</v>
          </cell>
          <cell r="H6240">
            <v>0</v>
          </cell>
          <cell r="I6240">
            <v>0</v>
          </cell>
          <cell r="J6240">
            <v>0</v>
          </cell>
          <cell r="K6240" t="str">
            <v>РК Казначей, 01</v>
          </cell>
          <cell r="L6240" t="str">
            <v>Финансовые институты</v>
          </cell>
          <cell r="M6240">
            <v>3000000000</v>
          </cell>
          <cell r="N6240" t="str">
            <v>RUB</v>
          </cell>
          <cell r="O6240" t="str">
            <v>Облигации</v>
          </cell>
          <cell r="P6240" t="str">
            <v>Досрочно погашена</v>
          </cell>
          <cell r="Q6240">
            <v>42328</v>
          </cell>
          <cell r="R6240" t="str">
            <v>4-01-36397-R</v>
          </cell>
          <cell r="S6240" t="str">
            <v>1000</v>
          </cell>
          <cell r="T6240" t="str">
            <v/>
          </cell>
          <cell r="U6240">
            <v>2</v>
          </cell>
          <cell r="V6240">
            <v>0</v>
          </cell>
          <cell r="W6240">
            <v>0</v>
          </cell>
          <cell r="X6240">
            <v>0</v>
          </cell>
          <cell r="Y6240">
            <v>0</v>
          </cell>
          <cell r="Z6240" t="str">
            <v>оферта через 2 года</v>
          </cell>
          <cell r="AA6240" t="str">
            <v>Организаторы: ООО «Ренессанс Брокер» и ООО «УРАЛСИБ Кэпитал».</v>
          </cell>
          <cell r="AB6240" t="str">
            <v>Московская Биржа (Внесписочные ценные бумаги)</v>
          </cell>
          <cell r="AC6240" t="str">
            <v>Поручителем по выпуску выступит Renaissance Financial Holdings LimitedОткрытие книги заявок - 10 ноября 2010 годаЗакрытие книги заявок - 23 ноября 2010 года.Средства привлекаются «Ренессансом» для финансирования Ренессанс Файнэншл Холдингз Лимитед и группы компаний Ренессанс Капитал.Эмитент принял решение о досрочном погашении облигаций 22 ноября 2013г.</v>
          </cell>
          <cell r="AD6240" t="str">
            <v>Публичное</v>
          </cell>
          <cell r="AE6240">
            <v>100</v>
          </cell>
          <cell r="AF6240">
            <v>10.78</v>
          </cell>
          <cell r="AG6240">
            <v>40430</v>
          </cell>
          <cell r="AH6240">
            <v>40508</v>
          </cell>
          <cell r="AI6240">
            <v>40508</v>
          </cell>
          <cell r="AJ6240">
            <v>40616</v>
          </cell>
          <cell r="AK6240">
            <v>13255</v>
          </cell>
          <cell r="AL6240" t="str">
            <v>RU000A0JR548</v>
          </cell>
          <cell r="AM6240">
            <v>0</v>
          </cell>
          <cell r="AN6240">
            <v>4</v>
          </cell>
          <cell r="AO6240">
            <v>0</v>
          </cell>
          <cell r="AP6240" t="str">
            <v>Россия</v>
          </cell>
          <cell r="AQ6240">
            <v>0</v>
          </cell>
          <cell r="AR6240" t="str">
            <v>1000</v>
          </cell>
          <cell r="AS6240">
            <v>0</v>
          </cell>
          <cell r="AT6240">
            <v>14260</v>
          </cell>
          <cell r="AU6240">
            <v>41600</v>
          </cell>
          <cell r="AV6240" t="str">
            <v>Actual/365 (Actual/365F)</v>
          </cell>
          <cell r="AW6240">
            <v>0</v>
          </cell>
          <cell r="AX6240">
            <v>0</v>
          </cell>
          <cell r="AY6240">
            <v>0</v>
          </cell>
          <cell r="AZ6240" t="str">
            <v/>
          </cell>
          <cell r="BA6240" t="str">
            <v/>
          </cell>
          <cell r="BB6240">
            <v>0</v>
          </cell>
          <cell r="BC6240">
            <v>0</v>
          </cell>
          <cell r="BD6240" t="str">
            <v/>
          </cell>
          <cell r="BE6240">
            <v>0</v>
          </cell>
          <cell r="BF6240">
            <v>0</v>
          </cell>
          <cell r="BG6240" t="str">
            <v/>
          </cell>
          <cell r="BH6240">
            <v>0</v>
          </cell>
          <cell r="BI6240">
            <v>0</v>
          </cell>
          <cell r="BJ6240" t="str">
            <v>-/-/-</v>
          </cell>
          <cell r="BK6240" t="str">
            <v/>
          </cell>
          <cell r="BL6240" t="str">
            <v/>
          </cell>
          <cell r="BM6240" t="str">
            <v/>
          </cell>
          <cell r="BN6240" t="str">
            <v/>
          </cell>
          <cell r="BO6240">
            <v>0</v>
          </cell>
          <cell r="BP6240">
            <v>0</v>
          </cell>
          <cell r="BQ6240" t="str">
            <v/>
          </cell>
          <cell r="BR6240" t="str">
            <v/>
          </cell>
          <cell r="BS6240" t="str">
            <v/>
          </cell>
          <cell r="BT6240" t="str">
            <v/>
          </cell>
        </row>
        <row r="6241">
          <cell r="B6241">
            <v>7705922134</v>
          </cell>
          <cell r="C6241" t="str">
            <v>1107746540439</v>
          </cell>
          <cell r="D6241" t="str">
            <v/>
          </cell>
          <cell r="E6241">
            <v>0</v>
          </cell>
          <cell r="F6241">
            <v>0</v>
          </cell>
          <cell r="G6241">
            <v>0</v>
          </cell>
          <cell r="H6241">
            <v>0</v>
          </cell>
          <cell r="I6241">
            <v>0</v>
          </cell>
          <cell r="J6241">
            <v>0</v>
          </cell>
          <cell r="K6241" t="str">
            <v>РК Казначей, 02</v>
          </cell>
          <cell r="L6241" t="str">
            <v>Финансовые институты</v>
          </cell>
          <cell r="M6241">
            <v>4000000000</v>
          </cell>
          <cell r="N6241" t="str">
            <v>RUB</v>
          </cell>
          <cell r="O6241" t="str">
            <v>Облигации</v>
          </cell>
          <cell r="P6241" t="str">
            <v>Аннулирована</v>
          </cell>
          <cell r="Q6241">
            <v>0</v>
          </cell>
          <cell r="R6241" t="str">
            <v>4-02-36397-R</v>
          </cell>
          <cell r="S6241" t="str">
            <v>1000</v>
          </cell>
          <cell r="T6241" t="str">
            <v/>
          </cell>
          <cell r="U6241">
            <v>0</v>
          </cell>
          <cell r="V6241">
            <v>0</v>
          </cell>
          <cell r="W6241">
            <v>0</v>
          </cell>
          <cell r="X6241">
            <v>0</v>
          </cell>
          <cell r="Y6241">
            <v>0</v>
          </cell>
          <cell r="Z6241" t="str">
            <v>в соответствии с эмиссионными документами</v>
          </cell>
          <cell r="AA6241" t="str">
            <v>Ренессанс Брокер</v>
          </cell>
          <cell r="AB6241" t="str">
            <v/>
          </cell>
          <cell r="AC6241" t="str">
            <v>Поручитель - "Ренессанс Файнэншл Холдингз Лимитед"</v>
          </cell>
          <cell r="AD6241" t="str">
            <v>Публичное</v>
          </cell>
          <cell r="AE6241">
            <v>100</v>
          </cell>
          <cell r="AF6241">
            <v>0</v>
          </cell>
          <cell r="AG6241">
            <v>40430</v>
          </cell>
          <cell r="AH6241">
            <v>0</v>
          </cell>
          <cell r="AI6241">
            <v>0</v>
          </cell>
          <cell r="AJ6241">
            <v>0</v>
          </cell>
          <cell r="AK6241">
            <v>13256</v>
          </cell>
          <cell r="AL6241">
            <v>0</v>
          </cell>
          <cell r="AM6241">
            <v>0</v>
          </cell>
          <cell r="AN6241">
            <v>4</v>
          </cell>
          <cell r="AO6241">
            <v>0</v>
          </cell>
          <cell r="AP6241" t="str">
            <v>Россия</v>
          </cell>
          <cell r="AQ6241">
            <v>0</v>
          </cell>
          <cell r="AR6241" t="str">
            <v>1000</v>
          </cell>
          <cell r="AS6241">
            <v>0</v>
          </cell>
          <cell r="AT6241">
            <v>14260</v>
          </cell>
          <cell r="AU6241">
            <v>0</v>
          </cell>
          <cell r="AV6241">
            <v>0</v>
          </cell>
          <cell r="AW6241">
            <v>0</v>
          </cell>
          <cell r="AX6241">
            <v>0</v>
          </cell>
          <cell r="AY6241">
            <v>0</v>
          </cell>
          <cell r="AZ6241" t="str">
            <v/>
          </cell>
          <cell r="BA6241" t="str">
            <v/>
          </cell>
          <cell r="BB6241">
            <v>0</v>
          </cell>
          <cell r="BC6241">
            <v>0</v>
          </cell>
          <cell r="BD6241" t="str">
            <v/>
          </cell>
          <cell r="BE6241">
            <v>0</v>
          </cell>
          <cell r="BF6241">
            <v>0</v>
          </cell>
          <cell r="BG6241" t="str">
            <v/>
          </cell>
          <cell r="BH6241">
            <v>0</v>
          </cell>
          <cell r="BI6241">
            <v>0</v>
          </cell>
          <cell r="BJ6241" t="str">
            <v>-/-/-</v>
          </cell>
          <cell r="BK6241" t="str">
            <v/>
          </cell>
          <cell r="BL6241" t="str">
            <v/>
          </cell>
          <cell r="BM6241" t="str">
            <v/>
          </cell>
          <cell r="BN6241" t="str">
            <v/>
          </cell>
          <cell r="BO6241">
            <v>0</v>
          </cell>
          <cell r="BP6241">
            <v>0</v>
          </cell>
          <cell r="BQ6241" t="str">
            <v/>
          </cell>
          <cell r="BR6241" t="str">
            <v/>
          </cell>
          <cell r="BS6241" t="str">
            <v/>
          </cell>
          <cell r="BT6241" t="str">
            <v/>
          </cell>
        </row>
        <row r="6242">
          <cell r="B6242">
            <v>7705922134</v>
          </cell>
          <cell r="C6242" t="str">
            <v>1107746540439</v>
          </cell>
          <cell r="D6242" t="str">
            <v/>
          </cell>
          <cell r="E6242">
            <v>0</v>
          </cell>
          <cell r="F6242">
            <v>0</v>
          </cell>
          <cell r="G6242">
            <v>0</v>
          </cell>
          <cell r="H6242">
            <v>0</v>
          </cell>
          <cell r="I6242">
            <v>0</v>
          </cell>
          <cell r="J6242">
            <v>0</v>
          </cell>
          <cell r="K6242" t="str">
            <v>РК Казначей, 03</v>
          </cell>
          <cell r="L6242" t="str">
            <v>Финансовые институты</v>
          </cell>
          <cell r="M6242">
            <v>5000000000</v>
          </cell>
          <cell r="N6242" t="str">
            <v>RUB</v>
          </cell>
          <cell r="O6242" t="str">
            <v>Облигации</v>
          </cell>
          <cell r="P6242" t="str">
            <v>Аннулирована</v>
          </cell>
          <cell r="Q6242">
            <v>0</v>
          </cell>
          <cell r="R6242" t="str">
            <v>4-03-36397-R</v>
          </cell>
          <cell r="S6242" t="str">
            <v>1000</v>
          </cell>
          <cell r="T6242" t="str">
            <v/>
          </cell>
          <cell r="U6242">
            <v>0</v>
          </cell>
          <cell r="V6242">
            <v>0</v>
          </cell>
          <cell r="W6242">
            <v>0</v>
          </cell>
          <cell r="X6242">
            <v>0</v>
          </cell>
          <cell r="Y6242">
            <v>0</v>
          </cell>
          <cell r="Z6242" t="str">
            <v>в соответствии с эмиссионными документами</v>
          </cell>
          <cell r="AA6242" t="str">
            <v>Ренессанс Брокер</v>
          </cell>
          <cell r="AB6242" t="str">
            <v/>
          </cell>
          <cell r="AC6242" t="str">
            <v>Поручитель - "Ренессанс Файнэншл Холдингз Лимитед"</v>
          </cell>
          <cell r="AD6242" t="str">
            <v>Публичное</v>
          </cell>
          <cell r="AE6242">
            <v>100</v>
          </cell>
          <cell r="AF6242">
            <v>0</v>
          </cell>
          <cell r="AG6242">
            <v>40430</v>
          </cell>
          <cell r="AH6242">
            <v>0</v>
          </cell>
          <cell r="AI6242">
            <v>0</v>
          </cell>
          <cell r="AJ6242">
            <v>0</v>
          </cell>
          <cell r="AK6242">
            <v>13257</v>
          </cell>
          <cell r="AL6242">
            <v>0</v>
          </cell>
          <cell r="AM6242">
            <v>0</v>
          </cell>
          <cell r="AN6242">
            <v>4</v>
          </cell>
          <cell r="AO6242">
            <v>0</v>
          </cell>
          <cell r="AP6242" t="str">
            <v>Россия</v>
          </cell>
          <cell r="AQ6242">
            <v>0</v>
          </cell>
          <cell r="AR6242" t="str">
            <v>1000</v>
          </cell>
          <cell r="AS6242">
            <v>0</v>
          </cell>
          <cell r="AT6242">
            <v>14260</v>
          </cell>
          <cell r="AU6242">
            <v>0</v>
          </cell>
          <cell r="AV6242">
            <v>0</v>
          </cell>
          <cell r="AW6242">
            <v>0</v>
          </cell>
          <cell r="AX6242">
            <v>0</v>
          </cell>
          <cell r="AY6242">
            <v>0</v>
          </cell>
          <cell r="AZ6242" t="str">
            <v/>
          </cell>
          <cell r="BA6242" t="str">
            <v/>
          </cell>
          <cell r="BB6242">
            <v>0</v>
          </cell>
          <cell r="BC6242">
            <v>0</v>
          </cell>
          <cell r="BD6242" t="str">
            <v/>
          </cell>
          <cell r="BE6242">
            <v>0</v>
          </cell>
          <cell r="BF6242">
            <v>0</v>
          </cell>
          <cell r="BG6242" t="str">
            <v/>
          </cell>
          <cell r="BH6242">
            <v>0</v>
          </cell>
          <cell r="BI6242">
            <v>0</v>
          </cell>
          <cell r="BJ6242" t="str">
            <v>-/-/-</v>
          </cell>
          <cell r="BK6242" t="str">
            <v/>
          </cell>
          <cell r="BL6242" t="str">
            <v/>
          </cell>
          <cell r="BM6242" t="str">
            <v/>
          </cell>
          <cell r="BN6242" t="str">
            <v/>
          </cell>
          <cell r="BO6242">
            <v>0</v>
          </cell>
          <cell r="BP6242">
            <v>0</v>
          </cell>
          <cell r="BQ6242" t="str">
            <v/>
          </cell>
          <cell r="BR6242" t="str">
            <v/>
          </cell>
          <cell r="BS6242" t="str">
            <v/>
          </cell>
          <cell r="BT6242" t="str">
            <v/>
          </cell>
        </row>
        <row r="6243">
          <cell r="B6243">
            <v>7730128528</v>
          </cell>
          <cell r="C6243" t="str">
            <v>1027700535829</v>
          </cell>
          <cell r="D6243" t="str">
            <v>RU000A0GJAL9</v>
          </cell>
          <cell r="E6243">
            <v>0</v>
          </cell>
          <cell r="F6243">
            <v>0</v>
          </cell>
          <cell r="G6243">
            <v>0</v>
          </cell>
          <cell r="H6243">
            <v>0</v>
          </cell>
          <cell r="I6243">
            <v>0</v>
          </cell>
          <cell r="J6243">
            <v>0</v>
          </cell>
          <cell r="K6243" t="str">
            <v>РК-Газсетьсервис, 01</v>
          </cell>
          <cell r="L6243" t="str">
            <v>Торговля и ритэйл</v>
          </cell>
          <cell r="M6243">
            <v>1000000000</v>
          </cell>
          <cell r="N6243" t="str">
            <v>RUB</v>
          </cell>
          <cell r="O6243" t="str">
            <v>Облигации</v>
          </cell>
          <cell r="P6243" t="str">
            <v>Погашена</v>
          </cell>
          <cell r="Q6243">
            <v>39030</v>
          </cell>
          <cell r="R6243" t="str">
            <v>4-01-36100-R</v>
          </cell>
          <cell r="S6243" t="str">
            <v>1000</v>
          </cell>
          <cell r="T6243" t="str">
            <v/>
          </cell>
          <cell r="U6243">
            <v>2</v>
          </cell>
          <cell r="V6243">
            <v>0</v>
          </cell>
          <cell r="W6243">
            <v>0</v>
          </cell>
          <cell r="X6243">
            <v>0</v>
          </cell>
          <cell r="Y6243">
            <v>0</v>
          </cell>
          <cell r="Z6243" t="str">
            <v/>
          </cell>
          <cell r="AA6243" t="str">
            <v>Организатор - Росбанк</v>
          </cell>
          <cell r="AB6243" t="str">
            <v/>
          </cell>
          <cell r="AC6243" t="str">
            <v>открытая подписка, внебиржевое размещение.Поручители - МАЗК-Сервис, ЕР Трейдинг</v>
          </cell>
          <cell r="AD6243" t="str">
            <v/>
          </cell>
          <cell r="AE6243">
            <v>100</v>
          </cell>
          <cell r="AF6243">
            <v>0</v>
          </cell>
          <cell r="AG6243">
            <v>38643</v>
          </cell>
          <cell r="AH6243">
            <v>38666</v>
          </cell>
          <cell r="AI6243">
            <v>38666</v>
          </cell>
          <cell r="AJ6243">
            <v>38666</v>
          </cell>
          <cell r="AK6243">
            <v>5047</v>
          </cell>
          <cell r="AL6243">
            <v>0</v>
          </cell>
          <cell r="AM6243">
            <v>0</v>
          </cell>
          <cell r="AN6243">
            <v>4</v>
          </cell>
          <cell r="AO6243">
            <v>0</v>
          </cell>
          <cell r="AP6243" t="str">
            <v>Россия</v>
          </cell>
          <cell r="AQ6243">
            <v>0</v>
          </cell>
          <cell r="AR6243" t="str">
            <v>0</v>
          </cell>
          <cell r="AS6243">
            <v>0</v>
          </cell>
          <cell r="AT6243">
            <v>2746</v>
          </cell>
          <cell r="AU6243">
            <v>0</v>
          </cell>
          <cell r="AV6243" t="str">
            <v>Actual/365 (Actual/365F)</v>
          </cell>
          <cell r="AW6243">
            <v>0</v>
          </cell>
          <cell r="AX6243">
            <v>0</v>
          </cell>
          <cell r="AY6243">
            <v>0</v>
          </cell>
          <cell r="AZ6243" t="str">
            <v/>
          </cell>
          <cell r="BA6243" t="str">
            <v/>
          </cell>
          <cell r="BB6243">
            <v>0</v>
          </cell>
          <cell r="BC6243">
            <v>0</v>
          </cell>
          <cell r="BD6243" t="str">
            <v/>
          </cell>
          <cell r="BE6243">
            <v>0</v>
          </cell>
          <cell r="BF6243">
            <v>0</v>
          </cell>
          <cell r="BG6243" t="str">
            <v/>
          </cell>
          <cell r="BH6243">
            <v>0</v>
          </cell>
          <cell r="BI6243">
            <v>0</v>
          </cell>
          <cell r="BJ6243" t="str">
            <v>-/-/-</v>
          </cell>
          <cell r="BK6243" t="str">
            <v/>
          </cell>
          <cell r="BL6243" t="str">
            <v/>
          </cell>
          <cell r="BM6243" t="str">
            <v/>
          </cell>
          <cell r="BN6243" t="str">
            <v/>
          </cell>
          <cell r="BO6243">
            <v>0</v>
          </cell>
          <cell r="BP6243">
            <v>0</v>
          </cell>
          <cell r="BQ6243" t="str">
            <v/>
          </cell>
          <cell r="BR6243" t="str">
            <v/>
          </cell>
          <cell r="BS6243" t="str">
            <v/>
          </cell>
          <cell r="BT6243" t="str">
            <v/>
          </cell>
        </row>
        <row r="6244">
          <cell r="B6244">
            <v>7730128528</v>
          </cell>
          <cell r="C6244" t="str">
            <v>1027700535829</v>
          </cell>
          <cell r="D6244" t="str">
            <v>RU000A0JPDA7</v>
          </cell>
          <cell r="E6244">
            <v>0</v>
          </cell>
          <cell r="F6244">
            <v>0</v>
          </cell>
          <cell r="G6244">
            <v>0</v>
          </cell>
          <cell r="H6244">
            <v>0</v>
          </cell>
          <cell r="I6244">
            <v>0</v>
          </cell>
          <cell r="J6244">
            <v>0</v>
          </cell>
          <cell r="K6244" t="str">
            <v>РК-Газсетьсервис, 02</v>
          </cell>
          <cell r="L6244" t="str">
            <v>Торговля и ритэйл</v>
          </cell>
          <cell r="M6244">
            <v>1000000000</v>
          </cell>
          <cell r="N6244" t="str">
            <v>RUB</v>
          </cell>
          <cell r="O6244" t="str">
            <v>Облигации</v>
          </cell>
          <cell r="P6244" t="str">
            <v>Дефолт по погашению</v>
          </cell>
          <cell r="Q6244">
            <v>40399</v>
          </cell>
          <cell r="R6244" t="str">
            <v>4-02-36100-R</v>
          </cell>
          <cell r="S6244" t="str">
            <v>1000</v>
          </cell>
          <cell r="T6244" t="str">
            <v/>
          </cell>
          <cell r="U6244">
            <v>2</v>
          </cell>
          <cell r="V6244">
            <v>0</v>
          </cell>
          <cell r="W6244">
            <v>0</v>
          </cell>
          <cell r="X6244">
            <v>0</v>
          </cell>
          <cell r="Y6244">
            <v>0</v>
          </cell>
          <cell r="Z6244" t="str">
            <v>5-й рабочий день с даты окончания второго купона по номиналу</v>
          </cell>
          <cell r="AA6244" t="str">
            <v>Организатор - РОСБАНК</v>
          </cell>
          <cell r="AB6244" t="str">
            <v>Московская Биржа</v>
          </cell>
          <cell r="AC6244" t="str">
            <v>Закрытая подписка. Круг потенциальных приобретателей ценных бумаг: ООО «Управляющая Компания Росбанка» Д.У.» 
Поручительство - ООО «МАЗК – Сервис», ООО «ВЕГАПРОЕКТ»</v>
          </cell>
          <cell r="AD6244" t="str">
            <v>Частное</v>
          </cell>
          <cell r="AE6244">
            <v>100</v>
          </cell>
          <cell r="AF6244">
            <v>0</v>
          </cell>
          <cell r="AG6244">
            <v>39301</v>
          </cell>
          <cell r="AH6244">
            <v>39307</v>
          </cell>
          <cell r="AI6244">
            <v>39318</v>
          </cell>
          <cell r="AJ6244">
            <v>39422</v>
          </cell>
          <cell r="AK6244">
            <v>7809</v>
          </cell>
          <cell r="AL6244" t="str">
            <v>RU000A0JPDA7</v>
          </cell>
          <cell r="AM6244">
            <v>0</v>
          </cell>
          <cell r="AN6244">
            <v>4</v>
          </cell>
          <cell r="AO6244">
            <v>0</v>
          </cell>
          <cell r="AP6244" t="str">
            <v>Россия</v>
          </cell>
          <cell r="AQ6244">
            <v>0</v>
          </cell>
          <cell r="AR6244">
            <v>0</v>
          </cell>
          <cell r="AS6244">
            <v>0</v>
          </cell>
          <cell r="AT6244">
            <v>2746</v>
          </cell>
          <cell r="AU6244">
            <v>0</v>
          </cell>
          <cell r="AV6244" t="str">
            <v>Actual/365 (Actual/365F)</v>
          </cell>
          <cell r="AW6244">
            <v>0</v>
          </cell>
          <cell r="AX6244">
            <v>0</v>
          </cell>
          <cell r="AY6244">
            <v>0</v>
          </cell>
          <cell r="AZ6244" t="str">
            <v/>
          </cell>
          <cell r="BA6244" t="str">
            <v/>
          </cell>
          <cell r="BB6244">
            <v>0</v>
          </cell>
          <cell r="BC6244">
            <v>0</v>
          </cell>
          <cell r="BD6244" t="str">
            <v/>
          </cell>
          <cell r="BE6244">
            <v>0</v>
          </cell>
          <cell r="BF6244">
            <v>0</v>
          </cell>
          <cell r="BG6244" t="str">
            <v/>
          </cell>
          <cell r="BH6244">
            <v>0</v>
          </cell>
          <cell r="BI6244">
            <v>0</v>
          </cell>
          <cell r="BJ6244" t="str">
            <v>-/-/-</v>
          </cell>
          <cell r="BK6244" t="str">
            <v/>
          </cell>
          <cell r="BL6244" t="str">
            <v/>
          </cell>
          <cell r="BM6244" t="str">
            <v/>
          </cell>
          <cell r="BN6244" t="str">
            <v/>
          </cell>
          <cell r="BO6244">
            <v>0</v>
          </cell>
          <cell r="BP6244">
            <v>0</v>
          </cell>
          <cell r="BQ6244" t="str">
            <v/>
          </cell>
          <cell r="BR6244" t="str">
            <v/>
          </cell>
          <cell r="BS6244" t="str">
            <v/>
          </cell>
          <cell r="BT6244" t="str">
            <v/>
          </cell>
        </row>
        <row r="6245">
          <cell r="B6245">
            <v>5018128089</v>
          </cell>
          <cell r="C6245" t="str">
            <v>1085018005368</v>
          </cell>
          <cell r="D6245" t="str">
            <v/>
          </cell>
          <cell r="E6245">
            <v>0</v>
          </cell>
          <cell r="F6245">
            <v>0</v>
          </cell>
          <cell r="G6245">
            <v>0</v>
          </cell>
          <cell r="H6245">
            <v>0</v>
          </cell>
          <cell r="I6245">
            <v>0</v>
          </cell>
          <cell r="J6245">
            <v>0</v>
          </cell>
          <cell r="K6245" t="str">
            <v>РКК Энергия-Финанс, 01</v>
          </cell>
          <cell r="L6245" t="str">
            <v>Другие отрасли</v>
          </cell>
          <cell r="M6245">
            <v>2400000000</v>
          </cell>
          <cell r="N6245" t="str">
            <v>RUB</v>
          </cell>
          <cell r="O6245" t="str">
            <v>Облигации</v>
          </cell>
          <cell r="P6245" t="str">
            <v>Аннулирована</v>
          </cell>
          <cell r="Q6245">
            <v>0</v>
          </cell>
          <cell r="R6245" t="str">
            <v>4-01-36367-R</v>
          </cell>
          <cell r="S6245" t="str">
            <v>1000</v>
          </cell>
          <cell r="T6245" t="str">
            <v/>
          </cell>
          <cell r="U6245">
            <v>2</v>
          </cell>
          <cell r="V6245">
            <v>0</v>
          </cell>
          <cell r="W6245">
            <v>0</v>
          </cell>
          <cell r="X6245">
            <v>0</v>
          </cell>
          <cell r="Y6245">
            <v>0</v>
          </cell>
          <cell r="Z6245" t="str">
            <v>в соответствии с эмиссионными документами по номиналу</v>
          </cell>
          <cell r="AA6245" t="str">
            <v>Русские Фонды, ИК Проспект</v>
          </cell>
          <cell r="AB6245" t="str">
            <v>Московская Биржа</v>
          </cell>
          <cell r="AC6245" t="str">
            <v>Облигации не размещались. Поручительство - ОАО РКК ЭНЕРГИЯ</v>
          </cell>
          <cell r="AD6245" t="str">
            <v>Публичное</v>
          </cell>
          <cell r="AE6245">
            <v>100</v>
          </cell>
          <cell r="AF6245">
            <v>0</v>
          </cell>
          <cell r="AG6245">
            <v>39954</v>
          </cell>
          <cell r="AH6245">
            <v>0</v>
          </cell>
          <cell r="AI6245">
            <v>0</v>
          </cell>
          <cell r="AJ6245">
            <v>0</v>
          </cell>
          <cell r="AK6245">
            <v>10716</v>
          </cell>
          <cell r="AL6245" t="str">
            <v/>
          </cell>
          <cell r="AM6245">
            <v>0</v>
          </cell>
          <cell r="AN6245">
            <v>4</v>
          </cell>
          <cell r="AO6245">
            <v>0</v>
          </cell>
          <cell r="AP6245" t="str">
            <v>Россия</v>
          </cell>
          <cell r="AQ6245">
            <v>0</v>
          </cell>
          <cell r="AR6245" t="str">
            <v>1000</v>
          </cell>
          <cell r="AS6245">
            <v>0</v>
          </cell>
          <cell r="AT6245">
            <v>10772</v>
          </cell>
          <cell r="AU6245">
            <v>0</v>
          </cell>
          <cell r="AV6245">
            <v>0</v>
          </cell>
          <cell r="AW6245">
            <v>0</v>
          </cell>
          <cell r="AX6245">
            <v>0</v>
          </cell>
          <cell r="AY6245">
            <v>0</v>
          </cell>
          <cell r="AZ6245" t="str">
            <v/>
          </cell>
          <cell r="BA6245" t="str">
            <v/>
          </cell>
          <cell r="BB6245">
            <v>0</v>
          </cell>
          <cell r="BC6245">
            <v>0</v>
          </cell>
          <cell r="BD6245" t="str">
            <v/>
          </cell>
          <cell r="BE6245">
            <v>0</v>
          </cell>
          <cell r="BF6245">
            <v>0</v>
          </cell>
          <cell r="BG6245" t="str">
            <v/>
          </cell>
          <cell r="BH6245">
            <v>0</v>
          </cell>
          <cell r="BI6245">
            <v>0</v>
          </cell>
          <cell r="BJ6245" t="str">
            <v>-/-/-</v>
          </cell>
          <cell r="BK6245" t="str">
            <v/>
          </cell>
          <cell r="BL6245" t="str">
            <v/>
          </cell>
          <cell r="BM6245" t="str">
            <v/>
          </cell>
          <cell r="BN6245" t="str">
            <v/>
          </cell>
          <cell r="BO6245">
            <v>0</v>
          </cell>
          <cell r="BP6245">
            <v>0</v>
          </cell>
          <cell r="BQ6245" t="str">
            <v/>
          </cell>
          <cell r="BR6245" t="str">
            <v/>
          </cell>
          <cell r="BS6245" t="str">
            <v/>
          </cell>
          <cell r="BT6245" t="str">
            <v/>
          </cell>
        </row>
        <row r="6246">
          <cell r="B6246">
            <v>5018128089</v>
          </cell>
          <cell r="C6246" t="str">
            <v>1085018005368</v>
          </cell>
          <cell r="D6246" t="str">
            <v/>
          </cell>
          <cell r="E6246">
            <v>0</v>
          </cell>
          <cell r="F6246">
            <v>0</v>
          </cell>
          <cell r="G6246">
            <v>0</v>
          </cell>
          <cell r="H6246">
            <v>0</v>
          </cell>
          <cell r="I6246">
            <v>0</v>
          </cell>
          <cell r="J6246">
            <v>0</v>
          </cell>
          <cell r="K6246" t="str">
            <v>РКК Энергия-Финанс, 02</v>
          </cell>
          <cell r="L6246" t="str">
            <v>Другие отрасли</v>
          </cell>
          <cell r="M6246">
            <v>1500000000</v>
          </cell>
          <cell r="N6246" t="str">
            <v>RUB</v>
          </cell>
          <cell r="O6246" t="str">
            <v>Облигации</v>
          </cell>
          <cell r="P6246" t="str">
            <v>Аннулирована</v>
          </cell>
          <cell r="Q6246">
            <v>0</v>
          </cell>
          <cell r="R6246" t="str">
            <v>4-02-36367-R</v>
          </cell>
          <cell r="S6246" t="str">
            <v>1000</v>
          </cell>
          <cell r="T6246" t="str">
            <v/>
          </cell>
          <cell r="U6246">
            <v>0</v>
          </cell>
          <cell r="V6246">
            <v>0</v>
          </cell>
          <cell r="W6246">
            <v>0</v>
          </cell>
          <cell r="X6246">
            <v>0</v>
          </cell>
          <cell r="Y6246">
            <v>0</v>
          </cell>
          <cell r="Z6246" t="str">
            <v/>
          </cell>
          <cell r="AA6246" t="str">
            <v>Организатор - Русские фонды</v>
          </cell>
          <cell r="AB6246" t="str">
            <v/>
          </cell>
          <cell r="AC6246" t="str">
            <v>Облигации не размещались</v>
          </cell>
          <cell r="AD6246" t="str">
            <v>Публичное</v>
          </cell>
          <cell r="AE6246">
            <v>0</v>
          </cell>
          <cell r="AF6246">
            <v>0</v>
          </cell>
          <cell r="AG6246">
            <v>40353</v>
          </cell>
          <cell r="AH6246">
            <v>0</v>
          </cell>
          <cell r="AI6246">
            <v>0</v>
          </cell>
          <cell r="AJ6246">
            <v>0</v>
          </cell>
          <cell r="AK6246">
            <v>12825</v>
          </cell>
          <cell r="AL6246">
            <v>0</v>
          </cell>
          <cell r="AM6246">
            <v>0</v>
          </cell>
          <cell r="AN6246">
            <v>4</v>
          </cell>
          <cell r="AO6246">
            <v>0</v>
          </cell>
          <cell r="AP6246" t="str">
            <v>Россия</v>
          </cell>
          <cell r="AQ6246">
            <v>0</v>
          </cell>
          <cell r="AR6246" t="str">
            <v>1000</v>
          </cell>
          <cell r="AS6246">
            <v>0</v>
          </cell>
          <cell r="AT6246">
            <v>10772</v>
          </cell>
          <cell r="AU6246">
            <v>0</v>
          </cell>
          <cell r="AV6246">
            <v>0</v>
          </cell>
          <cell r="AW6246">
            <v>0</v>
          </cell>
          <cell r="AX6246">
            <v>0</v>
          </cell>
          <cell r="AY6246">
            <v>0</v>
          </cell>
          <cell r="AZ6246" t="str">
            <v/>
          </cell>
          <cell r="BA6246" t="str">
            <v/>
          </cell>
          <cell r="BB6246">
            <v>0</v>
          </cell>
          <cell r="BC6246">
            <v>0</v>
          </cell>
          <cell r="BD6246" t="str">
            <v/>
          </cell>
          <cell r="BE6246">
            <v>0</v>
          </cell>
          <cell r="BF6246">
            <v>0</v>
          </cell>
          <cell r="BG6246" t="str">
            <v/>
          </cell>
          <cell r="BH6246">
            <v>0</v>
          </cell>
          <cell r="BI6246">
            <v>0</v>
          </cell>
          <cell r="BJ6246" t="str">
            <v>-/-/-</v>
          </cell>
          <cell r="BK6246" t="str">
            <v/>
          </cell>
          <cell r="BL6246" t="str">
            <v/>
          </cell>
          <cell r="BM6246" t="str">
            <v/>
          </cell>
          <cell r="BN6246" t="str">
            <v/>
          </cell>
          <cell r="BO6246">
            <v>0</v>
          </cell>
          <cell r="BP6246">
            <v>0</v>
          </cell>
          <cell r="BQ6246" t="str">
            <v/>
          </cell>
          <cell r="BR6246" t="str">
            <v/>
          </cell>
          <cell r="BS6246" t="str">
            <v/>
          </cell>
          <cell r="BT6246" t="str">
            <v/>
          </cell>
        </row>
        <row r="6247">
          <cell r="B6247" t="str">
            <v/>
          </cell>
          <cell r="C6247">
            <v>0</v>
          </cell>
          <cell r="D6247" t="str">
            <v/>
          </cell>
          <cell r="E6247">
            <v>0</v>
          </cell>
          <cell r="F6247">
            <v>0</v>
          </cell>
          <cell r="G6247">
            <v>0</v>
          </cell>
          <cell r="H6247">
            <v>0</v>
          </cell>
          <cell r="I6247">
            <v>0</v>
          </cell>
          <cell r="J6247">
            <v>0</v>
          </cell>
          <cell r="K6247" t="str">
            <v>РКФ-ФИНАНС, 01</v>
          </cell>
          <cell r="L6247" t="str">
            <v>Пищевая промышленность</v>
          </cell>
          <cell r="M6247">
            <v>500000000</v>
          </cell>
          <cell r="N6247" t="str">
            <v>RUB</v>
          </cell>
          <cell r="O6247" t="str">
            <v>Облигации</v>
          </cell>
          <cell r="P6247" t="str">
            <v>Аннулирована</v>
          </cell>
          <cell r="Q6247">
            <v>0</v>
          </cell>
          <cell r="R6247" t="str">
            <v>4-01-36295-R</v>
          </cell>
          <cell r="S6247" t="str">
            <v>1000</v>
          </cell>
          <cell r="T6247" t="str">
            <v/>
          </cell>
          <cell r="U6247">
            <v>2</v>
          </cell>
          <cell r="V6247">
            <v>0</v>
          </cell>
          <cell r="W6247">
            <v>0</v>
          </cell>
          <cell r="X6247">
            <v>0</v>
          </cell>
          <cell r="Y6247">
            <v>0</v>
          </cell>
          <cell r="Z6247" t="str">
            <v>5-й рабочий день 4 купонного периода по номиналу</v>
          </cell>
          <cell r="AA6247" t="str">
            <v>ИБ ТРАСТ</v>
          </cell>
          <cell r="AB6247" t="str">
            <v>Московская Биржа</v>
          </cell>
          <cell r="AC6247" t="str">
            <v>аннулирована в связи с неразмещением. Поручительство - ООО Рузская кондитерская фабрика, ООО Торговый Дом Рузанна, ООО Рузанна</v>
          </cell>
          <cell r="AD6247" t="str">
            <v>Публичное</v>
          </cell>
          <cell r="AE6247">
            <v>0</v>
          </cell>
          <cell r="AF6247">
            <v>0</v>
          </cell>
          <cell r="AG6247">
            <v>39345</v>
          </cell>
          <cell r="AH6247">
            <v>0</v>
          </cell>
          <cell r="AI6247">
            <v>0</v>
          </cell>
          <cell r="AJ6247">
            <v>0</v>
          </cell>
          <cell r="AK6247">
            <v>8316</v>
          </cell>
          <cell r="AL6247" t="str">
            <v/>
          </cell>
          <cell r="AM6247">
            <v>0</v>
          </cell>
          <cell r="AN6247">
            <v>4</v>
          </cell>
          <cell r="AO6247">
            <v>0</v>
          </cell>
          <cell r="AP6247" t="str">
            <v>Россия</v>
          </cell>
          <cell r="AQ6247">
            <v>0</v>
          </cell>
          <cell r="AR6247" t="str">
            <v>1000</v>
          </cell>
          <cell r="AS6247">
            <v>0</v>
          </cell>
          <cell r="AT6247">
            <v>6572</v>
          </cell>
          <cell r="AU6247">
            <v>0</v>
          </cell>
          <cell r="AV6247">
            <v>0</v>
          </cell>
          <cell r="AW6247">
            <v>0</v>
          </cell>
          <cell r="AX6247">
            <v>0</v>
          </cell>
          <cell r="AY6247">
            <v>0</v>
          </cell>
          <cell r="AZ6247" t="str">
            <v/>
          </cell>
          <cell r="BA6247" t="str">
            <v/>
          </cell>
          <cell r="BB6247">
            <v>0</v>
          </cell>
          <cell r="BC6247">
            <v>0</v>
          </cell>
          <cell r="BD6247" t="str">
            <v/>
          </cell>
          <cell r="BE6247">
            <v>0</v>
          </cell>
          <cell r="BF6247">
            <v>0</v>
          </cell>
          <cell r="BG6247" t="str">
            <v/>
          </cell>
          <cell r="BH6247">
            <v>0</v>
          </cell>
          <cell r="BI6247">
            <v>0</v>
          </cell>
          <cell r="BJ6247" t="str">
            <v>-/-/-</v>
          </cell>
          <cell r="BK6247" t="str">
            <v/>
          </cell>
          <cell r="BL6247" t="str">
            <v/>
          </cell>
          <cell r="BM6247" t="str">
            <v/>
          </cell>
          <cell r="BN6247" t="str">
            <v/>
          </cell>
          <cell r="BO6247">
            <v>0</v>
          </cell>
          <cell r="BP6247">
            <v>0</v>
          </cell>
          <cell r="BQ6247" t="str">
            <v/>
          </cell>
          <cell r="BR6247" t="str">
            <v/>
          </cell>
          <cell r="BS6247" t="str">
            <v/>
          </cell>
          <cell r="BT6247" t="str">
            <v/>
          </cell>
        </row>
        <row r="6248">
          <cell r="B6248">
            <v>7714774034</v>
          </cell>
          <cell r="C6248" t="str">
            <v>1097746044395</v>
          </cell>
          <cell r="D6248" t="str">
            <v>RU000A0JQPK8</v>
          </cell>
          <cell r="E6248">
            <v>0</v>
          </cell>
          <cell r="F6248">
            <v>0</v>
          </cell>
          <cell r="G6248">
            <v>0</v>
          </cell>
          <cell r="H6248">
            <v>0</v>
          </cell>
          <cell r="I6248">
            <v>0</v>
          </cell>
          <cell r="J6248">
            <v>0</v>
          </cell>
          <cell r="K6248" t="str">
            <v>РМК Парк Плаза, 01</v>
          </cell>
          <cell r="L6248" t="str">
            <v>Другие отрасли</v>
          </cell>
          <cell r="M6248">
            <v>500000000</v>
          </cell>
          <cell r="N6248" t="str">
            <v>RUB</v>
          </cell>
          <cell r="O6248" t="str">
            <v>Облигации</v>
          </cell>
          <cell r="P6248" t="str">
            <v>Погашена</v>
          </cell>
          <cell r="Q6248">
            <v>41282</v>
          </cell>
          <cell r="R6248" t="str">
            <v>4-01-70042-H</v>
          </cell>
          <cell r="S6248" t="str">
            <v>1000</v>
          </cell>
          <cell r="T6248" t="str">
            <v/>
          </cell>
          <cell r="U6248">
            <v>2</v>
          </cell>
          <cell r="V6248">
            <v>0</v>
          </cell>
          <cell r="W6248">
            <v>0</v>
          </cell>
          <cell r="X6248">
            <v>0</v>
          </cell>
          <cell r="Y6248">
            <v>0</v>
          </cell>
          <cell r="Z6248" t="str">
            <v/>
          </cell>
          <cell r="AA6248" t="str">
            <v>ТрансКредитБанк</v>
          </cell>
          <cell r="AB6248" t="str">
            <v>Московская Биржа (Внесписочные ценные бумаги), RTS Board</v>
          </cell>
          <cell r="AC6248" t="str">
            <v>Исполнение обязательств по погашению и выплате купонного дохода будет осуществляться эмитентом самостоятельно 
09.01.2013 Эмитент не смог в полном объеме исполнить обязательство по выплате купонного дохода на сумму 2 118 262 рубля и по погашению номинала на сумму 36 728 тыс. рублей по причине уточнения эмитентом списка владельцев/номинальных держателей облигаций. Обязательство по выплате купона исполнено в полном объеме 15.01.2013, по погашению - 08.02.2013.</v>
          </cell>
          <cell r="AD6248" t="str">
            <v>Публичное</v>
          </cell>
          <cell r="AE6248">
            <v>100</v>
          </cell>
          <cell r="AF6248">
            <v>0</v>
          </cell>
          <cell r="AG6248">
            <v>40163</v>
          </cell>
          <cell r="AH6248">
            <v>40190</v>
          </cell>
          <cell r="AI6248">
            <v>40190</v>
          </cell>
          <cell r="AJ6248">
            <v>40197</v>
          </cell>
          <cell r="AK6248">
            <v>11876</v>
          </cell>
          <cell r="AL6248" t="str">
            <v>RU000A0JQPK8</v>
          </cell>
          <cell r="AM6248">
            <v>0</v>
          </cell>
          <cell r="AN6248">
            <v>4</v>
          </cell>
          <cell r="AO6248">
            <v>0</v>
          </cell>
          <cell r="AP6248" t="str">
            <v>Россия</v>
          </cell>
          <cell r="AQ6248">
            <v>0</v>
          </cell>
          <cell r="AR6248" t="str">
            <v>1000</v>
          </cell>
          <cell r="AS6248">
            <v>0</v>
          </cell>
          <cell r="AT6248">
            <v>12660</v>
          </cell>
          <cell r="AU6248">
            <v>0</v>
          </cell>
          <cell r="AV6248" t="str">
            <v>Actual/365 (Actual/365F)</v>
          </cell>
          <cell r="AW6248">
            <v>0</v>
          </cell>
          <cell r="AX6248">
            <v>0</v>
          </cell>
          <cell r="AY6248">
            <v>0</v>
          </cell>
          <cell r="AZ6248" t="str">
            <v/>
          </cell>
          <cell r="BA6248" t="str">
            <v/>
          </cell>
          <cell r="BB6248">
            <v>0</v>
          </cell>
          <cell r="BC6248">
            <v>0</v>
          </cell>
          <cell r="BD6248" t="str">
            <v/>
          </cell>
          <cell r="BE6248">
            <v>0</v>
          </cell>
          <cell r="BF6248">
            <v>0</v>
          </cell>
          <cell r="BG6248" t="str">
            <v/>
          </cell>
          <cell r="BH6248">
            <v>0</v>
          </cell>
          <cell r="BI6248">
            <v>0</v>
          </cell>
          <cell r="BJ6248" t="str">
            <v>-/-/-</v>
          </cell>
          <cell r="BK6248" t="str">
            <v/>
          </cell>
          <cell r="BL6248" t="str">
            <v/>
          </cell>
          <cell r="BM6248" t="str">
            <v/>
          </cell>
          <cell r="BN6248" t="str">
            <v/>
          </cell>
          <cell r="BO6248">
            <v>0</v>
          </cell>
          <cell r="BP6248">
            <v>0</v>
          </cell>
          <cell r="BQ6248" t="str">
            <v/>
          </cell>
          <cell r="BR6248" t="str">
            <v/>
          </cell>
          <cell r="BS6248" t="str">
            <v/>
          </cell>
          <cell r="BT6248" t="str">
            <v/>
          </cell>
        </row>
        <row r="6249">
          <cell r="B6249">
            <v>6670105497</v>
          </cell>
          <cell r="C6249" t="str">
            <v>1056603807864</v>
          </cell>
          <cell r="D6249" t="str">
            <v>RU000A0JP3F4</v>
          </cell>
          <cell r="E6249">
            <v>0</v>
          </cell>
          <cell r="F6249">
            <v>0</v>
          </cell>
          <cell r="G6249">
            <v>0</v>
          </cell>
          <cell r="H6249">
            <v>0</v>
          </cell>
          <cell r="I6249">
            <v>0</v>
          </cell>
          <cell r="J6249">
            <v>0</v>
          </cell>
          <cell r="K6249" t="str">
            <v>РМК-ФИНАНС, 01</v>
          </cell>
          <cell r="L6249" t="str">
            <v>Цветная металлургия</v>
          </cell>
          <cell r="M6249">
            <v>3000000000</v>
          </cell>
          <cell r="N6249" t="str">
            <v>RUB</v>
          </cell>
          <cell r="O6249" t="str">
            <v>Облигации</v>
          </cell>
          <cell r="P6249" t="str">
            <v>Погашена</v>
          </cell>
          <cell r="Q6249">
            <v>40274</v>
          </cell>
          <cell r="R6249" t="str">
            <v>4-01-36219-R</v>
          </cell>
          <cell r="S6249" t="str">
            <v>1000</v>
          </cell>
          <cell r="T6249" t="str">
            <v/>
          </cell>
          <cell r="U6249">
            <v>2</v>
          </cell>
          <cell r="V6249">
            <v>0</v>
          </cell>
          <cell r="W6249">
            <v>0</v>
          </cell>
          <cell r="X6249">
            <v>0</v>
          </cell>
          <cell r="Y6249">
            <v>0</v>
          </cell>
          <cell r="Z6249" t="str">
            <v/>
          </cell>
          <cell r="AA6249" t="str">
            <v>Организатор - ОАО «Альфа-Банк».  Андеррайтеры -Райффайзен Банк, Банк ВТБ, ВТБ 24, МДМ-банк, Банк Союз, Транскредитбанк, НОМОС-Банк.Со-андеррайтервы - АК БАРС, БИНБАНК, Драгоценности Урала, ИСТ-капитал, Капиталъ, Новикомбанк, Славинвестбанк, ИК Солид, ИБ Траст, Уралсиб, Юниаструм банк.</v>
          </cell>
          <cell r="AB6249" t="str">
            <v>Московская Биржа</v>
          </cell>
          <cell r="AC6249" t="str">
            <v>Поручительство - ЗАО «Ормет», ЗАО Новгородский металлургический завод, ЗАО Кыштымский медеэлектролитный завод</v>
          </cell>
          <cell r="AD6249" t="str">
            <v>Публичное</v>
          </cell>
          <cell r="AE6249">
            <v>100</v>
          </cell>
          <cell r="AF6249">
            <v>0</v>
          </cell>
          <cell r="AG6249">
            <v>39044</v>
          </cell>
          <cell r="AH6249">
            <v>39182</v>
          </cell>
          <cell r="AI6249">
            <v>39182</v>
          </cell>
          <cell r="AJ6249">
            <v>39241</v>
          </cell>
          <cell r="AK6249">
            <v>6727</v>
          </cell>
          <cell r="AL6249" t="str">
            <v>RU000A0JP3F4</v>
          </cell>
          <cell r="AM6249">
            <v>0</v>
          </cell>
          <cell r="AN6249">
            <v>4</v>
          </cell>
          <cell r="AO6249">
            <v>0</v>
          </cell>
          <cell r="AP6249" t="str">
            <v>Россия</v>
          </cell>
          <cell r="AQ6249">
            <v>0</v>
          </cell>
          <cell r="AR6249" t="str">
            <v>0</v>
          </cell>
          <cell r="AS6249">
            <v>0</v>
          </cell>
          <cell r="AT6249">
            <v>4194</v>
          </cell>
          <cell r="AU6249">
            <v>0</v>
          </cell>
          <cell r="AV6249" t="str">
            <v>Actual/365 (Actual/365F)</v>
          </cell>
          <cell r="AW6249">
            <v>0</v>
          </cell>
          <cell r="AX6249">
            <v>0</v>
          </cell>
          <cell r="AY6249">
            <v>0</v>
          </cell>
          <cell r="AZ6249" t="str">
            <v/>
          </cell>
          <cell r="BA6249" t="str">
            <v/>
          </cell>
          <cell r="BB6249">
            <v>0</v>
          </cell>
          <cell r="BC6249">
            <v>0</v>
          </cell>
          <cell r="BD6249" t="str">
            <v/>
          </cell>
          <cell r="BE6249">
            <v>0</v>
          </cell>
          <cell r="BF6249">
            <v>0</v>
          </cell>
          <cell r="BG6249" t="str">
            <v/>
          </cell>
          <cell r="BH6249">
            <v>0</v>
          </cell>
          <cell r="BI6249">
            <v>0</v>
          </cell>
          <cell r="BJ6249" t="str">
            <v>-/-/-</v>
          </cell>
          <cell r="BK6249" t="str">
            <v/>
          </cell>
          <cell r="BL6249" t="str">
            <v/>
          </cell>
          <cell r="BM6249" t="str">
            <v/>
          </cell>
          <cell r="BN6249" t="str">
            <v/>
          </cell>
          <cell r="BO6249">
            <v>0</v>
          </cell>
          <cell r="BP6249">
            <v>0</v>
          </cell>
          <cell r="BQ6249" t="str">
            <v/>
          </cell>
          <cell r="BR6249" t="str">
            <v/>
          </cell>
          <cell r="BS6249" t="str">
            <v/>
          </cell>
          <cell r="BT6249" t="str">
            <v/>
          </cell>
        </row>
        <row r="6250">
          <cell r="B6250">
            <v>6670105497</v>
          </cell>
          <cell r="C6250" t="str">
            <v>1056603807864</v>
          </cell>
          <cell r="D6250" t="str">
            <v/>
          </cell>
          <cell r="E6250">
            <v>0</v>
          </cell>
          <cell r="F6250">
            <v>0</v>
          </cell>
          <cell r="G6250">
            <v>0</v>
          </cell>
          <cell r="H6250">
            <v>0</v>
          </cell>
          <cell r="I6250">
            <v>0</v>
          </cell>
          <cell r="J6250">
            <v>0</v>
          </cell>
          <cell r="K6250" t="str">
            <v>РМК-ФИНАНС, 02</v>
          </cell>
          <cell r="L6250" t="str">
            <v>Цветная металлургия</v>
          </cell>
          <cell r="M6250">
            <v>5000000000</v>
          </cell>
          <cell r="N6250" t="str">
            <v>RUB</v>
          </cell>
          <cell r="O6250" t="str">
            <v>Облигации</v>
          </cell>
          <cell r="P6250" t="str">
            <v>Аннулирована</v>
          </cell>
          <cell r="Q6250">
            <v>0</v>
          </cell>
          <cell r="R6250" t="str">
            <v>4-02-36219-R</v>
          </cell>
          <cell r="S6250" t="str">
            <v>1000</v>
          </cell>
          <cell r="T6250" t="str">
            <v/>
          </cell>
          <cell r="U6250">
            <v>2</v>
          </cell>
          <cell r="V6250">
            <v>0</v>
          </cell>
          <cell r="W6250">
            <v>0</v>
          </cell>
          <cell r="X6250">
            <v>0</v>
          </cell>
          <cell r="Y6250">
            <v>0</v>
          </cell>
          <cell r="Z6250" t="str">
            <v>в соответствии с эмиссионными документами по номиналу</v>
          </cell>
          <cell r="AA6250" t="str">
            <v>Альфа-Банк</v>
          </cell>
          <cell r="AB6250" t="str">
            <v>Московская Биржа</v>
          </cell>
          <cell r="AC6250" t="str">
            <v>аннулирована в связи с неразмещением. Поручительство - ЗАО Русская медная компания</v>
          </cell>
          <cell r="AD6250" t="str">
            <v>Публичное</v>
          </cell>
          <cell r="AE6250">
            <v>100</v>
          </cell>
          <cell r="AF6250">
            <v>0</v>
          </cell>
          <cell r="AG6250">
            <v>39364</v>
          </cell>
          <cell r="AH6250">
            <v>0</v>
          </cell>
          <cell r="AI6250">
            <v>0</v>
          </cell>
          <cell r="AJ6250">
            <v>0</v>
          </cell>
          <cell r="AK6250">
            <v>8395</v>
          </cell>
          <cell r="AL6250" t="str">
            <v/>
          </cell>
          <cell r="AM6250">
            <v>0</v>
          </cell>
          <cell r="AN6250">
            <v>4</v>
          </cell>
          <cell r="AO6250">
            <v>0</v>
          </cell>
          <cell r="AP6250" t="str">
            <v>Россия</v>
          </cell>
          <cell r="AQ6250">
            <v>0</v>
          </cell>
          <cell r="AR6250" t="str">
            <v>1000</v>
          </cell>
          <cell r="AS6250">
            <v>0</v>
          </cell>
          <cell r="AT6250">
            <v>4194</v>
          </cell>
          <cell r="AU6250">
            <v>0</v>
          </cell>
          <cell r="AV6250">
            <v>0</v>
          </cell>
          <cell r="AW6250">
            <v>0</v>
          </cell>
          <cell r="AX6250">
            <v>0</v>
          </cell>
          <cell r="AY6250">
            <v>0</v>
          </cell>
          <cell r="AZ6250" t="str">
            <v/>
          </cell>
          <cell r="BA6250" t="str">
            <v/>
          </cell>
          <cell r="BB6250">
            <v>0</v>
          </cell>
          <cell r="BC6250">
            <v>0</v>
          </cell>
          <cell r="BD6250" t="str">
            <v/>
          </cell>
          <cell r="BE6250">
            <v>0</v>
          </cell>
          <cell r="BF6250">
            <v>0</v>
          </cell>
          <cell r="BG6250" t="str">
            <v/>
          </cell>
          <cell r="BH6250">
            <v>0</v>
          </cell>
          <cell r="BI6250">
            <v>0</v>
          </cell>
          <cell r="BJ6250" t="str">
            <v>-/-/-</v>
          </cell>
          <cell r="BK6250" t="str">
            <v/>
          </cell>
          <cell r="BL6250" t="str">
            <v/>
          </cell>
          <cell r="BM6250" t="str">
            <v/>
          </cell>
          <cell r="BN6250" t="str">
            <v/>
          </cell>
          <cell r="BO6250">
            <v>0</v>
          </cell>
          <cell r="BP6250">
            <v>0</v>
          </cell>
          <cell r="BQ6250" t="str">
            <v/>
          </cell>
          <cell r="BR6250" t="str">
            <v/>
          </cell>
          <cell r="BS6250" t="str">
            <v/>
          </cell>
          <cell r="BT6250" t="str">
            <v/>
          </cell>
        </row>
        <row r="6251">
          <cell r="B6251">
            <v>6670105497</v>
          </cell>
          <cell r="C6251" t="str">
            <v>1056603807864</v>
          </cell>
          <cell r="D6251" t="str">
            <v>RU000A0JR6F5</v>
          </cell>
          <cell r="E6251">
            <v>0</v>
          </cell>
          <cell r="F6251">
            <v>0</v>
          </cell>
          <cell r="G6251">
            <v>0</v>
          </cell>
          <cell r="H6251">
            <v>0</v>
          </cell>
          <cell r="I6251">
            <v>0</v>
          </cell>
          <cell r="J6251">
            <v>0</v>
          </cell>
          <cell r="K6251" t="str">
            <v>РМК-ФИНАНС, 03</v>
          </cell>
          <cell r="L6251" t="str">
            <v>Цветная металлургия</v>
          </cell>
          <cell r="M6251">
            <v>3000000000</v>
          </cell>
          <cell r="N6251" t="str">
            <v>RUB</v>
          </cell>
          <cell r="O6251" t="str">
            <v>Облигации</v>
          </cell>
          <cell r="P6251" t="str">
            <v>Погашена</v>
          </cell>
          <cell r="Q6251">
            <v>42353</v>
          </cell>
          <cell r="R6251" t="str">
            <v>4-03-36219-R</v>
          </cell>
          <cell r="S6251" t="str">
            <v>1000</v>
          </cell>
          <cell r="T6251" t="str">
            <v/>
          </cell>
          <cell r="U6251">
            <v>2</v>
          </cell>
          <cell r="V6251">
            <v>0</v>
          </cell>
          <cell r="W6251">
            <v>0</v>
          </cell>
          <cell r="X6251">
            <v>0</v>
          </cell>
          <cell r="Y6251">
            <v>0</v>
          </cell>
          <cell r="Z6251" t="str">
            <v>оферта через 3 года</v>
          </cell>
          <cell r="AA6251" t="str">
            <v>Организаторы - Райффайзенбанк, Связь-банкПоручители - Новгородский металлический завод (ЗАО), ОРМЕТ (ЗАО), Русская медная компания (ЗАО)</v>
          </cell>
          <cell r="AB6251" t="str">
            <v>Московская Биржа (Третий уровень)</v>
          </cell>
          <cell r="AC6251" t="str">
            <v>Открытие книги заявок -  2 декабря 2010 годаЗакрытие книги заявок - 17 декабря 2010 годаСредства от размещения займа будут направлены на рефинансирование кредитного портфеля.</v>
          </cell>
          <cell r="AD6251" t="str">
            <v>Публичное</v>
          </cell>
          <cell r="AE6251">
            <v>100</v>
          </cell>
          <cell r="AF6251">
            <v>10.67</v>
          </cell>
          <cell r="AG6251">
            <v>40339</v>
          </cell>
          <cell r="AH6251">
            <v>40533</v>
          </cell>
          <cell r="AI6251">
            <v>40533</v>
          </cell>
          <cell r="AJ6251">
            <v>40542</v>
          </cell>
          <cell r="AK6251">
            <v>12769</v>
          </cell>
          <cell r="AL6251" t="str">
            <v>RU000A0JR6F5</v>
          </cell>
          <cell r="AM6251">
            <v>0</v>
          </cell>
          <cell r="AN6251">
            <v>4</v>
          </cell>
          <cell r="AO6251">
            <v>0</v>
          </cell>
          <cell r="AP6251" t="str">
            <v>Россия</v>
          </cell>
          <cell r="AQ6251">
            <v>0</v>
          </cell>
          <cell r="AR6251" t="str">
            <v>0</v>
          </cell>
          <cell r="AS6251">
            <v>0</v>
          </cell>
          <cell r="AT6251">
            <v>4194</v>
          </cell>
          <cell r="AU6251">
            <v>0</v>
          </cell>
          <cell r="AV6251" t="str">
            <v>Actual/365 (Actual/365F)</v>
          </cell>
          <cell r="AW6251">
            <v>0</v>
          </cell>
          <cell r="AX6251">
            <v>0</v>
          </cell>
          <cell r="AY6251">
            <v>0</v>
          </cell>
          <cell r="AZ6251" t="str">
            <v/>
          </cell>
          <cell r="BA6251" t="str">
            <v/>
          </cell>
          <cell r="BB6251">
            <v>0</v>
          </cell>
          <cell r="BC6251">
            <v>0</v>
          </cell>
          <cell r="BD6251" t="str">
            <v/>
          </cell>
          <cell r="BE6251">
            <v>0</v>
          </cell>
          <cell r="BF6251">
            <v>0</v>
          </cell>
          <cell r="BG6251" t="str">
            <v/>
          </cell>
          <cell r="BH6251">
            <v>0</v>
          </cell>
          <cell r="BI6251">
            <v>0</v>
          </cell>
          <cell r="BJ6251" t="str">
            <v>-/-/-</v>
          </cell>
          <cell r="BK6251" t="str">
            <v/>
          </cell>
          <cell r="BL6251" t="str">
            <v/>
          </cell>
          <cell r="BM6251" t="str">
            <v/>
          </cell>
          <cell r="BN6251" t="str">
            <v/>
          </cell>
          <cell r="BO6251">
            <v>0</v>
          </cell>
          <cell r="BP6251">
            <v>0</v>
          </cell>
          <cell r="BQ6251" t="str">
            <v/>
          </cell>
          <cell r="BR6251" t="str">
            <v/>
          </cell>
          <cell r="BS6251" t="str">
            <v/>
          </cell>
          <cell r="BT6251" t="str">
            <v/>
          </cell>
        </row>
        <row r="6252">
          <cell r="B6252">
            <v>6670105497</v>
          </cell>
          <cell r="C6252" t="str">
            <v>1056603807864</v>
          </cell>
          <cell r="D6252" t="str">
            <v>RU000A0JRJR4</v>
          </cell>
          <cell r="E6252">
            <v>0</v>
          </cell>
          <cell r="F6252">
            <v>0</v>
          </cell>
          <cell r="G6252">
            <v>0</v>
          </cell>
          <cell r="H6252">
            <v>0</v>
          </cell>
          <cell r="I6252">
            <v>0</v>
          </cell>
          <cell r="J6252">
            <v>0</v>
          </cell>
          <cell r="K6252" t="str">
            <v>РМК-ФИНАНС, 04</v>
          </cell>
          <cell r="L6252" t="str">
            <v>Цветная металлургия</v>
          </cell>
          <cell r="M6252">
            <v>5000000000</v>
          </cell>
          <cell r="N6252" t="str">
            <v>RUB</v>
          </cell>
          <cell r="O6252" t="str">
            <v>Облигации</v>
          </cell>
          <cell r="P6252" t="str">
            <v>Погашена</v>
          </cell>
          <cell r="Q6252">
            <v>42523</v>
          </cell>
          <cell r="R6252" t="str">
            <v>4-04-36219-R</v>
          </cell>
          <cell r="S6252" t="str">
            <v>1000</v>
          </cell>
          <cell r="T6252" t="str">
            <v/>
          </cell>
          <cell r="U6252">
            <v>2</v>
          </cell>
          <cell r="V6252">
            <v>0</v>
          </cell>
          <cell r="W6252">
            <v>0</v>
          </cell>
          <cell r="X6252">
            <v>0</v>
          </cell>
          <cell r="Y6252">
            <v>0</v>
          </cell>
          <cell r="Z6252" t="str">
            <v>оферта через 3 года</v>
          </cell>
          <cell r="AA6252" t="str">
            <v>Организаторы - Райффайзенбанк, ИК"Тройка Диалог"
Поручители - Новгородский металлический завод (ЗАО), ОРМЕТ (ЗАО), Русская медная компания(ЗАО).  Дополнительное обеспечение - Russian Copper Company Ltd.</v>
          </cell>
          <cell r="AB6252" t="str">
            <v>Московская Биржа (Второй уровень)</v>
          </cell>
          <cell r="AC6252" t="str">
            <v/>
          </cell>
          <cell r="AD6252" t="str">
            <v>Публичное</v>
          </cell>
          <cell r="AE6252">
            <v>100</v>
          </cell>
          <cell r="AF6252">
            <v>9.1999999999999993</v>
          </cell>
          <cell r="AG6252">
            <v>40339</v>
          </cell>
          <cell r="AH6252">
            <v>40703</v>
          </cell>
          <cell r="AI6252">
            <v>40703</v>
          </cell>
          <cell r="AJ6252">
            <v>40716</v>
          </cell>
          <cell r="AK6252">
            <v>12770</v>
          </cell>
          <cell r="AL6252" t="str">
            <v>RU000A0JRJR4</v>
          </cell>
          <cell r="AM6252">
            <v>0</v>
          </cell>
          <cell r="AN6252">
            <v>4</v>
          </cell>
          <cell r="AO6252">
            <v>0</v>
          </cell>
          <cell r="AP6252" t="str">
            <v>Россия</v>
          </cell>
          <cell r="AQ6252">
            <v>0</v>
          </cell>
          <cell r="AR6252" t="str">
            <v>0</v>
          </cell>
          <cell r="AS6252">
            <v>0</v>
          </cell>
          <cell r="AT6252">
            <v>4194</v>
          </cell>
          <cell r="AU6252">
            <v>0</v>
          </cell>
          <cell r="AV6252" t="str">
            <v>Actual/365 (Actual/365F)</v>
          </cell>
          <cell r="AW6252">
            <v>0</v>
          </cell>
          <cell r="AX6252">
            <v>0</v>
          </cell>
          <cell r="AY6252">
            <v>0</v>
          </cell>
          <cell r="AZ6252" t="str">
            <v/>
          </cell>
          <cell r="BA6252" t="str">
            <v/>
          </cell>
          <cell r="BB6252">
            <v>0</v>
          </cell>
          <cell r="BC6252">
            <v>0</v>
          </cell>
          <cell r="BD6252" t="str">
            <v>Средства, полученные от размещения Облигаций, предполагается использовать для предоставления займов
предприятиям, входящим в группу Русская медная компания</v>
          </cell>
          <cell r="BE6252">
            <v>0</v>
          </cell>
          <cell r="BF6252">
            <v>0</v>
          </cell>
          <cell r="BG6252" t="str">
            <v/>
          </cell>
          <cell r="BH6252">
            <v>0</v>
          </cell>
          <cell r="BI6252">
            <v>0</v>
          </cell>
          <cell r="BJ6252" t="str">
            <v>-/-/-</v>
          </cell>
          <cell r="BK6252" t="str">
            <v/>
          </cell>
          <cell r="BL6252" t="str">
            <v/>
          </cell>
          <cell r="BM6252" t="str">
            <v/>
          </cell>
          <cell r="BN6252" t="str">
            <v/>
          </cell>
          <cell r="BO6252">
            <v>0</v>
          </cell>
          <cell r="BP6252">
            <v>0</v>
          </cell>
          <cell r="BQ6252" t="str">
            <v/>
          </cell>
          <cell r="BR6252" t="str">
            <v/>
          </cell>
          <cell r="BS6252" t="str">
            <v/>
          </cell>
          <cell r="BT6252" t="str">
            <v/>
          </cell>
        </row>
        <row r="6253">
          <cell r="B6253">
            <v>6670105497</v>
          </cell>
          <cell r="C6253" t="str">
            <v>1056603807864</v>
          </cell>
          <cell r="D6253" t="str">
            <v/>
          </cell>
          <cell r="E6253">
            <v>0</v>
          </cell>
          <cell r="F6253">
            <v>0</v>
          </cell>
          <cell r="G6253">
            <v>0</v>
          </cell>
          <cell r="H6253">
            <v>0</v>
          </cell>
          <cell r="I6253">
            <v>0</v>
          </cell>
          <cell r="J6253">
            <v>0</v>
          </cell>
          <cell r="K6253" t="str">
            <v>РМК-ФИНАНС, БО-01</v>
          </cell>
          <cell r="L6253" t="str">
            <v>Цветная металлургия</v>
          </cell>
          <cell r="M6253">
            <v>3000000000</v>
          </cell>
          <cell r="N6253" t="str">
            <v>RUB</v>
          </cell>
          <cell r="O6253" t="str">
            <v>Облигации</v>
          </cell>
          <cell r="P6253" t="str">
            <v>Планируется</v>
          </cell>
          <cell r="Q6253">
            <v>0</v>
          </cell>
          <cell r="R6253" t="str">
            <v>4B02-01-36219-R</v>
          </cell>
          <cell r="S6253" t="str">
            <v>1000</v>
          </cell>
          <cell r="T6253" t="str">
            <v/>
          </cell>
          <cell r="U6253">
            <v>0</v>
          </cell>
          <cell r="V6253">
            <v>0</v>
          </cell>
          <cell r="W6253">
            <v>0</v>
          </cell>
          <cell r="X6253">
            <v>0</v>
          </cell>
          <cell r="Y6253">
            <v>0</v>
          </cell>
          <cell r="Z6253" t="str">
            <v>в соответствии с эмиссионными документами</v>
          </cell>
          <cell r="AA6253" t="str">
            <v/>
          </cell>
          <cell r="AB6253" t="str">
            <v/>
          </cell>
          <cell r="AC6253" t="str">
            <v>Срок обращения - 3 года</v>
          </cell>
          <cell r="AD6253" t="str">
            <v>Публичное</v>
          </cell>
          <cell r="AE6253">
            <v>100</v>
          </cell>
          <cell r="AF6253">
            <v>0</v>
          </cell>
          <cell r="AG6253">
            <v>41362</v>
          </cell>
          <cell r="AH6253">
            <v>0</v>
          </cell>
          <cell r="AI6253">
            <v>0</v>
          </cell>
          <cell r="AJ6253">
            <v>0</v>
          </cell>
          <cell r="AK6253">
            <v>33941</v>
          </cell>
          <cell r="AL6253">
            <v>0</v>
          </cell>
          <cell r="AM6253">
            <v>0</v>
          </cell>
          <cell r="AN6253">
            <v>4</v>
          </cell>
          <cell r="AO6253">
            <v>0</v>
          </cell>
          <cell r="AP6253" t="str">
            <v>Россия</v>
          </cell>
          <cell r="AQ6253">
            <v>0</v>
          </cell>
          <cell r="AR6253">
            <v>0</v>
          </cell>
          <cell r="AS6253">
            <v>0</v>
          </cell>
          <cell r="AT6253">
            <v>4194</v>
          </cell>
          <cell r="AU6253">
            <v>0</v>
          </cell>
          <cell r="AV6253" t="str">
            <v>Actual/365 (Actual/365F)</v>
          </cell>
          <cell r="AW6253">
            <v>0</v>
          </cell>
          <cell r="AX6253">
            <v>0</v>
          </cell>
          <cell r="AY6253">
            <v>0</v>
          </cell>
          <cell r="AZ6253" t="str">
            <v/>
          </cell>
          <cell r="BA6253" t="str">
            <v/>
          </cell>
          <cell r="BB6253">
            <v>0</v>
          </cell>
          <cell r="BC6253">
            <v>0</v>
          </cell>
          <cell r="BD6253" t="str">
            <v/>
          </cell>
          <cell r="BE6253">
            <v>0</v>
          </cell>
          <cell r="BF6253">
            <v>0</v>
          </cell>
          <cell r="BG6253" t="str">
            <v/>
          </cell>
          <cell r="BH6253">
            <v>0</v>
          </cell>
          <cell r="BI6253">
            <v>0</v>
          </cell>
          <cell r="BJ6253" t="str">
            <v>-/-/-</v>
          </cell>
          <cell r="BK6253" t="str">
            <v/>
          </cell>
          <cell r="BL6253" t="str">
            <v/>
          </cell>
          <cell r="BM6253" t="str">
            <v/>
          </cell>
          <cell r="BN6253" t="str">
            <v/>
          </cell>
          <cell r="BO6253">
            <v>0</v>
          </cell>
          <cell r="BP6253">
            <v>0</v>
          </cell>
          <cell r="BQ6253" t="str">
            <v/>
          </cell>
          <cell r="BR6253" t="str">
            <v/>
          </cell>
          <cell r="BS6253" t="str">
            <v/>
          </cell>
          <cell r="BT6253" t="str">
            <v/>
          </cell>
        </row>
        <row r="6254">
          <cell r="B6254">
            <v>6670105497</v>
          </cell>
          <cell r="C6254" t="str">
            <v>1056603807864</v>
          </cell>
          <cell r="D6254" t="str">
            <v/>
          </cell>
          <cell r="E6254">
            <v>0</v>
          </cell>
          <cell r="F6254">
            <v>0</v>
          </cell>
          <cell r="G6254">
            <v>0</v>
          </cell>
          <cell r="H6254">
            <v>0</v>
          </cell>
          <cell r="I6254">
            <v>0</v>
          </cell>
          <cell r="J6254">
            <v>0</v>
          </cell>
          <cell r="K6254" t="str">
            <v>РМК-ФИНАНС, БО-02</v>
          </cell>
          <cell r="L6254" t="str">
            <v>Цветная металлургия</v>
          </cell>
          <cell r="M6254">
            <v>3000000000</v>
          </cell>
          <cell r="N6254" t="str">
            <v>RUB</v>
          </cell>
          <cell r="O6254" t="str">
            <v>Облигации</v>
          </cell>
          <cell r="P6254" t="str">
            <v>Планируется</v>
          </cell>
          <cell r="Q6254">
            <v>0</v>
          </cell>
          <cell r="R6254" t="str">
            <v>4B02-02-36219-R</v>
          </cell>
          <cell r="S6254" t="str">
            <v>1000</v>
          </cell>
          <cell r="T6254" t="str">
            <v/>
          </cell>
          <cell r="U6254">
            <v>0</v>
          </cell>
          <cell r="V6254">
            <v>0</v>
          </cell>
          <cell r="W6254">
            <v>0</v>
          </cell>
          <cell r="X6254">
            <v>0</v>
          </cell>
          <cell r="Y6254">
            <v>0</v>
          </cell>
          <cell r="Z6254" t="str">
            <v>в соответствии с эмиссионными документами</v>
          </cell>
          <cell r="AA6254" t="str">
            <v/>
          </cell>
          <cell r="AB6254" t="str">
            <v/>
          </cell>
          <cell r="AC6254" t="str">
            <v>Срок обращения - 3 года</v>
          </cell>
          <cell r="AD6254" t="str">
            <v>Публичное</v>
          </cell>
          <cell r="AE6254">
            <v>100</v>
          </cell>
          <cell r="AF6254">
            <v>0</v>
          </cell>
          <cell r="AG6254">
            <v>41362</v>
          </cell>
          <cell r="AH6254">
            <v>0</v>
          </cell>
          <cell r="AI6254">
            <v>0</v>
          </cell>
          <cell r="AJ6254">
            <v>0</v>
          </cell>
          <cell r="AK6254">
            <v>33943</v>
          </cell>
          <cell r="AL6254">
            <v>0</v>
          </cell>
          <cell r="AM6254">
            <v>0</v>
          </cell>
          <cell r="AN6254">
            <v>4</v>
          </cell>
          <cell r="AO6254">
            <v>0</v>
          </cell>
          <cell r="AP6254" t="str">
            <v>Россия</v>
          </cell>
          <cell r="AQ6254">
            <v>0</v>
          </cell>
          <cell r="AR6254">
            <v>0</v>
          </cell>
          <cell r="AS6254">
            <v>0</v>
          </cell>
          <cell r="AT6254">
            <v>4194</v>
          </cell>
          <cell r="AU6254">
            <v>0</v>
          </cell>
          <cell r="AV6254" t="str">
            <v>Actual/365 (Actual/365F)</v>
          </cell>
          <cell r="AW6254">
            <v>0</v>
          </cell>
          <cell r="AX6254">
            <v>0</v>
          </cell>
          <cell r="AY6254">
            <v>0</v>
          </cell>
          <cell r="AZ6254" t="str">
            <v/>
          </cell>
          <cell r="BA6254" t="str">
            <v/>
          </cell>
          <cell r="BB6254">
            <v>0</v>
          </cell>
          <cell r="BC6254">
            <v>0</v>
          </cell>
          <cell r="BD6254" t="str">
            <v/>
          </cell>
          <cell r="BE6254">
            <v>0</v>
          </cell>
          <cell r="BF6254">
            <v>0</v>
          </cell>
          <cell r="BG6254" t="str">
            <v/>
          </cell>
          <cell r="BH6254">
            <v>0</v>
          </cell>
          <cell r="BI6254">
            <v>0</v>
          </cell>
          <cell r="BJ6254" t="str">
            <v>-/-/-</v>
          </cell>
          <cell r="BK6254" t="str">
            <v/>
          </cell>
          <cell r="BL6254" t="str">
            <v/>
          </cell>
          <cell r="BM6254" t="str">
            <v/>
          </cell>
          <cell r="BN6254" t="str">
            <v/>
          </cell>
          <cell r="BO6254">
            <v>0</v>
          </cell>
          <cell r="BP6254">
            <v>0</v>
          </cell>
          <cell r="BQ6254" t="str">
            <v/>
          </cell>
          <cell r="BR6254" t="str">
            <v/>
          </cell>
          <cell r="BS6254" t="str">
            <v/>
          </cell>
          <cell r="BT6254" t="str">
            <v/>
          </cell>
        </row>
        <row r="6255">
          <cell r="B6255">
            <v>6670105497</v>
          </cell>
          <cell r="C6255" t="str">
            <v>1056603807864</v>
          </cell>
          <cell r="D6255" t="str">
            <v/>
          </cell>
          <cell r="E6255">
            <v>0</v>
          </cell>
          <cell r="F6255">
            <v>0</v>
          </cell>
          <cell r="G6255">
            <v>0</v>
          </cell>
          <cell r="H6255">
            <v>0</v>
          </cell>
          <cell r="I6255">
            <v>0</v>
          </cell>
          <cell r="J6255">
            <v>0</v>
          </cell>
          <cell r="K6255" t="str">
            <v>РМК-ФИНАНС, БО-03</v>
          </cell>
          <cell r="L6255" t="str">
            <v>Цветная металлургия</v>
          </cell>
          <cell r="M6255">
            <v>5000000000</v>
          </cell>
          <cell r="N6255" t="str">
            <v>RUB</v>
          </cell>
          <cell r="O6255" t="str">
            <v>Облигации</v>
          </cell>
          <cell r="P6255" t="str">
            <v>Планируется</v>
          </cell>
          <cell r="Q6255">
            <v>0</v>
          </cell>
          <cell r="R6255" t="str">
            <v>4B02-03-36219-R</v>
          </cell>
          <cell r="S6255" t="str">
            <v>1000</v>
          </cell>
          <cell r="T6255" t="str">
            <v/>
          </cell>
          <cell r="U6255">
            <v>0</v>
          </cell>
          <cell r="V6255">
            <v>0</v>
          </cell>
          <cell r="W6255">
            <v>0</v>
          </cell>
          <cell r="X6255">
            <v>0</v>
          </cell>
          <cell r="Y6255">
            <v>0</v>
          </cell>
          <cell r="Z6255" t="str">
            <v>в соответствии с эмиссионными документами</v>
          </cell>
          <cell r="AA6255" t="str">
            <v/>
          </cell>
          <cell r="AB6255" t="str">
            <v/>
          </cell>
          <cell r="AC6255" t="str">
            <v>Срок обращения - 3 года</v>
          </cell>
          <cell r="AD6255" t="str">
            <v>Публичное</v>
          </cell>
          <cell r="AE6255">
            <v>100</v>
          </cell>
          <cell r="AF6255">
            <v>0</v>
          </cell>
          <cell r="AG6255">
            <v>41362</v>
          </cell>
          <cell r="AH6255">
            <v>0</v>
          </cell>
          <cell r="AI6255">
            <v>0</v>
          </cell>
          <cell r="AJ6255">
            <v>0</v>
          </cell>
          <cell r="AK6255">
            <v>33945</v>
          </cell>
          <cell r="AL6255">
            <v>0</v>
          </cell>
          <cell r="AM6255">
            <v>0</v>
          </cell>
          <cell r="AN6255">
            <v>4</v>
          </cell>
          <cell r="AO6255">
            <v>0</v>
          </cell>
          <cell r="AP6255" t="str">
            <v>Россия</v>
          </cell>
          <cell r="AQ6255">
            <v>0</v>
          </cell>
          <cell r="AR6255">
            <v>0</v>
          </cell>
          <cell r="AS6255">
            <v>0</v>
          </cell>
          <cell r="AT6255">
            <v>4194</v>
          </cell>
          <cell r="AU6255">
            <v>0</v>
          </cell>
          <cell r="AV6255" t="str">
            <v>Actual/365 (Actual/365F)</v>
          </cell>
          <cell r="AW6255">
            <v>0</v>
          </cell>
          <cell r="AX6255">
            <v>0</v>
          </cell>
          <cell r="AY6255">
            <v>0</v>
          </cell>
          <cell r="AZ6255" t="str">
            <v/>
          </cell>
          <cell r="BA6255" t="str">
            <v/>
          </cell>
          <cell r="BB6255">
            <v>0</v>
          </cell>
          <cell r="BC6255">
            <v>0</v>
          </cell>
          <cell r="BD6255" t="str">
            <v/>
          </cell>
          <cell r="BE6255">
            <v>0</v>
          </cell>
          <cell r="BF6255">
            <v>0</v>
          </cell>
          <cell r="BG6255" t="str">
            <v/>
          </cell>
          <cell r="BH6255">
            <v>0</v>
          </cell>
          <cell r="BI6255">
            <v>0</v>
          </cell>
          <cell r="BJ6255" t="str">
            <v>-/-/-</v>
          </cell>
          <cell r="BK6255" t="str">
            <v/>
          </cell>
          <cell r="BL6255" t="str">
            <v/>
          </cell>
          <cell r="BM6255" t="str">
            <v/>
          </cell>
          <cell r="BN6255" t="str">
            <v/>
          </cell>
          <cell r="BO6255">
            <v>0</v>
          </cell>
          <cell r="BP6255">
            <v>0</v>
          </cell>
          <cell r="BQ6255" t="str">
            <v/>
          </cell>
          <cell r="BR6255" t="str">
            <v/>
          </cell>
          <cell r="BS6255" t="str">
            <v/>
          </cell>
          <cell r="BT6255" t="str">
            <v/>
          </cell>
        </row>
        <row r="6256">
          <cell r="B6256">
            <v>6670105497</v>
          </cell>
          <cell r="C6256" t="str">
            <v>1056603807864</v>
          </cell>
          <cell r="D6256" t="str">
            <v/>
          </cell>
          <cell r="E6256">
            <v>0</v>
          </cell>
          <cell r="F6256">
            <v>0</v>
          </cell>
          <cell r="G6256">
            <v>0</v>
          </cell>
          <cell r="H6256">
            <v>0</v>
          </cell>
          <cell r="I6256">
            <v>0</v>
          </cell>
          <cell r="J6256">
            <v>0</v>
          </cell>
          <cell r="K6256" t="str">
            <v>РМК-ФИНАНС, БО-04</v>
          </cell>
          <cell r="L6256" t="str">
            <v>Цветная металлургия</v>
          </cell>
          <cell r="M6256">
            <v>5000000000</v>
          </cell>
          <cell r="N6256" t="str">
            <v>RUB</v>
          </cell>
          <cell r="O6256" t="str">
            <v>Облигации</v>
          </cell>
          <cell r="P6256" t="str">
            <v>Планируется</v>
          </cell>
          <cell r="Q6256">
            <v>0</v>
          </cell>
          <cell r="R6256" t="str">
            <v>4B02-04-36219-R</v>
          </cell>
          <cell r="S6256" t="str">
            <v>1000</v>
          </cell>
          <cell r="T6256" t="str">
            <v/>
          </cell>
          <cell r="U6256">
            <v>0</v>
          </cell>
          <cell r="V6256">
            <v>0</v>
          </cell>
          <cell r="W6256">
            <v>0</v>
          </cell>
          <cell r="X6256">
            <v>0</v>
          </cell>
          <cell r="Y6256">
            <v>0</v>
          </cell>
          <cell r="Z6256" t="str">
            <v>в соответствии с эмиссионными документами</v>
          </cell>
          <cell r="AA6256" t="str">
            <v/>
          </cell>
          <cell r="AB6256" t="str">
            <v/>
          </cell>
          <cell r="AC6256" t="str">
            <v>Срок обращения - 3 года</v>
          </cell>
          <cell r="AD6256" t="str">
            <v>Публичное</v>
          </cell>
          <cell r="AE6256">
            <v>100</v>
          </cell>
          <cell r="AF6256">
            <v>0</v>
          </cell>
          <cell r="AG6256">
            <v>41362</v>
          </cell>
          <cell r="AH6256">
            <v>0</v>
          </cell>
          <cell r="AI6256">
            <v>0</v>
          </cell>
          <cell r="AJ6256">
            <v>0</v>
          </cell>
          <cell r="AK6256">
            <v>33947</v>
          </cell>
          <cell r="AL6256">
            <v>0</v>
          </cell>
          <cell r="AM6256">
            <v>0</v>
          </cell>
          <cell r="AN6256">
            <v>4</v>
          </cell>
          <cell r="AO6256">
            <v>0</v>
          </cell>
          <cell r="AP6256" t="str">
            <v>Россия</v>
          </cell>
          <cell r="AQ6256">
            <v>0</v>
          </cell>
          <cell r="AR6256">
            <v>0</v>
          </cell>
          <cell r="AS6256">
            <v>0</v>
          </cell>
          <cell r="AT6256">
            <v>4194</v>
          </cell>
          <cell r="AU6256">
            <v>0</v>
          </cell>
          <cell r="AV6256" t="str">
            <v>Actual/365 (Actual/365F)</v>
          </cell>
          <cell r="AW6256">
            <v>0</v>
          </cell>
          <cell r="AX6256">
            <v>0</v>
          </cell>
          <cell r="AY6256">
            <v>0</v>
          </cell>
          <cell r="AZ6256" t="str">
            <v/>
          </cell>
          <cell r="BA6256" t="str">
            <v/>
          </cell>
          <cell r="BB6256">
            <v>0</v>
          </cell>
          <cell r="BC6256">
            <v>0</v>
          </cell>
          <cell r="BD6256" t="str">
            <v/>
          </cell>
          <cell r="BE6256">
            <v>0</v>
          </cell>
          <cell r="BF6256">
            <v>0</v>
          </cell>
          <cell r="BG6256" t="str">
            <v/>
          </cell>
          <cell r="BH6256">
            <v>0</v>
          </cell>
          <cell r="BI6256">
            <v>0</v>
          </cell>
          <cell r="BJ6256" t="str">
            <v>-/-/-</v>
          </cell>
          <cell r="BK6256" t="str">
            <v/>
          </cell>
          <cell r="BL6256" t="str">
            <v/>
          </cell>
          <cell r="BM6256" t="str">
            <v/>
          </cell>
          <cell r="BN6256" t="str">
            <v/>
          </cell>
          <cell r="BO6256">
            <v>0</v>
          </cell>
          <cell r="BP6256">
            <v>0</v>
          </cell>
          <cell r="BQ6256" t="str">
            <v/>
          </cell>
          <cell r="BR6256" t="str">
            <v/>
          </cell>
          <cell r="BS6256" t="str">
            <v/>
          </cell>
          <cell r="BT6256" t="str">
            <v/>
          </cell>
        </row>
        <row r="6257">
          <cell r="B6257">
            <v>5402486510</v>
          </cell>
          <cell r="C6257" t="str">
            <v>1075402015336</v>
          </cell>
          <cell r="D6257" t="str">
            <v>RU000A0JQAW5</v>
          </cell>
          <cell r="E6257">
            <v>0</v>
          </cell>
          <cell r="F6257">
            <v>0</v>
          </cell>
          <cell r="G6257">
            <v>0</v>
          </cell>
          <cell r="H6257">
            <v>0</v>
          </cell>
          <cell r="I6257">
            <v>0</v>
          </cell>
          <cell r="J6257">
            <v>0</v>
          </cell>
          <cell r="K6257" t="str">
            <v>РМП Холдинг, 01</v>
          </cell>
          <cell r="L6257" t="str">
            <v>Пищевая промышленность</v>
          </cell>
          <cell r="M6257">
            <v>800000000</v>
          </cell>
          <cell r="N6257" t="str">
            <v>RUB</v>
          </cell>
          <cell r="O6257" t="str">
            <v>Облигации</v>
          </cell>
          <cell r="P6257" t="str">
            <v>Погашена</v>
          </cell>
          <cell r="Q6257">
            <v>41151</v>
          </cell>
          <cell r="R6257" t="str">
            <v>4-01-12630-F</v>
          </cell>
          <cell r="S6257" t="str">
            <v>1000</v>
          </cell>
          <cell r="T6257" t="str">
            <v/>
          </cell>
          <cell r="U6257">
            <v>2</v>
          </cell>
          <cell r="V6257">
            <v>0</v>
          </cell>
          <cell r="W6257">
            <v>0</v>
          </cell>
          <cell r="X6257">
            <v>0</v>
          </cell>
          <cell r="Y6257">
            <v>1</v>
          </cell>
          <cell r="Z6257" t="str">
            <v/>
          </cell>
          <cell r="AA6257" t="str">
            <v>Банк Зенит</v>
          </cell>
          <cell r="AB6257" t="str">
            <v/>
          </cell>
          <cell r="AC6257" t="str">
            <v>Закрытая подписка, конвертируемые облигации. Облигации конвертируются в акции.
Поручители: Общество с ограниченной ответственностью "Сибирская продовольственная компания", Общество с ограниченной ответственностью "Красноярская Продовольственная Компания", Общество с ограниченной ответственностью "Мясотрейдинг"Планируется оферта 30 июля 2012 года:
Планируемый объем выкупа - 181 тыс. штук
Цена выкупа - 100% от номинала
Период предъявления к выкупу - с 9:00 до 18:00 по московскому времени 23 июля.</v>
          </cell>
          <cell r="AD6257" t="str">
            <v/>
          </cell>
          <cell r="AE6257">
            <v>100</v>
          </cell>
          <cell r="AF6257">
            <v>0</v>
          </cell>
          <cell r="AG6257">
            <v>39807</v>
          </cell>
          <cell r="AH6257">
            <v>40059</v>
          </cell>
          <cell r="AI6257">
            <v>40171</v>
          </cell>
          <cell r="AJ6257">
            <v>0</v>
          </cell>
          <cell r="AK6257">
            <v>11912</v>
          </cell>
          <cell r="AL6257">
            <v>0</v>
          </cell>
          <cell r="AM6257">
            <v>0</v>
          </cell>
          <cell r="AN6257">
            <v>4</v>
          </cell>
          <cell r="AO6257">
            <v>0</v>
          </cell>
          <cell r="AP6257" t="str">
            <v>Россия</v>
          </cell>
          <cell r="AQ6257">
            <v>0</v>
          </cell>
          <cell r="AR6257" t="str">
            <v>0</v>
          </cell>
          <cell r="AS6257">
            <v>0</v>
          </cell>
          <cell r="AT6257">
            <v>8945</v>
          </cell>
          <cell r="AU6257">
            <v>0</v>
          </cell>
          <cell r="AV6257" t="str">
            <v>Actual/365 (Actual/365F)</v>
          </cell>
          <cell r="AW6257">
            <v>0</v>
          </cell>
          <cell r="AX6257">
            <v>0</v>
          </cell>
          <cell r="AY6257">
            <v>0</v>
          </cell>
          <cell r="AZ6257" t="str">
            <v/>
          </cell>
          <cell r="BA6257" t="str">
            <v/>
          </cell>
          <cell r="BB6257">
            <v>0</v>
          </cell>
          <cell r="BC6257">
            <v>0</v>
          </cell>
          <cell r="BD6257" t="str">
            <v/>
          </cell>
          <cell r="BE6257">
            <v>0</v>
          </cell>
          <cell r="BF6257">
            <v>0</v>
          </cell>
          <cell r="BG6257" t="str">
            <v/>
          </cell>
          <cell r="BH6257">
            <v>0</v>
          </cell>
          <cell r="BI6257">
            <v>0</v>
          </cell>
          <cell r="BJ6257" t="str">
            <v>-/-/-</v>
          </cell>
          <cell r="BK6257" t="str">
            <v/>
          </cell>
          <cell r="BL6257" t="str">
            <v/>
          </cell>
          <cell r="BM6257" t="str">
            <v/>
          </cell>
          <cell r="BN6257" t="str">
            <v/>
          </cell>
          <cell r="BO6257">
            <v>0</v>
          </cell>
          <cell r="BP6257">
            <v>0</v>
          </cell>
          <cell r="BQ6257" t="str">
            <v/>
          </cell>
          <cell r="BR6257" t="str">
            <v/>
          </cell>
          <cell r="BS6257" t="str">
            <v/>
          </cell>
          <cell r="BT6257" t="str">
            <v/>
          </cell>
        </row>
        <row r="6258">
          <cell r="B6258">
            <v>5503067018</v>
          </cell>
          <cell r="C6258" t="str">
            <v>1025500003737</v>
          </cell>
          <cell r="D6258" t="str">
            <v>RU000A0JWMJ5</v>
          </cell>
          <cell r="E6258" t="str">
            <v>BB+</v>
          </cell>
          <cell r="F6258" t="str">
            <v>–</v>
          </cell>
          <cell r="G6258" t="str">
            <v>Withdrawn</v>
          </cell>
          <cell r="H6258">
            <v>0</v>
          </cell>
          <cell r="I6258" t="str">
            <v>-</v>
          </cell>
          <cell r="J6258" t="str">
            <v>Withdrawn</v>
          </cell>
          <cell r="K6258" t="str">
            <v>РН Банк, 01</v>
          </cell>
          <cell r="L6258" t="str">
            <v>Банки</v>
          </cell>
          <cell r="M6258">
            <v>5000000000</v>
          </cell>
          <cell r="N6258" t="str">
            <v>RUB</v>
          </cell>
          <cell r="O6258" t="str">
            <v>Облигации</v>
          </cell>
          <cell r="P6258" t="str">
            <v>В обращении</v>
          </cell>
          <cell r="Q6258">
            <v>44386</v>
          </cell>
          <cell r="R6258" t="str">
            <v>40100170B</v>
          </cell>
          <cell r="S6258" t="str">
            <v>1000</v>
          </cell>
          <cell r="T6258" t="str">
            <v/>
          </cell>
          <cell r="U6258">
            <v>2</v>
          </cell>
          <cell r="V6258">
            <v>0</v>
          </cell>
          <cell r="W6258">
            <v>0</v>
          </cell>
          <cell r="X6258">
            <v>0</v>
          </cell>
          <cell r="Y6258">
            <v>0</v>
          </cell>
          <cell r="Z6258" t="str">
            <v/>
          </cell>
          <cell r="AA6258" t="str">
            <v>Организатор: РОСБАНК, ЮниКредит Банк</v>
          </cell>
          <cell r="AB6258" t="str">
            <v>Московская Биржа (Второй уровень)</v>
          </cell>
          <cell r="AC6258" t="str">
            <v/>
          </cell>
          <cell r="AD6258" t="str">
            <v>Публичное</v>
          </cell>
          <cell r="AE6258">
            <v>100</v>
          </cell>
          <cell r="AF6258">
            <v>10.67</v>
          </cell>
          <cell r="AG6258">
            <v>42503</v>
          </cell>
          <cell r="AH6258">
            <v>42556</v>
          </cell>
          <cell r="AI6258">
            <v>42556</v>
          </cell>
          <cell r="AJ6258">
            <v>42556</v>
          </cell>
          <cell r="AK6258">
            <v>218877</v>
          </cell>
          <cell r="AL6258" t="str">
            <v>RU000A0JWMJ5</v>
          </cell>
          <cell r="AM6258">
            <v>43845</v>
          </cell>
          <cell r="AN6258">
            <v>4</v>
          </cell>
          <cell r="AO6258">
            <v>0</v>
          </cell>
          <cell r="AP6258" t="str">
            <v>Россия</v>
          </cell>
          <cell r="AQ6258">
            <v>0</v>
          </cell>
          <cell r="AR6258" t="str">
            <v>1000</v>
          </cell>
          <cell r="AS6258">
            <v>0</v>
          </cell>
          <cell r="AT6258">
            <v>53419</v>
          </cell>
          <cell r="AU6258">
            <v>0</v>
          </cell>
          <cell r="AV6258" t="str">
            <v>Actual/365 (Actual/365F)</v>
          </cell>
          <cell r="AW6258">
            <v>0</v>
          </cell>
          <cell r="AX6258">
            <v>0</v>
          </cell>
          <cell r="AY6258">
            <v>0</v>
          </cell>
          <cell r="AZ6258" t="str">
            <v/>
          </cell>
          <cell r="BA6258" t="str">
            <v/>
          </cell>
          <cell r="BB6258">
            <v>0</v>
          </cell>
          <cell r="BC6258">
            <v>0</v>
          </cell>
          <cell r="BD6258"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8">
            <v>0</v>
          </cell>
          <cell r="BF6258">
            <v>0</v>
          </cell>
          <cell r="BG6258" t="str">
            <v/>
          </cell>
          <cell r="BH6258">
            <v>0</v>
          </cell>
          <cell r="BI6258">
            <v>5000000000</v>
          </cell>
          <cell r="BJ6258" t="str">
            <v>02.06.2017/-/30.06.2017</v>
          </cell>
          <cell r="BK6258" t="str">
            <v>AA+(RU)/–</v>
          </cell>
          <cell r="BL6258" t="str">
            <v>AA+(RU)</v>
          </cell>
          <cell r="BM6258" t="str">
            <v>–</v>
          </cell>
          <cell r="BN6258" t="str">
            <v>2018-03-01/–</v>
          </cell>
          <cell r="BO6258">
            <v>0</v>
          </cell>
          <cell r="BP6258">
            <v>0</v>
          </cell>
          <cell r="BQ6258" t="str">
            <v/>
          </cell>
          <cell r="BR6258" t="str">
            <v/>
          </cell>
          <cell r="BS6258" t="str">
            <v/>
          </cell>
          <cell r="BT6258" t="str">
            <v/>
          </cell>
        </row>
        <row r="6259">
          <cell r="B6259">
            <v>5503067018</v>
          </cell>
          <cell r="C6259" t="str">
            <v>1025500003737</v>
          </cell>
          <cell r="D6259" t="str">
            <v/>
          </cell>
          <cell r="E6259" t="str">
            <v>BB+</v>
          </cell>
          <cell r="F6259" t="str">
            <v>–</v>
          </cell>
          <cell r="G6259" t="str">
            <v>Withdrawn</v>
          </cell>
          <cell r="H6259">
            <v>0</v>
          </cell>
          <cell r="I6259">
            <v>0</v>
          </cell>
          <cell r="J6259">
            <v>0</v>
          </cell>
          <cell r="K6259" t="str">
            <v>РН Банк, 02</v>
          </cell>
          <cell r="L6259" t="str">
            <v>Банки</v>
          </cell>
          <cell r="M6259">
            <v>5000000000</v>
          </cell>
          <cell r="N6259" t="str">
            <v>RUB</v>
          </cell>
          <cell r="O6259" t="str">
            <v>Облигации</v>
          </cell>
          <cell r="P6259" t="str">
            <v>Аннулирована</v>
          </cell>
          <cell r="Q6259">
            <v>0</v>
          </cell>
          <cell r="R6259" t="str">
            <v>40200170B</v>
          </cell>
          <cell r="S6259" t="str">
            <v>1000</v>
          </cell>
          <cell r="T6259" t="str">
            <v/>
          </cell>
          <cell r="U6259">
            <v>0</v>
          </cell>
          <cell r="V6259">
            <v>0</v>
          </cell>
          <cell r="W6259">
            <v>0</v>
          </cell>
          <cell r="X6259">
            <v>0</v>
          </cell>
          <cell r="Y6259">
            <v>0</v>
          </cell>
          <cell r="Z6259" t="str">
            <v>в соответствии с эмиссионными документами</v>
          </cell>
          <cell r="AA6259" t="str">
            <v>Организатор: РОСБАНК, ЮниКредит Банк</v>
          </cell>
          <cell r="AB6259" t="str">
            <v/>
          </cell>
          <cell r="AC6259" t="str">
            <v/>
          </cell>
          <cell r="AD6259" t="str">
            <v>Публичное</v>
          </cell>
          <cell r="AE6259">
            <v>100</v>
          </cell>
          <cell r="AF6259">
            <v>0</v>
          </cell>
          <cell r="AG6259">
            <v>42503</v>
          </cell>
          <cell r="AH6259">
            <v>0</v>
          </cell>
          <cell r="AI6259">
            <v>0</v>
          </cell>
          <cell r="AJ6259">
            <v>0</v>
          </cell>
          <cell r="AK6259">
            <v>218879</v>
          </cell>
          <cell r="AL6259">
            <v>0</v>
          </cell>
          <cell r="AM6259">
            <v>0</v>
          </cell>
          <cell r="AN6259">
            <v>4</v>
          </cell>
          <cell r="AO6259">
            <v>0</v>
          </cell>
          <cell r="AP6259" t="str">
            <v>Россия</v>
          </cell>
          <cell r="AQ6259">
            <v>0</v>
          </cell>
          <cell r="AR6259" t="str">
            <v>1000</v>
          </cell>
          <cell r="AS6259">
            <v>0</v>
          </cell>
          <cell r="AT6259">
            <v>53419</v>
          </cell>
          <cell r="AU6259">
            <v>0</v>
          </cell>
          <cell r="AV6259" t="str">
            <v>Actual/365 (Actual/365F)</v>
          </cell>
          <cell r="AW6259">
            <v>0</v>
          </cell>
          <cell r="AX6259">
            <v>0</v>
          </cell>
          <cell r="AY6259">
            <v>0</v>
          </cell>
          <cell r="AZ6259" t="str">
            <v/>
          </cell>
          <cell r="BA6259" t="str">
            <v/>
          </cell>
          <cell r="BB6259">
            <v>0</v>
          </cell>
          <cell r="BC6259">
            <v>0</v>
          </cell>
          <cell r="BD6259" t="str">
            <v>финансирование корпоративных клиентов и кредитование физических лиц в целях стимулирования роста продаж автомобилей Альянса автопроизводителей Рено-Ниссан.</v>
          </cell>
          <cell r="BE6259">
            <v>0</v>
          </cell>
          <cell r="BF6259">
            <v>0</v>
          </cell>
          <cell r="BG6259" t="str">
            <v/>
          </cell>
          <cell r="BH6259">
            <v>0</v>
          </cell>
          <cell r="BI6259">
            <v>0</v>
          </cell>
          <cell r="BJ6259" t="str">
            <v>02.06.2017/-/30.06.2017</v>
          </cell>
          <cell r="BK6259" t="str">
            <v>AA+(RU)/–</v>
          </cell>
          <cell r="BL6259" t="str">
            <v>AA+(RU)</v>
          </cell>
          <cell r="BM6259" t="str">
            <v>–</v>
          </cell>
          <cell r="BN6259" t="str">
            <v>2018-03-01/–</v>
          </cell>
          <cell r="BO6259">
            <v>0</v>
          </cell>
          <cell r="BP6259">
            <v>0</v>
          </cell>
          <cell r="BQ6259" t="str">
            <v/>
          </cell>
          <cell r="BR6259" t="str">
            <v/>
          </cell>
          <cell r="BS6259" t="str">
            <v/>
          </cell>
          <cell r="BT6259" t="str">
            <v/>
          </cell>
        </row>
        <row r="6260">
          <cell r="B6260">
            <v>5503067018</v>
          </cell>
          <cell r="C6260" t="str">
            <v>1025500003737</v>
          </cell>
          <cell r="D6260" t="str">
            <v>RU000A0JXNV6</v>
          </cell>
          <cell r="E6260" t="str">
            <v>BB+</v>
          </cell>
          <cell r="F6260" t="str">
            <v>–</v>
          </cell>
          <cell r="G6260" t="str">
            <v>Withdrawn</v>
          </cell>
          <cell r="H6260">
            <v>0</v>
          </cell>
          <cell r="I6260">
            <v>0</v>
          </cell>
          <cell r="J6260">
            <v>0</v>
          </cell>
          <cell r="K6260" t="str">
            <v>РН Банк, БО-001Р-01</v>
          </cell>
          <cell r="L6260" t="str">
            <v>Банки</v>
          </cell>
          <cell r="M6260">
            <v>5000000000</v>
          </cell>
          <cell r="N6260" t="str">
            <v>RUB</v>
          </cell>
          <cell r="O6260" t="str">
            <v>Облигации</v>
          </cell>
          <cell r="P6260" t="str">
            <v>В обращении</v>
          </cell>
          <cell r="Q6260">
            <v>43937</v>
          </cell>
          <cell r="R6260" t="str">
            <v>4B020100170B001P</v>
          </cell>
          <cell r="S6260" t="str">
            <v>1000</v>
          </cell>
          <cell r="T6260" t="str">
            <v/>
          </cell>
          <cell r="U6260">
            <v>2</v>
          </cell>
          <cell r="V6260">
            <v>0</v>
          </cell>
          <cell r="W6260">
            <v>0</v>
          </cell>
          <cell r="X6260">
            <v>0</v>
          </cell>
          <cell r="Y6260">
            <v>0</v>
          </cell>
          <cell r="Z6260" t="str">
            <v/>
          </cell>
          <cell r="AA6260" t="str">
            <v>Организатор: РОСБАНК, ЮниКредит Банк</v>
          </cell>
          <cell r="AB6260" t="str">
            <v>Московская Биржа (Второй уровень)</v>
          </cell>
          <cell r="AC6260" t="str">
            <v/>
          </cell>
          <cell r="AD6260" t="str">
            <v>Публичное</v>
          </cell>
          <cell r="AE6260">
            <v>100</v>
          </cell>
          <cell r="AF6260">
            <v>9.67</v>
          </cell>
          <cell r="AG6260">
            <v>42835</v>
          </cell>
          <cell r="AH6260">
            <v>42839</v>
          </cell>
          <cell r="AI6260">
            <v>42839</v>
          </cell>
          <cell r="AJ6260">
            <v>42839</v>
          </cell>
          <cell r="AK6260">
            <v>308607</v>
          </cell>
          <cell r="AL6260" t="str">
            <v>RU000A0JXNV6</v>
          </cell>
          <cell r="AM6260">
            <v>0</v>
          </cell>
          <cell r="AN6260">
            <v>4</v>
          </cell>
          <cell r="AO6260">
            <v>0</v>
          </cell>
          <cell r="AP6260" t="str">
            <v>Россия</v>
          </cell>
          <cell r="AQ6260">
            <v>0</v>
          </cell>
          <cell r="AR6260" t="str">
            <v>1000</v>
          </cell>
          <cell r="AS6260">
            <v>0</v>
          </cell>
          <cell r="AT6260">
            <v>53419</v>
          </cell>
          <cell r="AU6260">
            <v>0</v>
          </cell>
          <cell r="AV6260" t="str">
            <v>Actual/365 (Actual/365F)</v>
          </cell>
          <cell r="AW6260">
            <v>0</v>
          </cell>
          <cell r="AX6260">
            <v>0</v>
          </cell>
          <cell r="AY6260">
            <v>0</v>
          </cell>
          <cell r="AZ6260" t="str">
            <v/>
          </cell>
          <cell r="BA6260" t="str">
            <v/>
          </cell>
          <cell r="BB6260">
            <v>0</v>
          </cell>
          <cell r="BC6260">
            <v>0</v>
          </cell>
          <cell r="BD6260" t="str">
            <v/>
          </cell>
          <cell r="BE6260">
            <v>0</v>
          </cell>
          <cell r="BF6260">
            <v>0</v>
          </cell>
          <cell r="BG6260" t="str">
            <v/>
          </cell>
          <cell r="BH6260">
            <v>543</v>
          </cell>
          <cell r="BI6260">
            <v>5000000000</v>
          </cell>
          <cell r="BJ6260" t="str">
            <v>02.06.2017/-/30.06.2017</v>
          </cell>
          <cell r="BK6260" t="str">
            <v>AA+(RU)/–</v>
          </cell>
          <cell r="BL6260" t="str">
            <v>AA+(RU)</v>
          </cell>
          <cell r="BM6260" t="str">
            <v>–</v>
          </cell>
          <cell r="BN6260" t="str">
            <v>2018-03-01/–</v>
          </cell>
          <cell r="BO6260">
            <v>0</v>
          </cell>
          <cell r="BP6260">
            <v>0</v>
          </cell>
          <cell r="BQ6260" t="str">
            <v>AA+(RU)/–</v>
          </cell>
          <cell r="BR6260" t="str">
            <v>AA+(RU)</v>
          </cell>
          <cell r="BS6260" t="str">
            <v>–</v>
          </cell>
          <cell r="BT6260" t="str">
            <v>2018-03-01/–</v>
          </cell>
        </row>
        <row r="6261">
          <cell r="B6261">
            <v>5503067018</v>
          </cell>
          <cell r="C6261" t="str">
            <v>1025500003737</v>
          </cell>
          <cell r="D6261" t="str">
            <v>RU000A0ZYCQ3</v>
          </cell>
          <cell r="E6261" t="str">
            <v>BB+</v>
          </cell>
          <cell r="F6261" t="str">
            <v>–</v>
          </cell>
          <cell r="G6261" t="str">
            <v>Withdrawn</v>
          </cell>
          <cell r="H6261">
            <v>0</v>
          </cell>
          <cell r="I6261">
            <v>0</v>
          </cell>
          <cell r="J6261">
            <v>0</v>
          </cell>
          <cell r="K6261" t="str">
            <v>РН Банк, БО-001Р-02</v>
          </cell>
          <cell r="L6261" t="str">
            <v>Банки</v>
          </cell>
          <cell r="M6261">
            <v>5000000000</v>
          </cell>
          <cell r="N6261" t="str">
            <v>RUB</v>
          </cell>
          <cell r="O6261" t="str">
            <v>Облигации</v>
          </cell>
          <cell r="P6261" t="str">
            <v>В обращении</v>
          </cell>
          <cell r="Q6261">
            <v>44118</v>
          </cell>
          <cell r="R6261" t="str">
            <v>4B020200170B001P</v>
          </cell>
          <cell r="S6261" t="str">
            <v>1000</v>
          </cell>
          <cell r="T6261" t="str">
            <v/>
          </cell>
          <cell r="U6261">
            <v>2</v>
          </cell>
          <cell r="V6261">
            <v>0</v>
          </cell>
          <cell r="W6261">
            <v>0</v>
          </cell>
          <cell r="X6261">
            <v>0</v>
          </cell>
          <cell r="Y6261">
            <v>0</v>
          </cell>
          <cell r="Z6261" t="str">
            <v>Оферта не предусмотрена</v>
          </cell>
          <cell r="AA6261" t="str">
            <v>Организатор: РОСБАНК, ЮниКредит Банк</v>
          </cell>
          <cell r="AB6261" t="str">
            <v>Московская Биржа (Второй уровень)</v>
          </cell>
          <cell r="AC6261" t="str">
            <v/>
          </cell>
          <cell r="AD6261" t="str">
            <v>Публичное</v>
          </cell>
          <cell r="AE6261">
            <v>100</v>
          </cell>
          <cell r="AF6261">
            <v>8.6300000000000008</v>
          </cell>
          <cell r="AG6261">
            <v>43017</v>
          </cell>
          <cell r="AH6261">
            <v>43020</v>
          </cell>
          <cell r="AI6261">
            <v>43020</v>
          </cell>
          <cell r="AJ6261">
            <v>43020</v>
          </cell>
          <cell r="AK6261">
            <v>360679</v>
          </cell>
          <cell r="AL6261" t="str">
            <v>RU000A0ZYCQ3</v>
          </cell>
          <cell r="AM6261">
            <v>0</v>
          </cell>
          <cell r="AN6261">
            <v>4</v>
          </cell>
          <cell r="AO6261">
            <v>0</v>
          </cell>
          <cell r="AP6261" t="str">
            <v>Россия</v>
          </cell>
          <cell r="AQ6261">
            <v>0</v>
          </cell>
          <cell r="AR6261" t="str">
            <v>1000</v>
          </cell>
          <cell r="AS6261">
            <v>0</v>
          </cell>
          <cell r="AT6261">
            <v>53419</v>
          </cell>
          <cell r="AU6261">
            <v>0</v>
          </cell>
          <cell r="AV6261" t="str">
            <v>Actual/365 (Actual/365F)</v>
          </cell>
          <cell r="AW6261">
            <v>0</v>
          </cell>
          <cell r="AX6261">
            <v>0</v>
          </cell>
          <cell r="AY6261">
            <v>0</v>
          </cell>
          <cell r="AZ6261" t="str">
            <v/>
          </cell>
          <cell r="BA6261" t="str">
            <v/>
          </cell>
          <cell r="BB6261">
            <v>0</v>
          </cell>
          <cell r="BC6261">
            <v>0</v>
          </cell>
          <cell r="BD6261" t="str">
            <v/>
          </cell>
          <cell r="BE6261">
            <v>0</v>
          </cell>
          <cell r="BF6261">
            <v>0</v>
          </cell>
          <cell r="BG6261" t="str">
            <v/>
          </cell>
          <cell r="BH6261">
            <v>1003</v>
          </cell>
          <cell r="BI6261">
            <v>5000000000</v>
          </cell>
          <cell r="BJ6261" t="str">
            <v>02.06.2017/-/30.06.2017</v>
          </cell>
          <cell r="BK6261" t="str">
            <v>AA+(RU)/–</v>
          </cell>
          <cell r="BL6261" t="str">
            <v>AA+(RU)</v>
          </cell>
          <cell r="BM6261" t="str">
            <v>–</v>
          </cell>
          <cell r="BN6261" t="str">
            <v>2018-03-01/–</v>
          </cell>
          <cell r="BO6261">
            <v>0</v>
          </cell>
          <cell r="BP6261">
            <v>0</v>
          </cell>
          <cell r="BQ6261" t="str">
            <v>AA+(RU)/–</v>
          </cell>
          <cell r="BR6261" t="str">
            <v>AA+(RU)</v>
          </cell>
          <cell r="BS6261" t="str">
            <v>–</v>
          </cell>
          <cell r="BT6261" t="str">
            <v>2018-03-01/–</v>
          </cell>
        </row>
        <row r="6262">
          <cell r="B6262">
            <v>7225004092</v>
          </cell>
          <cell r="C6262" t="str">
            <v>1047200153770</v>
          </cell>
          <cell r="D6262" t="str">
            <v/>
          </cell>
          <cell r="E6262" t="str">
            <v>NR</v>
          </cell>
          <cell r="F6262" t="str">
            <v>Withdrawn</v>
          </cell>
          <cell r="G6262" t="str">
            <v>Withdrawn</v>
          </cell>
          <cell r="H6262">
            <v>0</v>
          </cell>
          <cell r="I6262" t="str">
            <v>Withdrawn</v>
          </cell>
          <cell r="J6262" t="str">
            <v>-</v>
          </cell>
          <cell r="K6262" t="str">
            <v>РН Холдинг, 01</v>
          </cell>
          <cell r="L6262" t="str">
            <v>Нефтегазовая отрасль</v>
          </cell>
          <cell r="M6262">
            <v>2500000000</v>
          </cell>
          <cell r="N6262" t="str">
            <v>RUB</v>
          </cell>
          <cell r="O6262" t="str">
            <v>Облигации</v>
          </cell>
          <cell r="P6262" t="str">
            <v>Погашена</v>
          </cell>
          <cell r="Q6262">
            <v>38236</v>
          </cell>
          <cell r="R6262" t="str">
            <v>4-01-00168-A</v>
          </cell>
          <cell r="S6262" t="str">
            <v>1000</v>
          </cell>
          <cell r="T6262" t="str">
            <v/>
          </cell>
          <cell r="U6262">
            <v>2</v>
          </cell>
          <cell r="V6262">
            <v>0</v>
          </cell>
          <cell r="W6262">
            <v>0</v>
          </cell>
          <cell r="X6262">
            <v>0</v>
          </cell>
          <cell r="Y6262">
            <v>0</v>
          </cell>
          <cell r="Z6262" t="str">
            <v/>
          </cell>
          <cell r="AA6262" t="str">
            <v>Организатор - Международный Московский Банк</v>
          </cell>
          <cell r="AB6262" t="str">
            <v>Московская Биржа</v>
          </cell>
          <cell r="AC6262" t="str">
            <v>Дата погашения первого транша: 06.09.2004.</v>
          </cell>
          <cell r="AD6262" t="str">
            <v>Частное</v>
          </cell>
          <cell r="AE6262">
            <v>0</v>
          </cell>
          <cell r="AF6262">
            <v>0</v>
          </cell>
          <cell r="AG6262">
            <v>36332</v>
          </cell>
          <cell r="AH6262">
            <v>36368</v>
          </cell>
          <cell r="AI6262">
            <v>36423</v>
          </cell>
          <cell r="AJ6262">
            <v>0</v>
          </cell>
          <cell r="AK6262">
            <v>23</v>
          </cell>
          <cell r="AL6262" t="str">
            <v/>
          </cell>
          <cell r="AM6262">
            <v>0</v>
          </cell>
          <cell r="AN6262">
            <v>4</v>
          </cell>
          <cell r="AO6262">
            <v>0</v>
          </cell>
          <cell r="AP6262" t="str">
            <v>Россия</v>
          </cell>
          <cell r="AQ6262">
            <v>0</v>
          </cell>
          <cell r="AR6262" t="str">
            <v>0</v>
          </cell>
          <cell r="AS6262">
            <v>0</v>
          </cell>
          <cell r="AT6262">
            <v>20</v>
          </cell>
          <cell r="AU6262">
            <v>0</v>
          </cell>
          <cell r="AV6262">
            <v>0</v>
          </cell>
          <cell r="AW6262">
            <v>0</v>
          </cell>
          <cell r="AX6262">
            <v>0</v>
          </cell>
          <cell r="AY6262">
            <v>0</v>
          </cell>
          <cell r="AZ6262" t="str">
            <v/>
          </cell>
          <cell r="BA6262" t="str">
            <v/>
          </cell>
          <cell r="BB6262">
            <v>0</v>
          </cell>
          <cell r="BC6262">
            <v>0</v>
          </cell>
          <cell r="BD6262" t="str">
            <v/>
          </cell>
          <cell r="BE6262">
            <v>0</v>
          </cell>
          <cell r="BF6262">
            <v>0</v>
          </cell>
          <cell r="BG6262" t="str">
            <v/>
          </cell>
          <cell r="BH6262">
            <v>0</v>
          </cell>
          <cell r="BI6262">
            <v>0</v>
          </cell>
          <cell r="BJ6262" t="str">
            <v>28.04.2014/16.08.2005/24.02.2014</v>
          </cell>
          <cell r="BK6262" t="str">
            <v/>
          </cell>
          <cell r="BL6262" t="str">
            <v/>
          </cell>
          <cell r="BM6262" t="str">
            <v/>
          </cell>
          <cell r="BN6262" t="str">
            <v/>
          </cell>
          <cell r="BO6262" t="str">
            <v>Withdrawn/-/-</v>
          </cell>
          <cell r="BP6262" t="str">
            <v>16.08.2005/-/-</v>
          </cell>
          <cell r="BQ6262" t="str">
            <v/>
          </cell>
          <cell r="BR6262" t="str">
            <v/>
          </cell>
          <cell r="BS6262" t="str">
            <v/>
          </cell>
          <cell r="BT6262" t="str">
            <v/>
          </cell>
        </row>
        <row r="6263">
          <cell r="B6263">
            <v>7225004092</v>
          </cell>
          <cell r="C6263" t="str">
            <v>1047200153770</v>
          </cell>
          <cell r="D6263" t="str">
            <v/>
          </cell>
          <cell r="E6263" t="str">
            <v>NR</v>
          </cell>
          <cell r="F6263" t="str">
            <v>Withdrawn</v>
          </cell>
          <cell r="G6263" t="str">
            <v>Withdrawn</v>
          </cell>
          <cell r="H6263">
            <v>0</v>
          </cell>
          <cell r="I6263">
            <v>0</v>
          </cell>
          <cell r="J6263">
            <v>0</v>
          </cell>
          <cell r="K6263" t="str">
            <v>РН Холдинг, 02</v>
          </cell>
          <cell r="L6263" t="str">
            <v>Нефтегазовая отрасль</v>
          </cell>
          <cell r="M6263">
            <v>7500000000</v>
          </cell>
          <cell r="N6263" t="str">
            <v>RUB</v>
          </cell>
          <cell r="O6263" t="str">
            <v>Облигации</v>
          </cell>
          <cell r="P6263" t="str">
            <v>Аннулирована</v>
          </cell>
          <cell r="Q6263">
            <v>0</v>
          </cell>
          <cell r="R6263" t="str">
            <v>4-02-55034-E</v>
          </cell>
          <cell r="S6263" t="str">
            <v>1000</v>
          </cell>
          <cell r="T6263" t="str">
            <v/>
          </cell>
          <cell r="U6263">
            <v>0</v>
          </cell>
          <cell r="V6263">
            <v>0</v>
          </cell>
          <cell r="W6263">
            <v>0</v>
          </cell>
          <cell r="X6263">
            <v>0</v>
          </cell>
          <cell r="Y6263">
            <v>0</v>
          </cell>
          <cell r="Z6263" t="str">
            <v>в соответствии с эмиссионными документами</v>
          </cell>
          <cell r="AA6263" t="str">
            <v>Организаторы - Альфа-Банк, Райффайзенбанк, ВТБ Капитал</v>
          </cell>
          <cell r="AB6263" t="str">
            <v/>
          </cell>
          <cell r="AC6263" t="str">
            <v>Облигации не размещались</v>
          </cell>
          <cell r="AD6263" t="str">
            <v>Публичное</v>
          </cell>
          <cell r="AE6263">
            <v>100</v>
          </cell>
          <cell r="AF6263">
            <v>0</v>
          </cell>
          <cell r="AG6263">
            <v>40484</v>
          </cell>
          <cell r="AH6263">
            <v>0</v>
          </cell>
          <cell r="AI6263">
            <v>0</v>
          </cell>
          <cell r="AJ6263">
            <v>0</v>
          </cell>
          <cell r="AK6263">
            <v>13652</v>
          </cell>
          <cell r="AL6263">
            <v>0</v>
          </cell>
          <cell r="AM6263">
            <v>0</v>
          </cell>
          <cell r="AN6263">
            <v>4</v>
          </cell>
          <cell r="AO6263">
            <v>0</v>
          </cell>
          <cell r="AP6263" t="str">
            <v>Россия</v>
          </cell>
          <cell r="AQ6263">
            <v>0</v>
          </cell>
          <cell r="AR6263" t="str">
            <v>1000</v>
          </cell>
          <cell r="AS6263">
            <v>0</v>
          </cell>
          <cell r="AT6263">
            <v>20</v>
          </cell>
          <cell r="AU6263">
            <v>0</v>
          </cell>
          <cell r="AV6263">
            <v>0</v>
          </cell>
          <cell r="AW6263">
            <v>0</v>
          </cell>
          <cell r="AX6263">
            <v>0</v>
          </cell>
          <cell r="AY6263">
            <v>0</v>
          </cell>
          <cell r="AZ6263" t="str">
            <v/>
          </cell>
          <cell r="BA6263" t="str">
            <v/>
          </cell>
          <cell r="BB6263">
            <v>0</v>
          </cell>
          <cell r="BC6263">
            <v>0</v>
          </cell>
          <cell r="BD6263" t="str">
            <v/>
          </cell>
          <cell r="BE6263">
            <v>0</v>
          </cell>
          <cell r="BF6263">
            <v>0</v>
          </cell>
          <cell r="BG6263" t="str">
            <v/>
          </cell>
          <cell r="BH6263">
            <v>0</v>
          </cell>
          <cell r="BI6263">
            <v>0</v>
          </cell>
          <cell r="BJ6263" t="str">
            <v>28.04.2014/16.08.2005/24.02.2014</v>
          </cell>
          <cell r="BK6263" t="str">
            <v/>
          </cell>
          <cell r="BL6263" t="str">
            <v/>
          </cell>
          <cell r="BM6263" t="str">
            <v/>
          </cell>
          <cell r="BN6263" t="str">
            <v/>
          </cell>
          <cell r="BO6263">
            <v>0</v>
          </cell>
          <cell r="BP6263">
            <v>0</v>
          </cell>
          <cell r="BQ6263" t="str">
            <v/>
          </cell>
          <cell r="BR6263" t="str">
            <v/>
          </cell>
          <cell r="BS6263" t="str">
            <v/>
          </cell>
          <cell r="BT6263" t="str">
            <v/>
          </cell>
        </row>
        <row r="6264">
          <cell r="B6264">
            <v>7225004092</v>
          </cell>
          <cell r="C6264" t="str">
            <v>1047200153770</v>
          </cell>
          <cell r="D6264" t="str">
            <v>RU0007202024</v>
          </cell>
          <cell r="E6264" t="str">
            <v>NR</v>
          </cell>
          <cell r="F6264" t="str">
            <v>Withdrawn</v>
          </cell>
          <cell r="G6264" t="str">
            <v>Withdrawn</v>
          </cell>
          <cell r="H6264">
            <v>0</v>
          </cell>
          <cell r="I6264">
            <v>0</v>
          </cell>
          <cell r="J6264">
            <v>0</v>
          </cell>
          <cell r="K6264" t="str">
            <v>РН Холдинг, 03</v>
          </cell>
          <cell r="L6264" t="str">
            <v>Нефтегазовая отрасль</v>
          </cell>
          <cell r="M6264">
            <v>4000000000</v>
          </cell>
          <cell r="N6264" t="str">
            <v>RUB</v>
          </cell>
          <cell r="O6264" t="str">
            <v>Облигации</v>
          </cell>
          <cell r="P6264" t="str">
            <v>Погашена</v>
          </cell>
          <cell r="Q6264">
            <v>37798</v>
          </cell>
          <cell r="R6264" t="str">
            <v>4-03-00168-A</v>
          </cell>
          <cell r="S6264" t="str">
            <v>1000</v>
          </cell>
          <cell r="T6264" t="str">
            <v>Номинал и купон индексируются в соответствии с изменением курса доллара США</v>
          </cell>
          <cell r="U6264">
            <v>0</v>
          </cell>
          <cell r="V6264">
            <v>0</v>
          </cell>
          <cell r="W6264">
            <v>0</v>
          </cell>
          <cell r="X6264">
            <v>0</v>
          </cell>
          <cell r="Y6264">
            <v>0</v>
          </cell>
          <cell r="Z6264" t="str">
            <v/>
          </cell>
          <cell r="AA6264" t="str">
            <v>Организатор - Международный Московский Банк</v>
          </cell>
          <cell r="AB6264" t="str">
            <v>Московская Биржа</v>
          </cell>
          <cell r="AC6264" t="str">
            <v/>
          </cell>
          <cell r="AD6264" t="str">
            <v>Частное</v>
          </cell>
          <cell r="AE6264">
            <v>0</v>
          </cell>
          <cell r="AF6264">
            <v>0</v>
          </cell>
          <cell r="AG6264">
            <v>36683</v>
          </cell>
          <cell r="AH6264">
            <v>36703</v>
          </cell>
          <cell r="AI6264">
            <v>36720</v>
          </cell>
          <cell r="AJ6264">
            <v>0</v>
          </cell>
          <cell r="AK6264">
            <v>25</v>
          </cell>
          <cell r="AL6264" t="str">
            <v/>
          </cell>
          <cell r="AM6264">
            <v>0</v>
          </cell>
          <cell r="AN6264">
            <v>4</v>
          </cell>
          <cell r="AO6264">
            <v>0</v>
          </cell>
          <cell r="AP6264" t="str">
            <v>Россия</v>
          </cell>
          <cell r="AQ6264">
            <v>0</v>
          </cell>
          <cell r="AR6264" t="str">
            <v>0</v>
          </cell>
          <cell r="AS6264">
            <v>0</v>
          </cell>
          <cell r="AT6264">
            <v>20</v>
          </cell>
          <cell r="AU6264">
            <v>0</v>
          </cell>
          <cell r="AV6264">
            <v>0</v>
          </cell>
          <cell r="AW6264">
            <v>0</v>
          </cell>
          <cell r="AX6264">
            <v>0</v>
          </cell>
          <cell r="AY6264">
            <v>0</v>
          </cell>
          <cell r="AZ6264" t="str">
            <v/>
          </cell>
          <cell r="BA6264" t="str">
            <v/>
          </cell>
          <cell r="BB6264">
            <v>0</v>
          </cell>
          <cell r="BC6264">
            <v>0</v>
          </cell>
          <cell r="BD6264" t="str">
            <v/>
          </cell>
          <cell r="BE6264">
            <v>0</v>
          </cell>
          <cell r="BF6264">
            <v>0</v>
          </cell>
          <cell r="BG6264" t="str">
            <v/>
          </cell>
          <cell r="BH6264">
            <v>0</v>
          </cell>
          <cell r="BI6264">
            <v>0</v>
          </cell>
          <cell r="BJ6264" t="str">
            <v>28.04.2014/16.08.2005/24.02.2014</v>
          </cell>
          <cell r="BK6264" t="str">
            <v/>
          </cell>
          <cell r="BL6264" t="str">
            <v/>
          </cell>
          <cell r="BM6264" t="str">
            <v/>
          </cell>
          <cell r="BN6264" t="str">
            <v/>
          </cell>
          <cell r="BO6264">
            <v>0</v>
          </cell>
          <cell r="BP6264">
            <v>0</v>
          </cell>
          <cell r="BQ6264" t="str">
            <v/>
          </cell>
          <cell r="BR6264" t="str">
            <v/>
          </cell>
          <cell r="BS6264" t="str">
            <v/>
          </cell>
          <cell r="BT6264" t="str">
            <v/>
          </cell>
        </row>
        <row r="6265">
          <cell r="B6265">
            <v>7225004092</v>
          </cell>
          <cell r="C6265" t="str">
            <v>1047200153770</v>
          </cell>
          <cell r="D6265" t="str">
            <v>RU0007202032</v>
          </cell>
          <cell r="E6265" t="str">
            <v>NR</v>
          </cell>
          <cell r="F6265" t="str">
            <v>Withdrawn</v>
          </cell>
          <cell r="G6265" t="str">
            <v>Withdrawn</v>
          </cell>
          <cell r="H6265">
            <v>0</v>
          </cell>
          <cell r="I6265">
            <v>0</v>
          </cell>
          <cell r="J6265">
            <v>0</v>
          </cell>
          <cell r="K6265" t="str">
            <v>РН Холдинг, 04</v>
          </cell>
          <cell r="L6265" t="str">
            <v>Нефтегазовая отрасль</v>
          </cell>
          <cell r="M6265">
            <v>3000000000</v>
          </cell>
          <cell r="N6265" t="str">
            <v>RUB</v>
          </cell>
          <cell r="O6265" t="str">
            <v>Облигации</v>
          </cell>
          <cell r="P6265" t="str">
            <v>Погашена</v>
          </cell>
          <cell r="Q6265">
            <v>38438</v>
          </cell>
          <cell r="R6265" t="str">
            <v>4-04-00168-A</v>
          </cell>
          <cell r="S6265" t="str">
            <v>1000</v>
          </cell>
          <cell r="T6265" t="str">
            <v/>
          </cell>
          <cell r="U6265">
            <v>2</v>
          </cell>
          <cell r="V6265">
            <v>0</v>
          </cell>
          <cell r="W6265">
            <v>0</v>
          </cell>
          <cell r="X6265">
            <v>0</v>
          </cell>
          <cell r="Y6265">
            <v>0</v>
          </cell>
          <cell r="Z6265" t="str">
            <v>Согласно условиям следующих Безотзывных оферт, опубликованных ОАО "Альфа-Банк" и ОАО "ТНК" 17 сентября 2002 г. в газете "Московская правда", цена покупки облигаций ОАО "ТНК" четвертого выпуска установлена в размере 104,67% от номинальной стоимости, дата покупки - 26 сентября 2003 г. и 03 октября 2003 г. соответственно</v>
          </cell>
          <cell r="AA6265" t="str">
            <v>ИНГ БАНК ЕВРАЗИЯ, Внешторгбанк, Альфа-Банк, Банк "Кредит Свисс Ферст Бостон"</v>
          </cell>
          <cell r="AB6265" t="str">
            <v>Московская Биржа, РТС</v>
          </cell>
          <cell r="AC6265" t="str">
            <v/>
          </cell>
          <cell r="AD6265" t="str">
            <v>Публичное</v>
          </cell>
          <cell r="AE6265">
            <v>0</v>
          </cell>
          <cell r="AF6265">
            <v>0</v>
          </cell>
          <cell r="AG6265">
            <v>36950</v>
          </cell>
          <cell r="AH6265">
            <v>36978</v>
          </cell>
          <cell r="AI6265">
            <v>36978</v>
          </cell>
          <cell r="AJ6265">
            <v>36978</v>
          </cell>
          <cell r="AK6265">
            <v>28</v>
          </cell>
          <cell r="AL6265" t="str">
            <v/>
          </cell>
          <cell r="AM6265">
            <v>0</v>
          </cell>
          <cell r="AN6265">
            <v>4</v>
          </cell>
          <cell r="AO6265">
            <v>0</v>
          </cell>
          <cell r="AP6265" t="str">
            <v>Россия</v>
          </cell>
          <cell r="AQ6265">
            <v>0</v>
          </cell>
          <cell r="AR6265" t="str">
            <v>0</v>
          </cell>
          <cell r="AS6265">
            <v>0</v>
          </cell>
          <cell r="AT6265">
            <v>20</v>
          </cell>
          <cell r="AU6265">
            <v>0</v>
          </cell>
          <cell r="AV6265" t="str">
            <v>Actual/365 (Actual/365F)</v>
          </cell>
          <cell r="AW6265">
            <v>0</v>
          </cell>
          <cell r="AX6265">
            <v>0</v>
          </cell>
          <cell r="AY6265">
            <v>0</v>
          </cell>
          <cell r="AZ6265" t="str">
            <v/>
          </cell>
          <cell r="BA6265" t="str">
            <v/>
          </cell>
          <cell r="BB6265">
            <v>0</v>
          </cell>
          <cell r="BC6265">
            <v>0</v>
          </cell>
          <cell r="BD6265" t="str">
            <v/>
          </cell>
          <cell r="BE6265">
            <v>0</v>
          </cell>
          <cell r="BF6265">
            <v>0</v>
          </cell>
          <cell r="BG6265" t="str">
            <v/>
          </cell>
          <cell r="BH6265">
            <v>0</v>
          </cell>
          <cell r="BI6265">
            <v>0</v>
          </cell>
          <cell r="BJ6265" t="str">
            <v>28.04.2014/16.08.2005/24.02.2014</v>
          </cell>
          <cell r="BK6265" t="str">
            <v/>
          </cell>
          <cell r="BL6265" t="str">
            <v/>
          </cell>
          <cell r="BM6265" t="str">
            <v/>
          </cell>
          <cell r="BN6265" t="str">
            <v/>
          </cell>
          <cell r="BO6265">
            <v>0</v>
          </cell>
          <cell r="BP6265">
            <v>0</v>
          </cell>
          <cell r="BQ6265" t="str">
            <v/>
          </cell>
          <cell r="BR6265" t="str">
            <v/>
          </cell>
          <cell r="BS6265" t="str">
            <v/>
          </cell>
          <cell r="BT6265" t="str">
            <v/>
          </cell>
        </row>
        <row r="6266">
          <cell r="B6266">
            <v>7225004092</v>
          </cell>
          <cell r="C6266" t="str">
            <v>1047200153770</v>
          </cell>
          <cell r="D6266" t="str">
            <v>RU0008253075</v>
          </cell>
          <cell r="E6266" t="str">
            <v>NR</v>
          </cell>
          <cell r="F6266" t="str">
            <v>Withdrawn</v>
          </cell>
          <cell r="G6266" t="str">
            <v>Withdrawn</v>
          </cell>
          <cell r="H6266">
            <v>0</v>
          </cell>
          <cell r="I6266">
            <v>0</v>
          </cell>
          <cell r="J6266">
            <v>0</v>
          </cell>
          <cell r="K6266" t="str">
            <v>РН Холдинг, 05</v>
          </cell>
          <cell r="L6266" t="str">
            <v>Нефтегазовая отрасль</v>
          </cell>
          <cell r="M6266">
            <v>3000000000</v>
          </cell>
          <cell r="N6266" t="str">
            <v>RUB</v>
          </cell>
          <cell r="O6266" t="str">
            <v>Облигации</v>
          </cell>
          <cell r="P6266" t="str">
            <v>Аннулирована</v>
          </cell>
          <cell r="Q6266">
            <v>39049</v>
          </cell>
          <cell r="R6266" t="str">
            <v>4-05-00168-A</v>
          </cell>
          <cell r="S6266" t="str">
            <v>1000</v>
          </cell>
          <cell r="T6266" t="str">
            <v/>
          </cell>
          <cell r="U6266">
            <v>2</v>
          </cell>
          <cell r="V6266">
            <v>0</v>
          </cell>
          <cell r="W6266">
            <v>0</v>
          </cell>
          <cell r="X6266">
            <v>0</v>
          </cell>
          <cell r="Y6266">
            <v>0</v>
          </cell>
          <cell r="Z6266" t="str">
            <v>выкуп по цене 95,33% от номинала 30.05.03 Альфа-Банком, и 06.06.03 ТНК</v>
          </cell>
          <cell r="AA6266" t="str">
            <v>ИНГ Банк Евразия (андеррайтер), Банк "Кредит Свисс Ферст Бостон" (финансовый консультант), Внешторгбанк, Альфа-Банк,Райффайзенбанк Австрия (со-организаторы)</v>
          </cell>
          <cell r="AB6266" t="str">
            <v>Московская Биржа, РТС</v>
          </cell>
          <cell r="AC6266" t="str">
            <v>Аннулирована  в результате конвертации в облигации Открытого акционерного общества "ТНК-BP Холдинг" (государственный регистрационный номер 4-01-55034-E) в рамках присоединения ОАО ТНК к ОАО ТНК-ВР Холдинг</v>
          </cell>
          <cell r="AD6266" t="str">
            <v>Публичное</v>
          </cell>
          <cell r="AE6266">
            <v>0</v>
          </cell>
          <cell r="AF6266">
            <v>0</v>
          </cell>
          <cell r="AG6266">
            <v>37201</v>
          </cell>
          <cell r="AH6266">
            <v>37224</v>
          </cell>
          <cell r="AI6266">
            <v>37228</v>
          </cell>
          <cell r="AJ6266">
            <v>0</v>
          </cell>
          <cell r="AK6266">
            <v>29</v>
          </cell>
          <cell r="AL6266" t="str">
            <v/>
          </cell>
          <cell r="AM6266">
            <v>0</v>
          </cell>
          <cell r="AN6266">
            <v>4</v>
          </cell>
          <cell r="AO6266">
            <v>0</v>
          </cell>
          <cell r="AP6266" t="str">
            <v>Россия</v>
          </cell>
          <cell r="AQ6266">
            <v>0</v>
          </cell>
          <cell r="AR6266" t="str">
            <v>1000</v>
          </cell>
          <cell r="AS6266">
            <v>0</v>
          </cell>
          <cell r="AT6266">
            <v>20</v>
          </cell>
          <cell r="AU6266">
            <v>0</v>
          </cell>
          <cell r="AV6266" t="str">
            <v>Actual/365 (Actual/365F)</v>
          </cell>
          <cell r="AW6266">
            <v>0</v>
          </cell>
          <cell r="AX6266">
            <v>0</v>
          </cell>
          <cell r="AY6266">
            <v>38695</v>
          </cell>
          <cell r="AZ6266" t="str">
            <v/>
          </cell>
          <cell r="BA6266" t="str">
            <v/>
          </cell>
          <cell r="BB6266">
            <v>0</v>
          </cell>
          <cell r="BC6266">
            <v>0</v>
          </cell>
          <cell r="BD6266" t="str">
            <v/>
          </cell>
          <cell r="BE6266">
            <v>0</v>
          </cell>
          <cell r="BF6266">
            <v>0</v>
          </cell>
          <cell r="BG6266" t="str">
            <v/>
          </cell>
          <cell r="BH6266">
            <v>0</v>
          </cell>
          <cell r="BI6266">
            <v>0</v>
          </cell>
          <cell r="BJ6266" t="str">
            <v>28.04.2014/16.08.2005/24.02.2014</v>
          </cell>
          <cell r="BK6266" t="str">
            <v/>
          </cell>
          <cell r="BL6266" t="str">
            <v/>
          </cell>
          <cell r="BM6266" t="str">
            <v/>
          </cell>
          <cell r="BN6266" t="str">
            <v/>
          </cell>
          <cell r="BO6266">
            <v>0</v>
          </cell>
          <cell r="BP6266">
            <v>0</v>
          </cell>
          <cell r="BQ6266" t="str">
            <v/>
          </cell>
          <cell r="BR6266" t="str">
            <v/>
          </cell>
          <cell r="BS6266" t="str">
            <v/>
          </cell>
          <cell r="BT6266" t="str">
            <v/>
          </cell>
        </row>
        <row r="6267">
          <cell r="B6267">
            <v>7225004092</v>
          </cell>
          <cell r="C6267" t="str">
            <v>1047200153770</v>
          </cell>
          <cell r="D6267" t="str">
            <v>XS0148404279</v>
          </cell>
          <cell r="E6267" t="str">
            <v>NR</v>
          </cell>
          <cell r="F6267" t="str">
            <v>Withdrawn</v>
          </cell>
          <cell r="G6267" t="str">
            <v>Withdrawn</v>
          </cell>
          <cell r="H6267">
            <v>0</v>
          </cell>
          <cell r="I6267" t="str">
            <v>Ba2</v>
          </cell>
          <cell r="J6267" t="str">
            <v>BBB-</v>
          </cell>
          <cell r="K6267" t="str">
            <v>РН Холдинг, 11% 6nov2007, USD</v>
          </cell>
          <cell r="L6267" t="str">
            <v>Нефтегазовая отрасль</v>
          </cell>
          <cell r="M6267">
            <v>700000000</v>
          </cell>
          <cell r="N6267" t="str">
            <v>USD</v>
          </cell>
          <cell r="O6267" t="str">
            <v>Еврооблигации</v>
          </cell>
          <cell r="P6267" t="str">
            <v>Погашена</v>
          </cell>
          <cell r="Q6267">
            <v>39392</v>
          </cell>
          <cell r="R6267" t="str">
            <v/>
          </cell>
          <cell r="S6267" t="str">
            <v>1000</v>
          </cell>
          <cell r="T6267" t="str">
            <v/>
          </cell>
          <cell r="U6267">
            <v>2</v>
          </cell>
          <cell r="V6267">
            <v>0</v>
          </cell>
          <cell r="W6267">
            <v>0</v>
          </cell>
          <cell r="X6267">
            <v>0</v>
          </cell>
          <cell r="Y6267">
            <v>0</v>
          </cell>
          <cell r="Z6267" t="str">
            <v/>
          </cell>
          <cell r="AA6267" t="str">
            <v>Credit Suisse First Boston Merrill Lynch International Schroder Salomon Smith Barney</v>
          </cell>
          <cell r="AB6267" t="str">
            <v>Люксембургская ФБ</v>
          </cell>
          <cell r="AC6267" t="str">
            <v>В январе 2003 году доразмещено бумаг на 300 млн. долл. (400+300)</v>
          </cell>
          <cell r="AD6267" t="str">
            <v>Публичное</v>
          </cell>
          <cell r="AE6267">
            <v>0</v>
          </cell>
          <cell r="AF6267">
            <v>0</v>
          </cell>
          <cell r="AG6267">
            <v>0</v>
          </cell>
          <cell r="AH6267">
            <v>0</v>
          </cell>
          <cell r="AI6267">
            <v>37566</v>
          </cell>
          <cell r="AJ6267">
            <v>0</v>
          </cell>
          <cell r="AK6267">
            <v>30</v>
          </cell>
          <cell r="AL6267">
            <v>0</v>
          </cell>
          <cell r="AM6267">
            <v>0</v>
          </cell>
          <cell r="AN6267">
            <v>4</v>
          </cell>
          <cell r="AO6267">
            <v>1000</v>
          </cell>
          <cell r="AP6267" t="str">
            <v>Россия</v>
          </cell>
          <cell r="AQ6267">
            <v>0</v>
          </cell>
          <cell r="AR6267" t="str">
            <v>0</v>
          </cell>
          <cell r="AS6267" t="str">
            <v>1000</v>
          </cell>
          <cell r="AT6267">
            <v>20</v>
          </cell>
          <cell r="AU6267">
            <v>0</v>
          </cell>
          <cell r="AV6267" t="str">
            <v>30/360 (30/360 ISDA)</v>
          </cell>
          <cell r="AW6267">
            <v>0</v>
          </cell>
          <cell r="AX6267">
            <v>0</v>
          </cell>
          <cell r="AY6267">
            <v>0</v>
          </cell>
          <cell r="AZ6267" t="str">
            <v/>
          </cell>
          <cell r="BA6267" t="str">
            <v/>
          </cell>
          <cell r="BB6267">
            <v>0</v>
          </cell>
          <cell r="BC6267">
            <v>0</v>
          </cell>
          <cell r="BD6267" t="str">
            <v/>
          </cell>
          <cell r="BE6267">
            <v>0</v>
          </cell>
          <cell r="BF6267">
            <v>0</v>
          </cell>
          <cell r="BG6267" t="str">
            <v/>
          </cell>
          <cell r="BH6267">
            <v>0</v>
          </cell>
          <cell r="BI6267">
            <v>0</v>
          </cell>
          <cell r="BJ6267" t="str">
            <v>28.04.2014/16.08.2005/24.02.2014</v>
          </cell>
          <cell r="BK6267" t="str">
            <v/>
          </cell>
          <cell r="BL6267" t="str">
            <v/>
          </cell>
          <cell r="BM6267" t="str">
            <v/>
          </cell>
          <cell r="BN6267" t="str">
            <v/>
          </cell>
          <cell r="BO6267" t="str">
            <v>Ba2/-/BBB-</v>
          </cell>
          <cell r="BP6267" t="str">
            <v>24.01.2006/-/02.03.2007</v>
          </cell>
          <cell r="BQ6267" t="str">
            <v/>
          </cell>
          <cell r="BR6267" t="str">
            <v/>
          </cell>
          <cell r="BS6267" t="str">
            <v/>
          </cell>
          <cell r="BT6267" t="str">
            <v/>
          </cell>
        </row>
        <row r="6268">
          <cell r="B6268">
            <v>7225004092</v>
          </cell>
          <cell r="C6268" t="str">
            <v>1047200153770</v>
          </cell>
          <cell r="D6268" t="str">
            <v>RU0007201083</v>
          </cell>
          <cell r="E6268" t="str">
            <v>NR</v>
          </cell>
          <cell r="F6268" t="str">
            <v>Withdrawn</v>
          </cell>
          <cell r="G6268" t="str">
            <v>Withdrawn</v>
          </cell>
          <cell r="H6268">
            <v>0</v>
          </cell>
          <cell r="I6268">
            <v>0</v>
          </cell>
          <cell r="J6268">
            <v>0</v>
          </cell>
          <cell r="K6268" t="str">
            <v>РН Холдинг, 2</v>
          </cell>
          <cell r="L6268" t="str">
            <v>Нефтегазовая отрасль</v>
          </cell>
          <cell r="M6268">
            <v>2500000000</v>
          </cell>
          <cell r="N6268" t="str">
            <v>RUB</v>
          </cell>
          <cell r="O6268" t="str">
            <v>Облигации</v>
          </cell>
          <cell r="P6268" t="str">
            <v>Погашена</v>
          </cell>
          <cell r="Q6268">
            <v>38370</v>
          </cell>
          <cell r="R6268" t="str">
            <v>4-02-00168-A</v>
          </cell>
          <cell r="S6268" t="str">
            <v>1000</v>
          </cell>
          <cell r="T6268" t="str">
            <v>Доходность облигаций привязана к изменению курса доллара США. При досрочном погашении установлены понижающие коэффициенты при расчете доходности.</v>
          </cell>
          <cell r="U6268">
            <v>0</v>
          </cell>
          <cell r="V6268">
            <v>0</v>
          </cell>
          <cell r="W6268">
            <v>0</v>
          </cell>
          <cell r="X6268">
            <v>0</v>
          </cell>
          <cell r="Y6268">
            <v>0</v>
          </cell>
          <cell r="Z6268" t="str">
            <v/>
          </cell>
          <cell r="AA6268" t="str">
            <v/>
          </cell>
          <cell r="AB6268" t="str">
            <v>Московская Биржа</v>
          </cell>
          <cell r="AC6268" t="str">
            <v>Дата погашения первого транша: 08.12.2004.</v>
          </cell>
          <cell r="AD6268" t="str">
            <v>Частное</v>
          </cell>
          <cell r="AE6268">
            <v>0</v>
          </cell>
          <cell r="AF6268">
            <v>0</v>
          </cell>
          <cell r="AG6268">
            <v>36486</v>
          </cell>
          <cell r="AH6268">
            <v>36504</v>
          </cell>
          <cell r="AI6268">
            <v>36563</v>
          </cell>
          <cell r="AJ6268">
            <v>0</v>
          </cell>
          <cell r="AK6268">
            <v>26</v>
          </cell>
          <cell r="AL6268" t="str">
            <v/>
          </cell>
          <cell r="AM6268">
            <v>0</v>
          </cell>
          <cell r="AN6268">
            <v>4</v>
          </cell>
          <cell r="AO6268">
            <v>0</v>
          </cell>
          <cell r="AP6268" t="str">
            <v>Россия</v>
          </cell>
          <cell r="AQ6268">
            <v>0</v>
          </cell>
          <cell r="AR6268" t="str">
            <v>0</v>
          </cell>
          <cell r="AS6268">
            <v>0</v>
          </cell>
          <cell r="AT6268">
            <v>20</v>
          </cell>
          <cell r="AU6268">
            <v>0</v>
          </cell>
          <cell r="AV6268">
            <v>0</v>
          </cell>
          <cell r="AW6268">
            <v>0</v>
          </cell>
          <cell r="AX6268">
            <v>0</v>
          </cell>
          <cell r="AY6268">
            <v>0</v>
          </cell>
          <cell r="AZ6268" t="str">
            <v/>
          </cell>
          <cell r="BA6268" t="str">
            <v/>
          </cell>
          <cell r="BB6268">
            <v>0</v>
          </cell>
          <cell r="BC6268">
            <v>0</v>
          </cell>
          <cell r="BD6268" t="str">
            <v/>
          </cell>
          <cell r="BE6268">
            <v>0</v>
          </cell>
          <cell r="BF6268">
            <v>0</v>
          </cell>
          <cell r="BG6268" t="str">
            <v/>
          </cell>
          <cell r="BH6268">
            <v>0</v>
          </cell>
          <cell r="BI6268">
            <v>0</v>
          </cell>
          <cell r="BJ6268" t="str">
            <v>28.04.2014/16.08.2005/24.02.2014</v>
          </cell>
          <cell r="BK6268" t="str">
            <v/>
          </cell>
          <cell r="BL6268" t="str">
            <v/>
          </cell>
          <cell r="BM6268" t="str">
            <v/>
          </cell>
          <cell r="BN6268" t="str">
            <v/>
          </cell>
          <cell r="BO6268">
            <v>0</v>
          </cell>
          <cell r="BP6268">
            <v>0</v>
          </cell>
          <cell r="BQ6268" t="str">
            <v/>
          </cell>
          <cell r="BR6268" t="str">
            <v/>
          </cell>
          <cell r="BS6268" t="str">
            <v/>
          </cell>
          <cell r="BT6268" t="str">
            <v/>
          </cell>
        </row>
        <row r="6269">
          <cell r="B6269">
            <v>7225004092</v>
          </cell>
          <cell r="C6269" t="str">
            <v>1047200153770</v>
          </cell>
          <cell r="D6269" t="str">
            <v>XS0292529046</v>
          </cell>
          <cell r="E6269" t="str">
            <v>NR</v>
          </cell>
          <cell r="F6269" t="str">
            <v>Withdrawn</v>
          </cell>
          <cell r="G6269" t="str">
            <v>Withdrawn</v>
          </cell>
          <cell r="H6269" t="str">
            <v>BBB-</v>
          </cell>
          <cell r="I6269" t="str">
            <v>Withdrawn</v>
          </cell>
          <cell r="J6269" t="str">
            <v>BBB-</v>
          </cell>
          <cell r="K6269" t="str">
            <v>РН Холдинг, 6.125% 20mar2012, USD</v>
          </cell>
          <cell r="L6269" t="str">
            <v>Нефтегазовая отрасль</v>
          </cell>
          <cell r="M6269">
            <v>500000000</v>
          </cell>
          <cell r="N6269" t="str">
            <v>USD</v>
          </cell>
          <cell r="O6269" t="str">
            <v>Еврооблигации</v>
          </cell>
          <cell r="P6269" t="str">
            <v>Погашена</v>
          </cell>
          <cell r="Q6269">
            <v>40988</v>
          </cell>
          <cell r="R6269" t="str">
            <v/>
          </cell>
          <cell r="S6269" t="str">
            <v>1000</v>
          </cell>
          <cell r="T6269" t="str">
            <v/>
          </cell>
          <cell r="U6269">
            <v>2</v>
          </cell>
          <cell r="V6269">
            <v>0</v>
          </cell>
          <cell r="W6269">
            <v>0</v>
          </cell>
          <cell r="X6269">
            <v>0</v>
          </cell>
          <cell r="Y6269">
            <v>0</v>
          </cell>
          <cell r="Z6269" t="str">
            <v/>
          </cell>
          <cell r="AA6269" t="str">
            <v>ABN Amro, Barclays Capital и Citigroup</v>
          </cell>
          <cell r="AB6269" t="str">
            <v>Люксембургская ФБ, Берлинская биржа</v>
          </cell>
          <cell r="AC6269" t="str">
            <v/>
          </cell>
          <cell r="AD6269" t="str">
            <v/>
          </cell>
          <cell r="AE6269">
            <v>99.876000000000005</v>
          </cell>
          <cell r="AF6269">
            <v>6.1539999999999999</v>
          </cell>
          <cell r="AG6269">
            <v>0</v>
          </cell>
          <cell r="AH6269">
            <v>0</v>
          </cell>
          <cell r="AI6269">
            <v>39154</v>
          </cell>
          <cell r="AJ6269">
            <v>0</v>
          </cell>
          <cell r="AK6269">
            <v>7102</v>
          </cell>
          <cell r="AL6269">
            <v>0</v>
          </cell>
          <cell r="AM6269">
            <v>0</v>
          </cell>
          <cell r="AN6269">
            <v>4</v>
          </cell>
          <cell r="AO6269">
            <v>1000</v>
          </cell>
          <cell r="AP6269" t="str">
            <v>Россия</v>
          </cell>
          <cell r="AQ6269">
            <v>0</v>
          </cell>
          <cell r="AR6269" t="str">
            <v>0</v>
          </cell>
          <cell r="AS6269" t="str">
            <v>100000</v>
          </cell>
          <cell r="AT6269">
            <v>20</v>
          </cell>
          <cell r="AU6269">
            <v>0</v>
          </cell>
          <cell r="AV6269" t="str">
            <v>30/360 (30/360 ISDA)</v>
          </cell>
          <cell r="AW6269" t="str">
            <v>Люксембург</v>
          </cell>
          <cell r="AX6269" t="str">
            <v>TNK-BP Finance S.A.</v>
          </cell>
          <cell r="AY6269">
            <v>0</v>
          </cell>
          <cell r="AZ6269" t="str">
            <v/>
          </cell>
          <cell r="BA6269" t="str">
            <v/>
          </cell>
          <cell r="BB6269">
            <v>0</v>
          </cell>
          <cell r="BC6269">
            <v>0</v>
          </cell>
          <cell r="BD6269" t="str">
            <v/>
          </cell>
          <cell r="BE6269">
            <v>0</v>
          </cell>
          <cell r="BF6269">
            <v>0</v>
          </cell>
          <cell r="BG6269" t="str">
            <v/>
          </cell>
          <cell r="BH6269">
            <v>0</v>
          </cell>
          <cell r="BI6269">
            <v>0</v>
          </cell>
          <cell r="BJ6269" t="str">
            <v>28.04.2014/16.08.2005/24.02.2014</v>
          </cell>
          <cell r="BK6269" t="str">
            <v/>
          </cell>
          <cell r="BL6269" t="str">
            <v/>
          </cell>
          <cell r="BM6269" t="str">
            <v/>
          </cell>
          <cell r="BN6269" t="str">
            <v/>
          </cell>
          <cell r="BO6269" t="str">
            <v>Withdrawn/BBB-/BBB-</v>
          </cell>
          <cell r="BP6269" t="str">
            <v>20.03.2012/04.12.2009/30.11.2010</v>
          </cell>
          <cell r="BQ6269" t="str">
            <v/>
          </cell>
          <cell r="BR6269" t="str">
            <v/>
          </cell>
          <cell r="BS6269" t="str">
            <v/>
          </cell>
          <cell r="BT6269" t="str">
            <v/>
          </cell>
        </row>
        <row r="6270">
          <cell r="B6270">
            <v>7225004092</v>
          </cell>
          <cell r="C6270" t="str">
            <v>1047200153770</v>
          </cell>
          <cell r="D6270" t="str">
            <v>XS0261906142</v>
          </cell>
          <cell r="E6270" t="str">
            <v>NR</v>
          </cell>
          <cell r="F6270" t="str">
            <v>Withdrawn</v>
          </cell>
          <cell r="G6270" t="str">
            <v>Withdrawn</v>
          </cell>
          <cell r="H6270" t="str">
            <v>BB</v>
          </cell>
          <cell r="I6270" t="str">
            <v>-</v>
          </cell>
          <cell r="J6270" t="str">
            <v>BBB-</v>
          </cell>
          <cell r="K6270" t="str">
            <v>РН Холдинг, 6.875% 18jul2011, USD</v>
          </cell>
          <cell r="L6270" t="str">
            <v>Нефтегазовая отрасль</v>
          </cell>
          <cell r="M6270">
            <v>500000000</v>
          </cell>
          <cell r="N6270" t="str">
            <v>USD</v>
          </cell>
          <cell r="O6270" t="str">
            <v>Еврооблигации</v>
          </cell>
          <cell r="P6270" t="str">
            <v>Погашена</v>
          </cell>
          <cell r="Q6270">
            <v>40742</v>
          </cell>
          <cell r="R6270" t="str">
            <v/>
          </cell>
          <cell r="S6270" t="str">
            <v>1000</v>
          </cell>
          <cell r="T6270" t="str">
            <v/>
          </cell>
          <cell r="U6270">
            <v>2</v>
          </cell>
          <cell r="V6270">
            <v>0</v>
          </cell>
          <cell r="W6270">
            <v>0</v>
          </cell>
          <cell r="X6270">
            <v>0</v>
          </cell>
          <cell r="Y6270">
            <v>0</v>
          </cell>
          <cell r="Z6270" t="str">
            <v/>
          </cell>
          <cell r="AA6270" t="str">
            <v>букраннеры - Citigroup и Credit Suisse
соорганизаторы - BNP Paribas и UBS</v>
          </cell>
          <cell r="AB6270" t="str">
            <v>Люксембургская ФБ</v>
          </cell>
          <cell r="AC6270" t="str">
            <v>Выпускаются по правилу Reg S/144a. 
Эмитент TNK-BP Finance SA
Спрэд: UST5+190bp
Рейтинг: Baa2/BB+/BB+</v>
          </cell>
          <cell r="AD6270" t="str">
            <v/>
          </cell>
          <cell r="AE6270">
            <v>99.558999999999997</v>
          </cell>
          <cell r="AF6270">
            <v>6.9809999999999999</v>
          </cell>
          <cell r="AG6270">
            <v>0</v>
          </cell>
          <cell r="AH6270">
            <v>0</v>
          </cell>
          <cell r="AI6270">
            <v>38911</v>
          </cell>
          <cell r="AJ6270">
            <v>0</v>
          </cell>
          <cell r="AK6270">
            <v>6154</v>
          </cell>
          <cell r="AL6270">
            <v>0</v>
          </cell>
          <cell r="AM6270">
            <v>0</v>
          </cell>
          <cell r="AN6270">
            <v>4</v>
          </cell>
          <cell r="AO6270">
            <v>1000</v>
          </cell>
          <cell r="AP6270" t="str">
            <v>Россия</v>
          </cell>
          <cell r="AQ6270">
            <v>0</v>
          </cell>
          <cell r="AR6270" t="str">
            <v>0</v>
          </cell>
          <cell r="AS6270" t="str">
            <v>100000</v>
          </cell>
          <cell r="AT6270">
            <v>20</v>
          </cell>
          <cell r="AU6270">
            <v>0</v>
          </cell>
          <cell r="AV6270" t="str">
            <v>30/360 (30/360 ISDA)</v>
          </cell>
          <cell r="AW6270" t="str">
            <v>Люксембург</v>
          </cell>
          <cell r="AX6270" t="str">
            <v>TNK-BP Finance S.A.</v>
          </cell>
          <cell r="AY6270">
            <v>0</v>
          </cell>
          <cell r="AZ6270" t="str">
            <v/>
          </cell>
          <cell r="BA6270" t="str">
            <v/>
          </cell>
          <cell r="BB6270">
            <v>0</v>
          </cell>
          <cell r="BC6270">
            <v>0</v>
          </cell>
          <cell r="BD6270" t="str">
            <v/>
          </cell>
          <cell r="BE6270">
            <v>0</v>
          </cell>
          <cell r="BF6270">
            <v>0</v>
          </cell>
          <cell r="BG6270" t="str">
            <v/>
          </cell>
          <cell r="BH6270">
            <v>0</v>
          </cell>
          <cell r="BI6270">
            <v>0</v>
          </cell>
          <cell r="BJ6270" t="str">
            <v>28.04.2014/16.08.2005/24.02.2014</v>
          </cell>
          <cell r="BK6270" t="str">
            <v/>
          </cell>
          <cell r="BL6270" t="str">
            <v/>
          </cell>
          <cell r="BM6270" t="str">
            <v/>
          </cell>
          <cell r="BN6270" t="str">
            <v/>
          </cell>
          <cell r="BO6270" t="str">
            <v>-/BB/BBB-</v>
          </cell>
          <cell r="BP6270" t="str">
            <v>-/20.08.2008/30.11.2010</v>
          </cell>
          <cell r="BQ6270" t="str">
            <v/>
          </cell>
          <cell r="BR6270" t="str">
            <v/>
          </cell>
          <cell r="BS6270" t="str">
            <v/>
          </cell>
          <cell r="BT6270" t="str">
            <v/>
          </cell>
        </row>
        <row r="6271">
          <cell r="B6271">
            <v>7225004092</v>
          </cell>
          <cell r="C6271" t="str">
            <v>1047200153770</v>
          </cell>
          <cell r="D6271" t="str">
            <v>XS0325013034</v>
          </cell>
          <cell r="E6271" t="str">
            <v>NR</v>
          </cell>
          <cell r="F6271" t="str">
            <v>Withdrawn</v>
          </cell>
          <cell r="G6271" t="str">
            <v>Withdrawn</v>
          </cell>
          <cell r="H6271" t="str">
            <v>NR</v>
          </cell>
          <cell r="I6271" t="str">
            <v>Withdrawn</v>
          </cell>
          <cell r="J6271" t="str">
            <v>BBB-</v>
          </cell>
          <cell r="K6271" t="str">
            <v>РН Холдинг, 7.50% 13mar2013, USD</v>
          </cell>
          <cell r="L6271" t="str">
            <v>Нефтегазовая отрасль</v>
          </cell>
          <cell r="M6271">
            <v>600000000</v>
          </cell>
          <cell r="N6271" t="str">
            <v>USD</v>
          </cell>
          <cell r="O6271" t="str">
            <v>Еврооблигации</v>
          </cell>
          <cell r="P6271" t="str">
            <v>Погашена</v>
          </cell>
          <cell r="Q6271">
            <v>41346</v>
          </cell>
          <cell r="R6271" t="str">
            <v/>
          </cell>
          <cell r="S6271" t="str">
            <v>1000</v>
          </cell>
          <cell r="T6271" t="str">
            <v/>
          </cell>
          <cell r="U6271">
            <v>2</v>
          </cell>
          <cell r="V6271">
            <v>0</v>
          </cell>
          <cell r="W6271">
            <v>0</v>
          </cell>
          <cell r="X6271">
            <v>0</v>
          </cell>
          <cell r="Y6271">
            <v>0</v>
          </cell>
          <cell r="Z6271" t="str">
            <v/>
          </cell>
          <cell r="AA6271" t="str">
            <v>Credit Suisse и UBS</v>
          </cell>
          <cell r="AB6271" t="str">
            <v>Люксембургская ФБ, Берлинская биржа</v>
          </cell>
          <cell r="AC6271" t="str">
            <v/>
          </cell>
          <cell r="AD6271" t="str">
            <v/>
          </cell>
          <cell r="AE6271">
            <v>99.165999999999997</v>
          </cell>
          <cell r="AF6271">
            <v>7.6929999999999996</v>
          </cell>
          <cell r="AG6271">
            <v>0</v>
          </cell>
          <cell r="AH6271">
            <v>0</v>
          </cell>
          <cell r="AI6271">
            <v>39358</v>
          </cell>
          <cell r="AJ6271">
            <v>0</v>
          </cell>
          <cell r="AK6271">
            <v>7981</v>
          </cell>
          <cell r="AL6271">
            <v>0</v>
          </cell>
          <cell r="AM6271">
            <v>0</v>
          </cell>
          <cell r="AN6271">
            <v>4</v>
          </cell>
          <cell r="AO6271">
            <v>1000</v>
          </cell>
          <cell r="AP6271" t="str">
            <v>Россия</v>
          </cell>
          <cell r="AQ6271">
            <v>0</v>
          </cell>
          <cell r="AR6271" t="str">
            <v>0</v>
          </cell>
          <cell r="AS6271" t="str">
            <v>100000</v>
          </cell>
          <cell r="AT6271">
            <v>20</v>
          </cell>
          <cell r="AU6271">
            <v>0</v>
          </cell>
          <cell r="AV6271" t="str">
            <v>30/360 (30/360 ISDA)</v>
          </cell>
          <cell r="AW6271" t="str">
            <v>Люксембург</v>
          </cell>
          <cell r="AX6271" t="str">
            <v>TNK-BP Finance S.A.</v>
          </cell>
          <cell r="AY6271">
            <v>0</v>
          </cell>
          <cell r="AZ6271" t="str">
            <v/>
          </cell>
          <cell r="BA6271" t="str">
            <v/>
          </cell>
          <cell r="BB6271">
            <v>0</v>
          </cell>
          <cell r="BC6271">
            <v>0</v>
          </cell>
          <cell r="BD6271" t="str">
            <v/>
          </cell>
          <cell r="BE6271">
            <v>0</v>
          </cell>
          <cell r="BF6271">
            <v>0</v>
          </cell>
          <cell r="BG6271" t="str">
            <v/>
          </cell>
          <cell r="BH6271">
            <v>0</v>
          </cell>
          <cell r="BI6271">
            <v>0</v>
          </cell>
          <cell r="BJ6271" t="str">
            <v>28.04.2014/16.08.2005/24.02.2014</v>
          </cell>
          <cell r="BK6271" t="str">
            <v/>
          </cell>
          <cell r="BL6271" t="str">
            <v/>
          </cell>
          <cell r="BM6271" t="str">
            <v/>
          </cell>
          <cell r="BN6271" t="str">
            <v/>
          </cell>
          <cell r="BO6271" t="str">
            <v>Withdrawn/NR/BBB-</v>
          </cell>
          <cell r="BP6271" t="str">
            <v>13.03.2013/14.03.2013/30.11.2010</v>
          </cell>
          <cell r="BQ6271" t="str">
            <v/>
          </cell>
          <cell r="BR6271" t="str">
            <v/>
          </cell>
          <cell r="BS6271" t="str">
            <v/>
          </cell>
          <cell r="BT6271" t="str">
            <v/>
          </cell>
        </row>
        <row r="6272">
          <cell r="B6272">
            <v>7225004092</v>
          </cell>
          <cell r="C6272" t="str">
            <v>1047200153770</v>
          </cell>
          <cell r="D6272" t="str">
            <v>RU000A0GK1T7</v>
          </cell>
          <cell r="E6272" t="str">
            <v>NR</v>
          </cell>
          <cell r="F6272" t="str">
            <v>Withdrawn</v>
          </cell>
          <cell r="G6272" t="str">
            <v>Withdrawn</v>
          </cell>
          <cell r="H6272">
            <v>0</v>
          </cell>
          <cell r="I6272">
            <v>0</v>
          </cell>
          <cell r="J6272">
            <v>0</v>
          </cell>
          <cell r="K6272" t="str">
            <v>РН Холдинг, К</v>
          </cell>
          <cell r="L6272" t="str">
            <v>Нефтегазовая отрасль</v>
          </cell>
          <cell r="M6272">
            <v>3000000000</v>
          </cell>
          <cell r="N6272" t="str">
            <v>RUB</v>
          </cell>
          <cell r="O6272" t="str">
            <v>Облигации</v>
          </cell>
          <cell r="P6272" t="str">
            <v>Погашена</v>
          </cell>
          <cell r="Q6272">
            <v>39049</v>
          </cell>
          <cell r="R6272" t="str">
            <v>4-01-55034-E</v>
          </cell>
          <cell r="S6272" t="str">
            <v>1000</v>
          </cell>
          <cell r="T6272" t="str">
            <v/>
          </cell>
          <cell r="U6272">
            <v>2</v>
          </cell>
          <cell r="V6272">
            <v>0</v>
          </cell>
          <cell r="W6272">
            <v>0</v>
          </cell>
          <cell r="X6272">
            <v>0</v>
          </cell>
          <cell r="Y6272">
            <v>0</v>
          </cell>
          <cell r="Z6272" t="str">
            <v/>
          </cell>
          <cell r="AA6272" t="str">
            <v/>
          </cell>
          <cell r="AB6272" t="str">
            <v/>
          </cell>
          <cell r="AC6272" t="str">
            <v>Облигации размещались путем конвертации при реорганизации в форме присоединения. Приобретателями облигаций Эмитента являются держатели облигаций Открытого акционерного общества «Тюменская нефтяная компания» (государственный регистрационный номер 4-05-00168-A) в облигации Открытого акционерного общества "ТНК-BP Холдинг" (государственный регистрационный номер 4-01-55034-E)</v>
          </cell>
          <cell r="AD6272" t="str">
            <v/>
          </cell>
          <cell r="AE6272">
            <v>100</v>
          </cell>
          <cell r="AF6272">
            <v>0</v>
          </cell>
          <cell r="AG6272">
            <v>38645</v>
          </cell>
          <cell r="AH6272">
            <v>38695</v>
          </cell>
          <cell r="AI6272">
            <v>38695</v>
          </cell>
          <cell r="AJ6272">
            <v>38695</v>
          </cell>
          <cell r="AK6272">
            <v>5414</v>
          </cell>
          <cell r="AL6272">
            <v>0</v>
          </cell>
          <cell r="AM6272">
            <v>0</v>
          </cell>
          <cell r="AN6272">
            <v>4</v>
          </cell>
          <cell r="AO6272">
            <v>0</v>
          </cell>
          <cell r="AP6272" t="str">
            <v>Россия</v>
          </cell>
          <cell r="AQ6272">
            <v>0</v>
          </cell>
          <cell r="AR6272" t="str">
            <v>0</v>
          </cell>
          <cell r="AS6272">
            <v>0</v>
          </cell>
          <cell r="AT6272">
            <v>20</v>
          </cell>
          <cell r="AU6272">
            <v>0</v>
          </cell>
          <cell r="AV6272" t="str">
            <v>Actual/365 (Actual/365F)</v>
          </cell>
          <cell r="AW6272">
            <v>0</v>
          </cell>
          <cell r="AX6272">
            <v>0</v>
          </cell>
          <cell r="AY6272">
            <v>0</v>
          </cell>
          <cell r="AZ6272" t="str">
            <v/>
          </cell>
          <cell r="BA6272" t="str">
            <v/>
          </cell>
          <cell r="BB6272">
            <v>0</v>
          </cell>
          <cell r="BC6272">
            <v>0</v>
          </cell>
          <cell r="BD6272" t="str">
            <v/>
          </cell>
          <cell r="BE6272">
            <v>0</v>
          </cell>
          <cell r="BF6272">
            <v>0</v>
          </cell>
          <cell r="BG6272" t="str">
            <v/>
          </cell>
          <cell r="BH6272">
            <v>0</v>
          </cell>
          <cell r="BI6272">
            <v>0</v>
          </cell>
          <cell r="BJ6272" t="str">
            <v>28.04.2014/16.08.2005/24.02.2014</v>
          </cell>
          <cell r="BK6272" t="str">
            <v/>
          </cell>
          <cell r="BL6272" t="str">
            <v/>
          </cell>
          <cell r="BM6272" t="str">
            <v/>
          </cell>
          <cell r="BN6272" t="str">
            <v/>
          </cell>
          <cell r="BO6272">
            <v>0</v>
          </cell>
          <cell r="BP6272">
            <v>0</v>
          </cell>
          <cell r="BQ6272" t="str">
            <v/>
          </cell>
          <cell r="BR6272" t="str">
            <v/>
          </cell>
          <cell r="BS6272" t="str">
            <v/>
          </cell>
          <cell r="BT6272" t="str">
            <v/>
          </cell>
        </row>
        <row r="6273">
          <cell r="B6273">
            <v>7715869874</v>
          </cell>
          <cell r="C6273" t="str">
            <v>1117746448588</v>
          </cell>
          <cell r="D6273" t="str">
            <v>XS0459994165</v>
          </cell>
          <cell r="E6273" t="str">
            <v>NR</v>
          </cell>
          <cell r="F6273" t="str">
            <v>B1</v>
          </cell>
          <cell r="G6273" t="str">
            <v>–</v>
          </cell>
          <cell r="H6273" t="str">
            <v>NR</v>
          </cell>
          <cell r="I6273" t="str">
            <v>Withdrawn</v>
          </cell>
          <cell r="J6273" t="str">
            <v>-</v>
          </cell>
          <cell r="K6273" t="str">
            <v>РОЛЬФ, 13.00% 30jun2011, USD</v>
          </cell>
          <cell r="L6273" t="str">
            <v>Торговля и ритэйл</v>
          </cell>
          <cell r="M6273">
            <v>149973000</v>
          </cell>
          <cell r="N6273" t="str">
            <v>USD</v>
          </cell>
          <cell r="O6273" t="str">
            <v>Еврооблигации</v>
          </cell>
          <cell r="P6273" t="str">
            <v>Досрочно погашена</v>
          </cell>
          <cell r="Q6273">
            <v>40724</v>
          </cell>
          <cell r="R6273" t="str">
            <v/>
          </cell>
          <cell r="S6273" t="str">
            <v>1000</v>
          </cell>
          <cell r="T6273" t="str">
            <v/>
          </cell>
          <cell r="U6273">
            <v>2</v>
          </cell>
          <cell r="V6273">
            <v>0</v>
          </cell>
          <cell r="W6273">
            <v>0</v>
          </cell>
          <cell r="X6273">
            <v>0</v>
          </cell>
          <cell r="Y6273">
            <v>0</v>
          </cell>
          <cell r="Z6273" t="str">
            <v/>
          </cell>
          <cell r="AA6273" t="str">
            <v>Citigroup, Royal Bank of Scotland</v>
          </cell>
          <cell r="AB6273" t="str">
            <v>Ирландская ФБ</v>
          </cell>
          <cell r="AC6273" t="str">
            <v>Выпущены в обмен на еврооблигации РОЛЬФ, 2010 (LPN) с купонной ставкой 8.25%  Гарантия материнской компании группы ""РОЛЬФ""  Delance Limited 
05.11.2009 еврооблигации РОЛЬФ, 2010 (LPN)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Еврооблигации РОЛЬФ, 2011 (LPN) были досрочно погашены 30.12.2010 по цене 101.4%</v>
          </cell>
          <cell r="AD6273" t="str">
            <v/>
          </cell>
          <cell r="AE6273">
            <v>100</v>
          </cell>
          <cell r="AF6273">
            <v>13</v>
          </cell>
          <cell r="AG6273">
            <v>0</v>
          </cell>
          <cell r="AH6273">
            <v>0</v>
          </cell>
          <cell r="AI6273">
            <v>40122</v>
          </cell>
          <cell r="AJ6273">
            <v>0</v>
          </cell>
          <cell r="AK6273">
            <v>11560</v>
          </cell>
          <cell r="AL6273">
            <v>0</v>
          </cell>
          <cell r="AM6273">
            <v>0</v>
          </cell>
          <cell r="AN6273">
            <v>4</v>
          </cell>
          <cell r="AO6273">
            <v>1000</v>
          </cell>
          <cell r="AP6273" t="str">
            <v>Россия</v>
          </cell>
          <cell r="AQ6273">
            <v>0</v>
          </cell>
          <cell r="AR6273" t="str">
            <v>0</v>
          </cell>
          <cell r="AS6273" t="str">
            <v>79000</v>
          </cell>
          <cell r="AT6273">
            <v>5263</v>
          </cell>
          <cell r="AU6273">
            <v>40542</v>
          </cell>
          <cell r="AV6273" t="str">
            <v>30/360 (30/360 ISDA)</v>
          </cell>
          <cell r="AW6273" t="str">
            <v>Кипр</v>
          </cell>
          <cell r="AX6273" t="str">
            <v>Colgrade Limited</v>
          </cell>
          <cell r="AY6273">
            <v>0</v>
          </cell>
          <cell r="AZ6273" t="str">
            <v/>
          </cell>
          <cell r="BA6273" t="str">
            <v/>
          </cell>
          <cell r="BB6273">
            <v>0</v>
          </cell>
          <cell r="BC6273">
            <v>0</v>
          </cell>
          <cell r="BD6273" t="str">
            <v/>
          </cell>
          <cell r="BE6273">
            <v>0</v>
          </cell>
          <cell r="BF6273">
            <v>0</v>
          </cell>
          <cell r="BG6273" t="str">
            <v/>
          </cell>
          <cell r="BH6273">
            <v>0</v>
          </cell>
          <cell r="BI6273">
            <v>0</v>
          </cell>
          <cell r="BJ6273" t="str">
            <v>07.07.2010/12.05.2016/-</v>
          </cell>
          <cell r="BK6273" t="str">
            <v/>
          </cell>
          <cell r="BL6273" t="str">
            <v/>
          </cell>
          <cell r="BM6273" t="str">
            <v/>
          </cell>
          <cell r="BN6273" t="str">
            <v/>
          </cell>
          <cell r="BO6273" t="str">
            <v>Withdrawn/NR/-</v>
          </cell>
          <cell r="BP6273" t="str">
            <v>30.12.2010/07.07.2010/-</v>
          </cell>
          <cell r="BQ6273" t="str">
            <v/>
          </cell>
          <cell r="BR6273" t="str">
            <v/>
          </cell>
          <cell r="BS6273" t="str">
            <v/>
          </cell>
          <cell r="BT6273" t="str">
            <v/>
          </cell>
        </row>
        <row r="6274">
          <cell r="B6274">
            <v>7715869874</v>
          </cell>
          <cell r="C6274" t="str">
            <v>1117746448588</v>
          </cell>
          <cell r="D6274" t="str">
            <v>XS0307754654</v>
          </cell>
          <cell r="E6274" t="str">
            <v>NR</v>
          </cell>
          <cell r="F6274" t="str">
            <v>B1</v>
          </cell>
          <cell r="G6274" t="str">
            <v>–</v>
          </cell>
          <cell r="H6274" t="str">
            <v>NR</v>
          </cell>
          <cell r="I6274" t="str">
            <v>Withdrawn</v>
          </cell>
          <cell r="J6274" t="str">
            <v>-</v>
          </cell>
          <cell r="K6274" t="str">
            <v>РОЛЬФ, 8.25% 28jun2010, USD</v>
          </cell>
          <cell r="L6274" t="str">
            <v>Торговля и ритэйл</v>
          </cell>
          <cell r="M6274">
            <v>250000000</v>
          </cell>
          <cell r="N6274" t="str">
            <v>USD</v>
          </cell>
          <cell r="O6274" t="str">
            <v>Еврооблигации</v>
          </cell>
          <cell r="P6274" t="str">
            <v>Досрочно погашена</v>
          </cell>
          <cell r="Q6274">
            <v>40357</v>
          </cell>
          <cell r="R6274" t="str">
            <v/>
          </cell>
          <cell r="S6274" t="str">
            <v>1000</v>
          </cell>
          <cell r="T6274" t="str">
            <v/>
          </cell>
          <cell r="U6274">
            <v>2</v>
          </cell>
          <cell r="V6274">
            <v>0</v>
          </cell>
          <cell r="W6274">
            <v>0</v>
          </cell>
          <cell r="X6274">
            <v>0</v>
          </cell>
          <cell r="Y6274">
            <v>0</v>
          </cell>
          <cell r="Z6274" t="str">
            <v/>
          </cell>
          <cell r="AA6274" t="str">
            <v>ABN Amro, Citigroup</v>
          </cell>
          <cell r="AB6274" t="str">
            <v>Ирландская ФБ</v>
          </cell>
          <cell r="AC6274" t="str">
            <v>Эмитент Colgrade Ltd (Rolf Group)
Гарантия Delance Ltd
Спрэд mid-swap+280bp
Рейтинг Ba3/ВВ-05.11.2009 еврооблигации на $250 млн были досрочно погашены путем их обмена на (i) сумму денежных средств в размере 39,358,598.68 долларов США (включая начисленные проценты) в соответствии с Опционом голландского аукциона, (ii) 149,973,000 долларов США в виде Новых облигаций РОЛЬФ, 2011 (LPN) и суммы денежных средств в размере 45,416,833.58 долларов США (включая начисленные проценты) в соответствии с Частичным денежным опционом, и (iii) суммы денежных средств в размере 6,629,584.50 долларов США (включая начисленные проценты), уплаченной в связи с Обязательным погашением всех Облигаций, не погашенных в результате исполнения Опциона голландского аукциона или Частичного денежного опциона. РОЛЬФ также выплатил вознаграждение в размере 35,000 долларов США некоторым владельцам Облигаций, не являющимся управомоченными владельцами Облигаций, но голосовавшими в пользу принятия Решения внеочередного собрания.</v>
          </cell>
          <cell r="AD6274" t="str">
            <v/>
          </cell>
          <cell r="AE6274">
            <v>100</v>
          </cell>
          <cell r="AF6274">
            <v>0</v>
          </cell>
          <cell r="AG6274">
            <v>0</v>
          </cell>
          <cell r="AH6274">
            <v>0</v>
          </cell>
          <cell r="AI6274">
            <v>39253</v>
          </cell>
          <cell r="AJ6274">
            <v>0</v>
          </cell>
          <cell r="AK6274">
            <v>7495</v>
          </cell>
          <cell r="AL6274">
            <v>0</v>
          </cell>
          <cell r="AM6274">
            <v>0</v>
          </cell>
          <cell r="AN6274">
            <v>4</v>
          </cell>
          <cell r="AO6274">
            <v>1000</v>
          </cell>
          <cell r="AP6274" t="str">
            <v>Россия</v>
          </cell>
          <cell r="AQ6274">
            <v>0</v>
          </cell>
          <cell r="AR6274" t="str">
            <v>10</v>
          </cell>
          <cell r="AS6274" t="str">
            <v>100000</v>
          </cell>
          <cell r="AT6274">
            <v>5263</v>
          </cell>
          <cell r="AU6274">
            <v>40122</v>
          </cell>
          <cell r="AV6274" t="str">
            <v>30/360 (30/360 ISDA)</v>
          </cell>
          <cell r="AW6274" t="str">
            <v>Кипр</v>
          </cell>
          <cell r="AX6274" t="str">
            <v>Colgrade Limited</v>
          </cell>
          <cell r="AY6274">
            <v>0</v>
          </cell>
          <cell r="AZ6274" t="str">
            <v/>
          </cell>
          <cell r="BA6274" t="str">
            <v/>
          </cell>
          <cell r="BB6274">
            <v>0</v>
          </cell>
          <cell r="BC6274">
            <v>0</v>
          </cell>
          <cell r="BD6274" t="str">
            <v/>
          </cell>
          <cell r="BE6274">
            <v>1</v>
          </cell>
          <cell r="BF6274">
            <v>40080</v>
          </cell>
          <cell r="BG6274" t="str">
            <v>Предложение об обмене содержало предложение в адрес управомоченных владельцев Облигаций обменять каждую Облигацию номинальной стоимостью 1000 долларов США либо на (i) сумму денежных средств в размере между 600 долларами США и 800 долларами США, определяемую с помощью процедуры «голландского аукциона» («Опцион голландского аукциона»), либо на (ii) комбинацию суммы денежных средств в размере 210 долларов США и новых долговых финансовых инструментов («Новые облигации»), выпущенных по номинальной стоимости 790 долларов США («Частичный денежный опцион»).</v>
          </cell>
          <cell r="BH6274">
            <v>0</v>
          </cell>
          <cell r="BI6274">
            <v>0</v>
          </cell>
          <cell r="BJ6274" t="str">
            <v>07.07.2010/12.05.2016/-</v>
          </cell>
          <cell r="BK6274" t="str">
            <v/>
          </cell>
          <cell r="BL6274" t="str">
            <v/>
          </cell>
          <cell r="BM6274" t="str">
            <v/>
          </cell>
          <cell r="BN6274" t="str">
            <v/>
          </cell>
          <cell r="BO6274" t="str">
            <v>Withdrawn/NR/-</v>
          </cell>
          <cell r="BP6274" t="str">
            <v>10.11.2009/23.11.2009/-</v>
          </cell>
          <cell r="BQ6274" t="str">
            <v/>
          </cell>
          <cell r="BR6274" t="str">
            <v/>
          </cell>
          <cell r="BS6274" t="str">
            <v/>
          </cell>
          <cell r="BT6274" t="str">
            <v/>
          </cell>
        </row>
        <row r="6275">
          <cell r="B6275" t="str">
            <v/>
          </cell>
          <cell r="C6275">
            <v>0</v>
          </cell>
          <cell r="D6275" t="str">
            <v/>
          </cell>
          <cell r="E6275">
            <v>0</v>
          </cell>
          <cell r="F6275">
            <v>0</v>
          </cell>
          <cell r="G6275">
            <v>0</v>
          </cell>
          <cell r="H6275">
            <v>0</v>
          </cell>
          <cell r="I6275">
            <v>0</v>
          </cell>
          <cell r="J6275">
            <v>0</v>
          </cell>
          <cell r="K6275" t="str">
            <v>РОС-ФИНАНС, 01</v>
          </cell>
          <cell r="L6275" t="str">
            <v>Другие отрасли</v>
          </cell>
          <cell r="M6275">
            <v>3000000000</v>
          </cell>
          <cell r="N6275" t="str">
            <v>RUB</v>
          </cell>
          <cell r="O6275" t="str">
            <v>Облигации</v>
          </cell>
          <cell r="P6275" t="str">
            <v>Аннулирована</v>
          </cell>
          <cell r="Q6275">
            <v>0</v>
          </cell>
          <cell r="R6275" t="str">
            <v>4-01-36139-R</v>
          </cell>
          <cell r="S6275" t="str">
            <v>1000</v>
          </cell>
          <cell r="T6275" t="str">
            <v/>
          </cell>
          <cell r="U6275">
            <v>0</v>
          </cell>
          <cell r="V6275">
            <v>0</v>
          </cell>
          <cell r="W6275">
            <v>0</v>
          </cell>
          <cell r="X6275">
            <v>0</v>
          </cell>
          <cell r="Y6275">
            <v>0</v>
          </cell>
          <cell r="Z6275" t="str">
            <v/>
          </cell>
          <cell r="AA6275" t="str">
            <v>КИТ-Финанс Инвестиционный банк</v>
          </cell>
          <cell r="AB6275" t="str">
            <v>Московская Биржа</v>
          </cell>
          <cell r="AC6275" t="str">
            <v>Аннулирована в связи с неразмещением.</v>
          </cell>
          <cell r="AD6275" t="str">
            <v>Публичное</v>
          </cell>
          <cell r="AE6275">
            <v>100</v>
          </cell>
          <cell r="AF6275">
            <v>0</v>
          </cell>
          <cell r="AG6275">
            <v>38820</v>
          </cell>
          <cell r="AH6275">
            <v>0</v>
          </cell>
          <cell r="AI6275">
            <v>0</v>
          </cell>
          <cell r="AJ6275">
            <v>0</v>
          </cell>
          <cell r="AK6275">
            <v>6867</v>
          </cell>
          <cell r="AL6275" t="str">
            <v/>
          </cell>
          <cell r="AM6275">
            <v>0</v>
          </cell>
          <cell r="AN6275">
            <v>4</v>
          </cell>
          <cell r="AO6275">
            <v>0</v>
          </cell>
          <cell r="AP6275" t="str">
            <v>Россия</v>
          </cell>
          <cell r="AQ6275">
            <v>0</v>
          </cell>
          <cell r="AR6275" t="str">
            <v>1000</v>
          </cell>
          <cell r="AS6275">
            <v>0</v>
          </cell>
          <cell r="AT6275">
            <v>4343</v>
          </cell>
          <cell r="AU6275">
            <v>0</v>
          </cell>
          <cell r="AV6275">
            <v>0</v>
          </cell>
          <cell r="AW6275">
            <v>0</v>
          </cell>
          <cell r="AX6275">
            <v>0</v>
          </cell>
          <cell r="AY6275">
            <v>0</v>
          </cell>
          <cell r="AZ6275" t="str">
            <v/>
          </cell>
          <cell r="BA6275" t="str">
            <v/>
          </cell>
          <cell r="BB6275">
            <v>0</v>
          </cell>
          <cell r="BC6275">
            <v>0</v>
          </cell>
          <cell r="BD6275" t="str">
            <v/>
          </cell>
          <cell r="BE6275">
            <v>0</v>
          </cell>
          <cell r="BF6275">
            <v>0</v>
          </cell>
          <cell r="BG6275" t="str">
            <v/>
          </cell>
          <cell r="BH6275">
            <v>0</v>
          </cell>
          <cell r="BI6275">
            <v>0</v>
          </cell>
          <cell r="BJ6275" t="str">
            <v>-/-/-</v>
          </cell>
          <cell r="BK6275" t="str">
            <v/>
          </cell>
          <cell r="BL6275" t="str">
            <v/>
          </cell>
          <cell r="BM6275" t="str">
            <v/>
          </cell>
          <cell r="BN6275" t="str">
            <v/>
          </cell>
          <cell r="BO6275">
            <v>0</v>
          </cell>
          <cell r="BP6275">
            <v>0</v>
          </cell>
          <cell r="BQ6275" t="str">
            <v/>
          </cell>
          <cell r="BR6275" t="str">
            <v/>
          </cell>
          <cell r="BS6275" t="str">
            <v/>
          </cell>
          <cell r="BT6275" t="str">
            <v/>
          </cell>
        </row>
        <row r="6276">
          <cell r="B6276">
            <v>7730060164</v>
          </cell>
          <cell r="C6276" t="str">
            <v>1027739460737</v>
          </cell>
          <cell r="D6276" t="str">
            <v>RU000A0AUPD4</v>
          </cell>
          <cell r="E6276" t="str">
            <v>NR</v>
          </cell>
          <cell r="F6276" t="str">
            <v>Ba2</v>
          </cell>
          <cell r="G6276" t="str">
            <v>BBB-</v>
          </cell>
          <cell r="H6276">
            <v>0</v>
          </cell>
          <cell r="I6276">
            <v>0</v>
          </cell>
          <cell r="J6276">
            <v>0</v>
          </cell>
          <cell r="K6276" t="str">
            <v>РОСБАНК, 01</v>
          </cell>
          <cell r="L6276" t="str">
            <v>Банки</v>
          </cell>
          <cell r="M6276">
            <v>3000000000</v>
          </cell>
          <cell r="N6276" t="str">
            <v>RUB</v>
          </cell>
          <cell r="O6276" t="str">
            <v>Облигации</v>
          </cell>
          <cell r="P6276" t="str">
            <v>Погашена</v>
          </cell>
          <cell r="Q6276">
            <v>39859</v>
          </cell>
          <cell r="R6276" t="str">
            <v>40102272B</v>
          </cell>
          <cell r="S6276" t="str">
            <v>1000</v>
          </cell>
          <cell r="T6276" t="str">
            <v/>
          </cell>
          <cell r="U6276">
            <v>2</v>
          </cell>
          <cell r="V6276">
            <v>0</v>
          </cell>
          <cell r="W6276">
            <v>0</v>
          </cell>
          <cell r="X6276">
            <v>0</v>
          </cell>
          <cell r="Y6276">
            <v>0</v>
          </cell>
          <cell r="Z6276" t="str">
            <v>14 февраля 2005 года по цене 98,87% от номинала 14 февраля 2007 года по цене 100% от номинала</v>
          </cell>
          <cell r="AA6276" t="str">
            <v>Организатор - Росбанк. Андеррайтеры - МДМ-Банк, Внешэкономбанк, Газпромбанк</v>
          </cell>
          <cell r="AB6276" t="str">
            <v>Московская Биржа (А1)</v>
          </cell>
          <cell r="AC6276" t="str">
            <v>Облигации размещаются путем закрытой подписки. Финансовый консультант - БФА.</v>
          </cell>
          <cell r="AD6276" t="str">
            <v>Публичное</v>
          </cell>
          <cell r="AE6276">
            <v>100</v>
          </cell>
          <cell r="AF6276">
            <v>0</v>
          </cell>
          <cell r="AG6276">
            <v>37890</v>
          </cell>
          <cell r="AH6276">
            <v>38029</v>
          </cell>
          <cell r="AI6276">
            <v>38029</v>
          </cell>
          <cell r="AJ6276">
            <v>38029</v>
          </cell>
          <cell r="AK6276">
            <v>973</v>
          </cell>
          <cell r="AL6276" t="str">
            <v>RU000A0AUPD4</v>
          </cell>
          <cell r="AM6276">
            <v>0</v>
          </cell>
          <cell r="AN6276">
            <v>4</v>
          </cell>
          <cell r="AO6276">
            <v>0</v>
          </cell>
          <cell r="AP6276" t="str">
            <v>Россия</v>
          </cell>
          <cell r="AQ6276">
            <v>0</v>
          </cell>
          <cell r="AR6276" t="str">
            <v>0</v>
          </cell>
          <cell r="AS6276">
            <v>0</v>
          </cell>
          <cell r="AT6276">
            <v>413</v>
          </cell>
          <cell r="AU6276">
            <v>0</v>
          </cell>
          <cell r="AV6276" t="str">
            <v>Actual/365 (Actual/365F)</v>
          </cell>
          <cell r="AW6276">
            <v>0</v>
          </cell>
          <cell r="AX6276">
            <v>0</v>
          </cell>
          <cell r="AY6276">
            <v>0</v>
          </cell>
          <cell r="AZ6276" t="str">
            <v/>
          </cell>
          <cell r="BA6276" t="str">
            <v/>
          </cell>
          <cell r="BB6276">
            <v>0</v>
          </cell>
          <cell r="BC6276">
            <v>0</v>
          </cell>
          <cell r="BD6276" t="str">
            <v/>
          </cell>
          <cell r="BE6276">
            <v>0</v>
          </cell>
          <cell r="BF6276">
            <v>0</v>
          </cell>
          <cell r="BG6276" t="str">
            <v/>
          </cell>
          <cell r="BH6276">
            <v>0</v>
          </cell>
          <cell r="BI6276">
            <v>0</v>
          </cell>
          <cell r="BJ6276" t="str">
            <v>26.03.2012/21.02.2017/22.01.2018</v>
          </cell>
          <cell r="BK6276" t="str">
            <v>AAA(RU)/ruAAA</v>
          </cell>
          <cell r="BL6276" t="str">
            <v>AAA(RU)</v>
          </cell>
          <cell r="BM6276" t="str">
            <v>ruAAA</v>
          </cell>
          <cell r="BN6276" t="str">
            <v>2018-04-26/2017-10-30</v>
          </cell>
          <cell r="BO6276">
            <v>0</v>
          </cell>
          <cell r="BP6276">
            <v>0</v>
          </cell>
          <cell r="BQ6276" t="str">
            <v/>
          </cell>
          <cell r="BR6276" t="str">
            <v/>
          </cell>
          <cell r="BS6276" t="str">
            <v/>
          </cell>
          <cell r="BT6276" t="str">
            <v/>
          </cell>
        </row>
        <row r="6277">
          <cell r="B6277">
            <v>7730060164</v>
          </cell>
          <cell r="C6277" t="str">
            <v>1027739460737</v>
          </cell>
          <cell r="D6277" t="str">
            <v/>
          </cell>
          <cell r="E6277" t="str">
            <v>NR</v>
          </cell>
          <cell r="F6277" t="str">
            <v>Ba2</v>
          </cell>
          <cell r="G6277" t="str">
            <v>BBB-</v>
          </cell>
          <cell r="H6277">
            <v>0</v>
          </cell>
          <cell r="I6277">
            <v>0</v>
          </cell>
          <cell r="J6277">
            <v>0</v>
          </cell>
          <cell r="K6277" t="str">
            <v>РОСБАНК, 02</v>
          </cell>
          <cell r="L6277" t="str">
            <v>Банки</v>
          </cell>
          <cell r="M6277">
            <v>5000000000</v>
          </cell>
          <cell r="N6277" t="str">
            <v>RUB</v>
          </cell>
          <cell r="O6277" t="str">
            <v>Облигации</v>
          </cell>
          <cell r="P6277" t="str">
            <v>Аннулирована</v>
          </cell>
          <cell r="Q6277">
            <v>0</v>
          </cell>
          <cell r="R6277" t="str">
            <v>40202272B</v>
          </cell>
          <cell r="S6277" t="str">
            <v>1000</v>
          </cell>
          <cell r="T6277" t="str">
            <v/>
          </cell>
          <cell r="U6277">
            <v>2</v>
          </cell>
          <cell r="V6277">
            <v>0</v>
          </cell>
          <cell r="W6277">
            <v>0</v>
          </cell>
          <cell r="X6277">
            <v>0</v>
          </cell>
          <cell r="Y6277">
            <v>0</v>
          </cell>
          <cell r="Z6277" t="str">
            <v/>
          </cell>
          <cell r="AA6277" t="str">
            <v/>
          </cell>
          <cell r="AB6277" t="str">
            <v/>
          </cell>
          <cell r="AC6277" t="str">
            <v>Облигации не размещались. Поручительство - ООО Коммерческие инвестиции. Закрытая подписка</v>
          </cell>
          <cell r="AD6277" t="str">
            <v/>
          </cell>
          <cell r="AE6277">
            <v>100</v>
          </cell>
          <cell r="AF6277">
            <v>0</v>
          </cell>
          <cell r="AG6277">
            <v>39553</v>
          </cell>
          <cell r="AH6277">
            <v>0</v>
          </cell>
          <cell r="AI6277">
            <v>0</v>
          </cell>
          <cell r="AJ6277">
            <v>0</v>
          </cell>
          <cell r="AK6277">
            <v>9157</v>
          </cell>
          <cell r="AL6277">
            <v>0</v>
          </cell>
          <cell r="AM6277">
            <v>0</v>
          </cell>
          <cell r="AN6277">
            <v>4</v>
          </cell>
          <cell r="AO6277">
            <v>0</v>
          </cell>
          <cell r="AP6277" t="str">
            <v>Россия</v>
          </cell>
          <cell r="AQ6277">
            <v>0</v>
          </cell>
          <cell r="AR6277" t="str">
            <v>1000</v>
          </cell>
          <cell r="AS6277">
            <v>0</v>
          </cell>
          <cell r="AT6277">
            <v>413</v>
          </cell>
          <cell r="AU6277">
            <v>0</v>
          </cell>
          <cell r="AV6277">
            <v>0</v>
          </cell>
          <cell r="AW6277">
            <v>0</v>
          </cell>
          <cell r="AX6277">
            <v>0</v>
          </cell>
          <cell r="AY6277">
            <v>0</v>
          </cell>
          <cell r="AZ6277" t="str">
            <v/>
          </cell>
          <cell r="BA6277" t="str">
            <v/>
          </cell>
          <cell r="BB6277">
            <v>0</v>
          </cell>
          <cell r="BC6277">
            <v>0</v>
          </cell>
          <cell r="BD6277" t="str">
            <v/>
          </cell>
          <cell r="BE6277">
            <v>0</v>
          </cell>
          <cell r="BF6277">
            <v>0</v>
          </cell>
          <cell r="BG6277" t="str">
            <v/>
          </cell>
          <cell r="BH6277">
            <v>0</v>
          </cell>
          <cell r="BI6277">
            <v>0</v>
          </cell>
          <cell r="BJ6277" t="str">
            <v>26.03.2012/21.02.2017/22.01.2018</v>
          </cell>
          <cell r="BK6277" t="str">
            <v>AAA(RU)/ruAAA</v>
          </cell>
          <cell r="BL6277" t="str">
            <v>AAA(RU)</v>
          </cell>
          <cell r="BM6277" t="str">
            <v>ruAAA</v>
          </cell>
          <cell r="BN6277" t="str">
            <v>2018-04-26/2017-10-30</v>
          </cell>
          <cell r="BO6277">
            <v>0</v>
          </cell>
          <cell r="BP6277">
            <v>0</v>
          </cell>
          <cell r="BQ6277" t="str">
            <v/>
          </cell>
          <cell r="BR6277" t="str">
            <v/>
          </cell>
          <cell r="BS6277" t="str">
            <v/>
          </cell>
          <cell r="BT6277" t="str">
            <v/>
          </cell>
        </row>
        <row r="6278">
          <cell r="B6278">
            <v>7730060164</v>
          </cell>
          <cell r="C6278" t="str">
            <v>1027739460737</v>
          </cell>
          <cell r="D6278" t="str">
            <v/>
          </cell>
          <cell r="E6278" t="str">
            <v>NR</v>
          </cell>
          <cell r="F6278" t="str">
            <v>Ba2</v>
          </cell>
          <cell r="G6278" t="str">
            <v>BBB-</v>
          </cell>
          <cell r="H6278">
            <v>0</v>
          </cell>
          <cell r="I6278">
            <v>0</v>
          </cell>
          <cell r="J6278">
            <v>0</v>
          </cell>
          <cell r="K6278" t="str">
            <v>РОСБАНК, 03</v>
          </cell>
          <cell r="L6278" t="str">
            <v>Банки</v>
          </cell>
          <cell r="M6278">
            <v>5000000000</v>
          </cell>
          <cell r="N6278" t="str">
            <v>RUB</v>
          </cell>
          <cell r="O6278" t="str">
            <v>Облигации</v>
          </cell>
          <cell r="P6278" t="str">
            <v>Аннулирована</v>
          </cell>
          <cell r="Q6278">
            <v>0</v>
          </cell>
          <cell r="R6278" t="str">
            <v>40302272B</v>
          </cell>
          <cell r="S6278" t="str">
            <v>1000</v>
          </cell>
          <cell r="T6278" t="str">
            <v/>
          </cell>
          <cell r="U6278">
            <v>2</v>
          </cell>
          <cell r="V6278">
            <v>0</v>
          </cell>
          <cell r="W6278">
            <v>0</v>
          </cell>
          <cell r="X6278">
            <v>0</v>
          </cell>
          <cell r="Y6278">
            <v>0</v>
          </cell>
          <cell r="Z6278" t="str">
            <v/>
          </cell>
          <cell r="AA6278" t="str">
            <v/>
          </cell>
          <cell r="AB6278" t="str">
            <v/>
          </cell>
          <cell r="AC6278" t="str">
            <v>Облигации не размещались. закрытая подписка</v>
          </cell>
          <cell r="AD6278" t="str">
            <v>Публичное</v>
          </cell>
          <cell r="AE6278">
            <v>100</v>
          </cell>
          <cell r="AF6278">
            <v>0</v>
          </cell>
          <cell r="AG6278">
            <v>39553</v>
          </cell>
          <cell r="AH6278">
            <v>0</v>
          </cell>
          <cell r="AI6278">
            <v>0</v>
          </cell>
          <cell r="AJ6278">
            <v>0</v>
          </cell>
          <cell r="AK6278">
            <v>9158</v>
          </cell>
          <cell r="AL6278">
            <v>0</v>
          </cell>
          <cell r="AM6278">
            <v>0</v>
          </cell>
          <cell r="AN6278">
            <v>4</v>
          </cell>
          <cell r="AO6278">
            <v>0</v>
          </cell>
          <cell r="AP6278" t="str">
            <v>Россия</v>
          </cell>
          <cell r="AQ6278">
            <v>0</v>
          </cell>
          <cell r="AR6278" t="str">
            <v>1000</v>
          </cell>
          <cell r="AS6278">
            <v>0</v>
          </cell>
          <cell r="AT6278">
            <v>413</v>
          </cell>
          <cell r="AU6278">
            <v>0</v>
          </cell>
          <cell r="AV6278">
            <v>0</v>
          </cell>
          <cell r="AW6278">
            <v>0</v>
          </cell>
          <cell r="AX6278">
            <v>0</v>
          </cell>
          <cell r="AY6278">
            <v>0</v>
          </cell>
          <cell r="AZ6278" t="str">
            <v/>
          </cell>
          <cell r="BA6278" t="str">
            <v/>
          </cell>
          <cell r="BB6278">
            <v>0</v>
          </cell>
          <cell r="BC6278">
            <v>0</v>
          </cell>
          <cell r="BD6278" t="str">
            <v/>
          </cell>
          <cell r="BE6278">
            <v>0</v>
          </cell>
          <cell r="BF6278">
            <v>0</v>
          </cell>
          <cell r="BG6278" t="str">
            <v/>
          </cell>
          <cell r="BH6278">
            <v>0</v>
          </cell>
          <cell r="BI6278">
            <v>0</v>
          </cell>
          <cell r="BJ6278" t="str">
            <v>26.03.2012/21.02.2017/22.01.2018</v>
          </cell>
          <cell r="BK6278" t="str">
            <v>AAA(RU)/ruAAA</v>
          </cell>
          <cell r="BL6278" t="str">
            <v>AAA(RU)</v>
          </cell>
          <cell r="BM6278" t="str">
            <v>ruAAA</v>
          </cell>
          <cell r="BN6278" t="str">
            <v>2018-04-26/2017-10-30</v>
          </cell>
          <cell r="BO6278">
            <v>0</v>
          </cell>
          <cell r="BP6278">
            <v>0</v>
          </cell>
          <cell r="BQ6278" t="str">
            <v/>
          </cell>
          <cell r="BR6278" t="str">
            <v/>
          </cell>
          <cell r="BS6278" t="str">
            <v/>
          </cell>
          <cell r="BT6278" t="str">
            <v/>
          </cell>
        </row>
        <row r="6279">
          <cell r="B6279">
            <v>7730060164</v>
          </cell>
          <cell r="C6279" t="str">
            <v>1027739460737</v>
          </cell>
          <cell r="D6279" t="str">
            <v/>
          </cell>
          <cell r="E6279" t="str">
            <v>NR</v>
          </cell>
          <cell r="F6279" t="str">
            <v>Ba2</v>
          </cell>
          <cell r="G6279" t="str">
            <v>BBB-</v>
          </cell>
          <cell r="H6279">
            <v>0</v>
          </cell>
          <cell r="I6279">
            <v>0</v>
          </cell>
          <cell r="J6279">
            <v>0</v>
          </cell>
          <cell r="K6279" t="str">
            <v>РОСБАНК, 04</v>
          </cell>
          <cell r="L6279" t="str">
            <v>Банки</v>
          </cell>
          <cell r="M6279">
            <v>5000000000</v>
          </cell>
          <cell r="N6279" t="str">
            <v>RUB</v>
          </cell>
          <cell r="O6279" t="str">
            <v>Облигации</v>
          </cell>
          <cell r="P6279" t="str">
            <v>Аннулирована</v>
          </cell>
          <cell r="Q6279">
            <v>0</v>
          </cell>
          <cell r="R6279" t="str">
            <v>40402272B</v>
          </cell>
          <cell r="S6279" t="str">
            <v>1000</v>
          </cell>
          <cell r="T6279" t="str">
            <v/>
          </cell>
          <cell r="U6279">
            <v>2</v>
          </cell>
          <cell r="V6279">
            <v>0</v>
          </cell>
          <cell r="W6279">
            <v>0</v>
          </cell>
          <cell r="X6279">
            <v>0</v>
          </cell>
          <cell r="Y6279">
            <v>0</v>
          </cell>
          <cell r="Z6279" t="str">
            <v/>
          </cell>
          <cell r="AA6279" t="str">
            <v/>
          </cell>
          <cell r="AB6279" t="str">
            <v/>
          </cell>
          <cell r="AC6279" t="str">
            <v>Облигации не размещались. закрытая подписка</v>
          </cell>
          <cell r="AD6279" t="str">
            <v/>
          </cell>
          <cell r="AE6279">
            <v>100</v>
          </cell>
          <cell r="AF6279">
            <v>0</v>
          </cell>
          <cell r="AG6279">
            <v>39553</v>
          </cell>
          <cell r="AH6279">
            <v>0</v>
          </cell>
          <cell r="AI6279">
            <v>0</v>
          </cell>
          <cell r="AJ6279">
            <v>0</v>
          </cell>
          <cell r="AK6279">
            <v>9159</v>
          </cell>
          <cell r="AL6279">
            <v>0</v>
          </cell>
          <cell r="AM6279">
            <v>0</v>
          </cell>
          <cell r="AN6279">
            <v>4</v>
          </cell>
          <cell r="AO6279">
            <v>0</v>
          </cell>
          <cell r="AP6279" t="str">
            <v>Россия</v>
          </cell>
          <cell r="AQ6279">
            <v>0</v>
          </cell>
          <cell r="AR6279" t="str">
            <v>1000</v>
          </cell>
          <cell r="AS6279">
            <v>0</v>
          </cell>
          <cell r="AT6279">
            <v>413</v>
          </cell>
          <cell r="AU6279">
            <v>0</v>
          </cell>
          <cell r="AV6279">
            <v>0</v>
          </cell>
          <cell r="AW6279">
            <v>0</v>
          </cell>
          <cell r="AX6279">
            <v>0</v>
          </cell>
          <cell r="AY6279">
            <v>0</v>
          </cell>
          <cell r="AZ6279" t="str">
            <v/>
          </cell>
          <cell r="BA6279" t="str">
            <v/>
          </cell>
          <cell r="BB6279">
            <v>0</v>
          </cell>
          <cell r="BC6279">
            <v>0</v>
          </cell>
          <cell r="BD6279" t="str">
            <v/>
          </cell>
          <cell r="BE6279">
            <v>0</v>
          </cell>
          <cell r="BF6279">
            <v>0</v>
          </cell>
          <cell r="BG6279" t="str">
            <v/>
          </cell>
          <cell r="BH6279">
            <v>0</v>
          </cell>
          <cell r="BI6279">
            <v>0</v>
          </cell>
          <cell r="BJ6279" t="str">
            <v>26.03.2012/21.02.2017/22.01.2018</v>
          </cell>
          <cell r="BK6279" t="str">
            <v>AAA(RU)/ruAAA</v>
          </cell>
          <cell r="BL6279" t="str">
            <v>AAA(RU)</v>
          </cell>
          <cell r="BM6279" t="str">
            <v>ruAAA</v>
          </cell>
          <cell r="BN6279" t="str">
            <v>2018-04-26/2017-10-30</v>
          </cell>
          <cell r="BO6279">
            <v>0</v>
          </cell>
          <cell r="BP6279">
            <v>0</v>
          </cell>
          <cell r="BQ6279" t="str">
            <v/>
          </cell>
          <cell r="BR6279" t="str">
            <v/>
          </cell>
          <cell r="BS6279" t="str">
            <v/>
          </cell>
          <cell r="BT6279" t="str">
            <v/>
          </cell>
        </row>
        <row r="6280">
          <cell r="B6280">
            <v>7730060164</v>
          </cell>
          <cell r="C6280" t="str">
            <v>1027739460737</v>
          </cell>
          <cell r="D6280" t="str">
            <v/>
          </cell>
          <cell r="E6280" t="str">
            <v>NR</v>
          </cell>
          <cell r="F6280" t="str">
            <v>Ba2</v>
          </cell>
          <cell r="G6280" t="str">
            <v>BBB-</v>
          </cell>
          <cell r="H6280">
            <v>0</v>
          </cell>
          <cell r="I6280">
            <v>0</v>
          </cell>
          <cell r="J6280">
            <v>0</v>
          </cell>
          <cell r="K6280" t="str">
            <v>РОСБАНК, 05</v>
          </cell>
          <cell r="L6280" t="str">
            <v>Банки</v>
          </cell>
          <cell r="M6280">
            <v>5000000000</v>
          </cell>
          <cell r="N6280" t="str">
            <v>RUB</v>
          </cell>
          <cell r="O6280" t="str">
            <v>Облигации</v>
          </cell>
          <cell r="P6280" t="str">
            <v>Аннулирована</v>
          </cell>
          <cell r="Q6280">
            <v>0</v>
          </cell>
          <cell r="R6280" t="str">
            <v>40502272B</v>
          </cell>
          <cell r="S6280" t="str">
            <v>1000</v>
          </cell>
          <cell r="T6280" t="str">
            <v/>
          </cell>
          <cell r="U6280">
            <v>2</v>
          </cell>
          <cell r="V6280">
            <v>0</v>
          </cell>
          <cell r="W6280">
            <v>0</v>
          </cell>
          <cell r="X6280">
            <v>0</v>
          </cell>
          <cell r="Y6280">
            <v>0</v>
          </cell>
          <cell r="Z6280" t="str">
            <v/>
          </cell>
          <cell r="AA6280" t="str">
            <v/>
          </cell>
          <cell r="AB6280" t="str">
            <v/>
          </cell>
          <cell r="AC6280" t="str">
            <v>Облигации не размещались. закрытая подписка</v>
          </cell>
          <cell r="AD6280" t="str">
            <v>Публичное</v>
          </cell>
          <cell r="AE6280">
            <v>100</v>
          </cell>
          <cell r="AF6280">
            <v>0</v>
          </cell>
          <cell r="AG6280">
            <v>39553</v>
          </cell>
          <cell r="AH6280">
            <v>0</v>
          </cell>
          <cell r="AI6280">
            <v>0</v>
          </cell>
          <cell r="AJ6280">
            <v>0</v>
          </cell>
          <cell r="AK6280">
            <v>9160</v>
          </cell>
          <cell r="AL6280">
            <v>0</v>
          </cell>
          <cell r="AM6280">
            <v>0</v>
          </cell>
          <cell r="AN6280">
            <v>4</v>
          </cell>
          <cell r="AO6280">
            <v>0</v>
          </cell>
          <cell r="AP6280" t="str">
            <v>Россия</v>
          </cell>
          <cell r="AQ6280">
            <v>0</v>
          </cell>
          <cell r="AR6280" t="str">
            <v>1000</v>
          </cell>
          <cell r="AS6280">
            <v>0</v>
          </cell>
          <cell r="AT6280">
            <v>413</v>
          </cell>
          <cell r="AU6280">
            <v>0</v>
          </cell>
          <cell r="AV6280">
            <v>0</v>
          </cell>
          <cell r="AW6280">
            <v>0</v>
          </cell>
          <cell r="AX6280">
            <v>0</v>
          </cell>
          <cell r="AY6280">
            <v>0</v>
          </cell>
          <cell r="AZ6280" t="str">
            <v/>
          </cell>
          <cell r="BA6280" t="str">
            <v/>
          </cell>
          <cell r="BB6280">
            <v>0</v>
          </cell>
          <cell r="BC6280">
            <v>0</v>
          </cell>
          <cell r="BD6280" t="str">
            <v/>
          </cell>
          <cell r="BE6280">
            <v>0</v>
          </cell>
          <cell r="BF6280">
            <v>0</v>
          </cell>
          <cell r="BG6280" t="str">
            <v/>
          </cell>
          <cell r="BH6280">
            <v>0</v>
          </cell>
          <cell r="BI6280">
            <v>0</v>
          </cell>
          <cell r="BJ6280" t="str">
            <v>26.03.2012/21.02.2017/22.01.2018</v>
          </cell>
          <cell r="BK6280" t="str">
            <v>AAA(RU)/ruAAA</v>
          </cell>
          <cell r="BL6280" t="str">
            <v>AAA(RU)</v>
          </cell>
          <cell r="BM6280" t="str">
            <v>ruAAA</v>
          </cell>
          <cell r="BN6280" t="str">
            <v>2018-04-26/2017-10-30</v>
          </cell>
          <cell r="BO6280">
            <v>0</v>
          </cell>
          <cell r="BP6280">
            <v>0</v>
          </cell>
          <cell r="BQ6280" t="str">
            <v/>
          </cell>
          <cell r="BR6280" t="str">
            <v/>
          </cell>
          <cell r="BS6280" t="str">
            <v/>
          </cell>
          <cell r="BT6280" t="str">
            <v/>
          </cell>
        </row>
        <row r="6281">
          <cell r="B6281">
            <v>7730060164</v>
          </cell>
          <cell r="C6281" t="str">
            <v>1027739460737</v>
          </cell>
          <cell r="D6281" t="str">
            <v>RU000A0JQH69</v>
          </cell>
          <cell r="E6281" t="str">
            <v>NR</v>
          </cell>
          <cell r="F6281" t="str">
            <v>Ba2</v>
          </cell>
          <cell r="G6281" t="str">
            <v>BBB-</v>
          </cell>
          <cell r="H6281">
            <v>0</v>
          </cell>
          <cell r="I6281" t="str">
            <v>Withdrawn</v>
          </cell>
          <cell r="J6281" t="str">
            <v>BBB</v>
          </cell>
          <cell r="K6281" t="str">
            <v>РОСБАНК, 10 (А5)</v>
          </cell>
          <cell r="L6281" t="str">
            <v>Банки</v>
          </cell>
          <cell r="M6281">
            <v>5000000000</v>
          </cell>
          <cell r="N6281" t="str">
            <v>RUB</v>
          </cell>
          <cell r="O6281" t="str">
            <v>Облигации</v>
          </cell>
          <cell r="P6281" t="str">
            <v>Погашена</v>
          </cell>
          <cell r="Q6281">
            <v>41950</v>
          </cell>
          <cell r="R6281" t="str">
            <v>41002272B</v>
          </cell>
          <cell r="S6281" t="str">
            <v>1000</v>
          </cell>
          <cell r="T6281" t="str">
            <v/>
          </cell>
          <cell r="U6281">
            <v>2</v>
          </cell>
          <cell r="V6281">
            <v>0</v>
          </cell>
          <cell r="W6281">
            <v>0</v>
          </cell>
          <cell r="X6281">
            <v>0</v>
          </cell>
          <cell r="Y6281">
            <v>0</v>
          </cell>
          <cell r="Z6281" t="str">
            <v>5-й рабочий день с даты окончания 3 купона купона</v>
          </cell>
          <cell r="AA6281" t="str">
            <v>Росбанк</v>
          </cell>
          <cell r="AB6281" t="str">
            <v>Московская Биржа (Третий уровень)</v>
          </cell>
          <cell r="AC6281" t="str">
            <v>бук-билдинг. Поручительство - ООО «Коммерческие инвестиции»</v>
          </cell>
          <cell r="AD6281" t="str">
            <v>Публичное</v>
          </cell>
          <cell r="AE6281">
            <v>100</v>
          </cell>
          <cell r="AF6281">
            <v>0</v>
          </cell>
          <cell r="AG6281">
            <v>40074</v>
          </cell>
          <cell r="AH6281">
            <v>40120</v>
          </cell>
          <cell r="AI6281">
            <v>40120</v>
          </cell>
          <cell r="AJ6281">
            <v>40157</v>
          </cell>
          <cell r="AK6281">
            <v>11455</v>
          </cell>
          <cell r="AL6281" t="str">
            <v>RU000A0JQH69</v>
          </cell>
          <cell r="AM6281">
            <v>0</v>
          </cell>
          <cell r="AN6281">
            <v>4</v>
          </cell>
          <cell r="AO6281">
            <v>0</v>
          </cell>
          <cell r="AP6281" t="str">
            <v>Россия</v>
          </cell>
          <cell r="AQ6281">
            <v>0</v>
          </cell>
          <cell r="AR6281" t="str">
            <v>0</v>
          </cell>
          <cell r="AS6281">
            <v>0</v>
          </cell>
          <cell r="AT6281">
            <v>413</v>
          </cell>
          <cell r="AU6281">
            <v>0</v>
          </cell>
          <cell r="AV6281" t="str">
            <v>Actual/365 (Actual/365F)</v>
          </cell>
          <cell r="AW6281">
            <v>0</v>
          </cell>
          <cell r="AX6281">
            <v>0</v>
          </cell>
          <cell r="AY6281">
            <v>0</v>
          </cell>
          <cell r="AZ6281" t="str">
            <v/>
          </cell>
          <cell r="BA6281" t="str">
            <v/>
          </cell>
          <cell r="BB6281">
            <v>0</v>
          </cell>
          <cell r="BC6281">
            <v>0</v>
          </cell>
          <cell r="BD6281" t="str">
            <v/>
          </cell>
          <cell r="BE6281">
            <v>0</v>
          </cell>
          <cell r="BF6281">
            <v>0</v>
          </cell>
          <cell r="BG6281" t="str">
            <v/>
          </cell>
          <cell r="BH6281">
            <v>0</v>
          </cell>
          <cell r="BI6281">
            <v>0</v>
          </cell>
          <cell r="BJ6281" t="str">
            <v>26.03.2012/21.02.2017/22.01.2018</v>
          </cell>
          <cell r="BK6281" t="str">
            <v>AAA(RU)/ruAAA</v>
          </cell>
          <cell r="BL6281" t="str">
            <v>AAA(RU)</v>
          </cell>
          <cell r="BM6281" t="str">
            <v>ruAAA</v>
          </cell>
          <cell r="BN6281" t="str">
            <v>2018-04-26/2017-10-30</v>
          </cell>
          <cell r="BO6281">
            <v>0</v>
          </cell>
          <cell r="BP6281">
            <v>0</v>
          </cell>
          <cell r="BQ6281" t="str">
            <v/>
          </cell>
          <cell r="BR6281" t="str">
            <v/>
          </cell>
          <cell r="BS6281" t="str">
            <v/>
          </cell>
          <cell r="BT6281" t="str">
            <v/>
          </cell>
        </row>
        <row r="6282">
          <cell r="B6282">
            <v>7730060164</v>
          </cell>
          <cell r="C6282" t="str">
            <v>1027739460737</v>
          </cell>
          <cell r="D6282" t="str">
            <v>XS0112248140</v>
          </cell>
          <cell r="E6282" t="str">
            <v>NR</v>
          </cell>
          <cell r="F6282" t="str">
            <v>Ba2</v>
          </cell>
          <cell r="G6282" t="str">
            <v>BBB-</v>
          </cell>
          <cell r="H6282">
            <v>0</v>
          </cell>
          <cell r="I6282">
            <v>0</v>
          </cell>
          <cell r="J6282">
            <v>0</v>
          </cell>
          <cell r="K6282" t="str">
            <v>РОСБАНК, 10.140% 1jul2012, USD</v>
          </cell>
          <cell r="L6282" t="str">
            <v>Банки</v>
          </cell>
          <cell r="M6282">
            <v>130000000</v>
          </cell>
          <cell r="N6282" t="str">
            <v>USD</v>
          </cell>
          <cell r="O6282" t="str">
            <v>Еврооблигации</v>
          </cell>
          <cell r="P6282" t="str">
            <v>Погашена</v>
          </cell>
          <cell r="Q6282">
            <v>41091</v>
          </cell>
          <cell r="R6282" t="str">
            <v/>
          </cell>
          <cell r="S6282" t="str">
            <v>1</v>
          </cell>
          <cell r="T6282" t="str">
            <v>7% годовых до 1 июля 2005 г, затем 9% годовых до 1 января 2007, затем 10.14%</v>
          </cell>
          <cell r="U6282">
            <v>2</v>
          </cell>
          <cell r="V6282">
            <v>0</v>
          </cell>
          <cell r="W6282">
            <v>0</v>
          </cell>
          <cell r="X6282">
            <v>0</v>
          </cell>
          <cell r="Y6282">
            <v>0</v>
          </cell>
          <cell r="Z6282" t="str">
            <v/>
          </cell>
          <cell r="AA6282" t="str">
            <v/>
          </cell>
          <cell r="AB6282" t="str">
            <v>Франкфуртская ФБ, Берлинская биржа</v>
          </cell>
          <cell r="AC6282" t="str">
            <v>в 2000 году ОНЭКСИМ Банк был присоединен к Росбанку, а его валютные обязательства реструктуризированы. Кредиторы получили часть долга ОНЭКСИМ Банка наличностью, а часть – новыми облигациями, выпущенными компанией Rosbank International Finance B.V. под гарантии Росбанка на сумму 130 млн. долл. 
дата реструктуризации: 3 июля 2000 г</v>
          </cell>
          <cell r="AD6282" t="str">
            <v/>
          </cell>
          <cell r="AE6282">
            <v>0</v>
          </cell>
          <cell r="AF6282">
            <v>0</v>
          </cell>
          <cell r="AG6282">
            <v>0</v>
          </cell>
          <cell r="AH6282">
            <v>0</v>
          </cell>
          <cell r="AI6282">
            <v>36708</v>
          </cell>
          <cell r="AJ6282">
            <v>0</v>
          </cell>
          <cell r="AK6282">
            <v>2939</v>
          </cell>
          <cell r="AL6282">
            <v>0</v>
          </cell>
          <cell r="AM6282">
            <v>0</v>
          </cell>
          <cell r="AN6282">
            <v>4</v>
          </cell>
          <cell r="AO6282">
            <v>1</v>
          </cell>
          <cell r="AP6282" t="str">
            <v>Россия</v>
          </cell>
          <cell r="AQ6282">
            <v>0</v>
          </cell>
          <cell r="AR6282" t="str">
            <v>0</v>
          </cell>
          <cell r="AS6282" t="str">
            <v>1000</v>
          </cell>
          <cell r="AT6282">
            <v>413</v>
          </cell>
          <cell r="AU6282">
            <v>0</v>
          </cell>
          <cell r="AV6282" t="str">
            <v>30/360 (30/360 ISDA)</v>
          </cell>
          <cell r="AW6282" t="str">
            <v>Нидерланды</v>
          </cell>
          <cell r="AX6282" t="str">
            <v>Rosbank International Finance B.V.</v>
          </cell>
          <cell r="AY6282">
            <v>0</v>
          </cell>
          <cell r="AZ6282" t="str">
            <v/>
          </cell>
          <cell r="BA6282" t="str">
            <v/>
          </cell>
          <cell r="BB6282">
            <v>0</v>
          </cell>
          <cell r="BC6282">
            <v>0</v>
          </cell>
          <cell r="BD6282" t="str">
            <v/>
          </cell>
          <cell r="BE6282">
            <v>0</v>
          </cell>
          <cell r="BF6282">
            <v>0</v>
          </cell>
          <cell r="BG6282" t="str">
            <v/>
          </cell>
          <cell r="BH6282">
            <v>0</v>
          </cell>
          <cell r="BI6282">
            <v>0</v>
          </cell>
          <cell r="BJ6282" t="str">
            <v>26.03.2012/21.02.2017/22.01.2018</v>
          </cell>
          <cell r="BK6282" t="str">
            <v>AAA(RU)/ruAAA</v>
          </cell>
          <cell r="BL6282" t="str">
            <v>AAA(RU)</v>
          </cell>
          <cell r="BM6282" t="str">
            <v>ruAAA</v>
          </cell>
          <cell r="BN6282" t="str">
            <v>2018-04-26/2017-10-30</v>
          </cell>
          <cell r="BO6282">
            <v>0</v>
          </cell>
          <cell r="BP6282">
            <v>0</v>
          </cell>
          <cell r="BQ6282" t="str">
            <v/>
          </cell>
          <cell r="BR6282" t="str">
            <v/>
          </cell>
          <cell r="BS6282" t="str">
            <v/>
          </cell>
          <cell r="BT6282" t="str">
            <v/>
          </cell>
        </row>
        <row r="6283">
          <cell r="B6283">
            <v>7730060164</v>
          </cell>
          <cell r="C6283" t="str">
            <v>1027739460737</v>
          </cell>
          <cell r="D6283" t="str">
            <v/>
          </cell>
          <cell r="E6283" t="str">
            <v>NR</v>
          </cell>
          <cell r="F6283" t="str">
            <v>Ba2</v>
          </cell>
          <cell r="G6283" t="str">
            <v>BBB-</v>
          </cell>
          <cell r="H6283">
            <v>0</v>
          </cell>
          <cell r="I6283">
            <v>0</v>
          </cell>
          <cell r="J6283">
            <v>0</v>
          </cell>
          <cell r="K6283" t="str">
            <v>РОСБАНК, 11 (А6)</v>
          </cell>
          <cell r="L6283" t="str">
            <v>Банки</v>
          </cell>
          <cell r="M6283">
            <v>5000000000</v>
          </cell>
          <cell r="N6283" t="str">
            <v>RUB</v>
          </cell>
          <cell r="O6283" t="str">
            <v>Облигации</v>
          </cell>
          <cell r="P6283" t="str">
            <v>Аннулирована</v>
          </cell>
          <cell r="Q6283">
            <v>0</v>
          </cell>
          <cell r="R6283" t="str">
            <v>41102272B</v>
          </cell>
          <cell r="S6283" t="str">
            <v>1000</v>
          </cell>
          <cell r="T6283" t="str">
            <v/>
          </cell>
          <cell r="U6283">
            <v>2</v>
          </cell>
          <cell r="V6283">
            <v>0</v>
          </cell>
          <cell r="W6283">
            <v>0</v>
          </cell>
          <cell r="X6283">
            <v>0</v>
          </cell>
          <cell r="Y6283">
            <v>0</v>
          </cell>
          <cell r="Z6283" t="str">
            <v>5-й рабочий день с даты окончания последнего известного купона</v>
          </cell>
          <cell r="AA6283" t="str">
            <v>Росбанк</v>
          </cell>
          <cell r="AB6283" t="str">
            <v>Московская Биржа</v>
          </cell>
          <cell r="AC6283" t="str">
            <v>Поручительство - ООО «Коммерческие инвестиции»Облигации выпуска не размещались</v>
          </cell>
          <cell r="AD6283" t="str">
            <v>Публичное</v>
          </cell>
          <cell r="AE6283">
            <v>100</v>
          </cell>
          <cell r="AF6283">
            <v>0</v>
          </cell>
          <cell r="AG6283">
            <v>40074</v>
          </cell>
          <cell r="AH6283">
            <v>0</v>
          </cell>
          <cell r="AI6283">
            <v>0</v>
          </cell>
          <cell r="AJ6283">
            <v>0</v>
          </cell>
          <cell r="AK6283">
            <v>11456</v>
          </cell>
          <cell r="AL6283" t="str">
            <v/>
          </cell>
          <cell r="AM6283">
            <v>0</v>
          </cell>
          <cell r="AN6283">
            <v>4</v>
          </cell>
          <cell r="AO6283">
            <v>0</v>
          </cell>
          <cell r="AP6283" t="str">
            <v>Россия</v>
          </cell>
          <cell r="AQ6283">
            <v>0</v>
          </cell>
          <cell r="AR6283" t="str">
            <v>1000</v>
          </cell>
          <cell r="AS6283">
            <v>0</v>
          </cell>
          <cell r="AT6283">
            <v>413</v>
          </cell>
          <cell r="AU6283">
            <v>0</v>
          </cell>
          <cell r="AV6283">
            <v>0</v>
          </cell>
          <cell r="AW6283">
            <v>0</v>
          </cell>
          <cell r="AX6283">
            <v>0</v>
          </cell>
          <cell r="AY6283">
            <v>0</v>
          </cell>
          <cell r="AZ6283" t="str">
            <v/>
          </cell>
          <cell r="BA6283" t="str">
            <v/>
          </cell>
          <cell r="BB6283">
            <v>0</v>
          </cell>
          <cell r="BC6283">
            <v>0</v>
          </cell>
          <cell r="BD6283" t="str">
            <v/>
          </cell>
          <cell r="BE6283">
            <v>0</v>
          </cell>
          <cell r="BF6283">
            <v>0</v>
          </cell>
          <cell r="BG6283" t="str">
            <v/>
          </cell>
          <cell r="BH6283">
            <v>0</v>
          </cell>
          <cell r="BI6283">
            <v>0</v>
          </cell>
          <cell r="BJ6283" t="str">
            <v>26.03.2012/21.02.2017/22.01.2018</v>
          </cell>
          <cell r="BK6283" t="str">
            <v>AAA(RU)/ruAAA</v>
          </cell>
          <cell r="BL6283" t="str">
            <v>AAA(RU)</v>
          </cell>
          <cell r="BM6283" t="str">
            <v>ruAAA</v>
          </cell>
          <cell r="BN6283" t="str">
            <v>2018-04-26/2017-10-30</v>
          </cell>
          <cell r="BO6283">
            <v>0</v>
          </cell>
          <cell r="BP6283">
            <v>0</v>
          </cell>
          <cell r="BQ6283" t="str">
            <v/>
          </cell>
          <cell r="BR6283" t="str">
            <v/>
          </cell>
          <cell r="BS6283" t="str">
            <v/>
          </cell>
          <cell r="BT6283" t="str">
            <v/>
          </cell>
        </row>
        <row r="6284">
          <cell r="B6284">
            <v>7730060164</v>
          </cell>
          <cell r="C6284" t="str">
            <v>1027739460737</v>
          </cell>
          <cell r="D6284" t="str">
            <v/>
          </cell>
          <cell r="E6284" t="str">
            <v>NR</v>
          </cell>
          <cell r="F6284" t="str">
            <v>Ba2</v>
          </cell>
          <cell r="G6284" t="str">
            <v>BBB-</v>
          </cell>
          <cell r="H6284">
            <v>0</v>
          </cell>
          <cell r="I6284">
            <v>0</v>
          </cell>
          <cell r="J6284">
            <v>0</v>
          </cell>
          <cell r="K6284" t="str">
            <v>РОСБАНК, 6 (А1)</v>
          </cell>
          <cell r="L6284" t="str">
            <v>Банки</v>
          </cell>
          <cell r="M6284">
            <v>5000000000</v>
          </cell>
          <cell r="N6284" t="str">
            <v>RUB</v>
          </cell>
          <cell r="O6284" t="str">
            <v>Облигации</v>
          </cell>
          <cell r="P6284" t="str">
            <v>Аннулирована</v>
          </cell>
          <cell r="Q6284">
            <v>0</v>
          </cell>
          <cell r="R6284" t="str">
            <v>40602272B</v>
          </cell>
          <cell r="S6284" t="str">
            <v>1000</v>
          </cell>
          <cell r="T6284" t="str">
            <v/>
          </cell>
          <cell r="U6284">
            <v>2</v>
          </cell>
          <cell r="V6284">
            <v>0</v>
          </cell>
          <cell r="W6284">
            <v>0</v>
          </cell>
          <cell r="X6284">
            <v>0</v>
          </cell>
          <cell r="Y6284">
            <v>0</v>
          </cell>
          <cell r="Z6284" t="str">
            <v>5-й рабочий день с даты окончания последнего известного купона.</v>
          </cell>
          <cell r="AA6284" t="str">
            <v>Росбанк</v>
          </cell>
          <cell r="AB6284" t="str">
            <v>Московская Биржа</v>
          </cell>
          <cell r="AC6284" t="str">
            <v>Поручительство - ООО «Коммерческие инвестиции»Облигации выпуска не размещались</v>
          </cell>
          <cell r="AD6284" t="str">
            <v>Публичное</v>
          </cell>
          <cell r="AE6284">
            <v>100</v>
          </cell>
          <cell r="AF6284">
            <v>0</v>
          </cell>
          <cell r="AG6284">
            <v>40074</v>
          </cell>
          <cell r="AH6284">
            <v>0</v>
          </cell>
          <cell r="AI6284">
            <v>0</v>
          </cell>
          <cell r="AJ6284">
            <v>0</v>
          </cell>
          <cell r="AK6284">
            <v>11451</v>
          </cell>
          <cell r="AL6284" t="str">
            <v/>
          </cell>
          <cell r="AM6284">
            <v>0</v>
          </cell>
          <cell r="AN6284">
            <v>4</v>
          </cell>
          <cell r="AO6284">
            <v>0</v>
          </cell>
          <cell r="AP6284" t="str">
            <v>Россия</v>
          </cell>
          <cell r="AQ6284">
            <v>0</v>
          </cell>
          <cell r="AR6284" t="str">
            <v>1000</v>
          </cell>
          <cell r="AS6284">
            <v>0</v>
          </cell>
          <cell r="AT6284">
            <v>413</v>
          </cell>
          <cell r="AU6284">
            <v>0</v>
          </cell>
          <cell r="AV6284">
            <v>0</v>
          </cell>
          <cell r="AW6284">
            <v>0</v>
          </cell>
          <cell r="AX6284">
            <v>0</v>
          </cell>
          <cell r="AY6284">
            <v>0</v>
          </cell>
          <cell r="AZ6284" t="str">
            <v/>
          </cell>
          <cell r="BA6284" t="str">
            <v/>
          </cell>
          <cell r="BB6284">
            <v>0</v>
          </cell>
          <cell r="BC6284">
            <v>0</v>
          </cell>
          <cell r="BD6284" t="str">
            <v/>
          </cell>
          <cell r="BE6284">
            <v>0</v>
          </cell>
          <cell r="BF6284">
            <v>0</v>
          </cell>
          <cell r="BG6284" t="str">
            <v/>
          </cell>
          <cell r="BH6284">
            <v>0</v>
          </cell>
          <cell r="BI6284">
            <v>0</v>
          </cell>
          <cell r="BJ6284" t="str">
            <v>26.03.2012/21.02.2017/22.01.2018</v>
          </cell>
          <cell r="BK6284" t="str">
            <v>AAA(RU)/ruAAA</v>
          </cell>
          <cell r="BL6284" t="str">
            <v>AAA(RU)</v>
          </cell>
          <cell r="BM6284" t="str">
            <v>ruAAA</v>
          </cell>
          <cell r="BN6284" t="str">
            <v>2018-04-26/2017-10-30</v>
          </cell>
          <cell r="BO6284">
            <v>0</v>
          </cell>
          <cell r="BP6284">
            <v>0</v>
          </cell>
          <cell r="BQ6284" t="str">
            <v/>
          </cell>
          <cell r="BR6284" t="str">
            <v/>
          </cell>
          <cell r="BS6284" t="str">
            <v/>
          </cell>
          <cell r="BT6284" t="str">
            <v/>
          </cell>
        </row>
        <row r="6285">
          <cell r="B6285">
            <v>7730060164</v>
          </cell>
          <cell r="C6285" t="str">
            <v>1027739460737</v>
          </cell>
          <cell r="D6285" t="str">
            <v/>
          </cell>
          <cell r="E6285" t="str">
            <v>NR</v>
          </cell>
          <cell r="F6285" t="str">
            <v>Ba2</v>
          </cell>
          <cell r="G6285" t="str">
            <v>BBB-</v>
          </cell>
          <cell r="H6285">
            <v>0</v>
          </cell>
          <cell r="I6285">
            <v>0</v>
          </cell>
          <cell r="J6285">
            <v>0</v>
          </cell>
          <cell r="K6285" t="str">
            <v>РОСБАНК, 7 (А2)</v>
          </cell>
          <cell r="L6285" t="str">
            <v>Банки</v>
          </cell>
          <cell r="M6285">
            <v>5000000000</v>
          </cell>
          <cell r="N6285" t="str">
            <v>RUB</v>
          </cell>
          <cell r="O6285" t="str">
            <v>Облигации</v>
          </cell>
          <cell r="P6285" t="str">
            <v>Аннулирована</v>
          </cell>
          <cell r="Q6285">
            <v>0</v>
          </cell>
          <cell r="R6285" t="str">
            <v>40702272B</v>
          </cell>
          <cell r="S6285" t="str">
            <v>1000</v>
          </cell>
          <cell r="T6285" t="str">
            <v/>
          </cell>
          <cell r="U6285">
            <v>2</v>
          </cell>
          <cell r="V6285">
            <v>0</v>
          </cell>
          <cell r="W6285">
            <v>0</v>
          </cell>
          <cell r="X6285">
            <v>0</v>
          </cell>
          <cell r="Y6285">
            <v>0</v>
          </cell>
          <cell r="Z6285" t="str">
            <v>5-й рабочий день с даты окончания последнего известного купона.</v>
          </cell>
          <cell r="AA6285" t="str">
            <v>Росбанк</v>
          </cell>
          <cell r="AB6285" t="str">
            <v>Московская Биржа</v>
          </cell>
          <cell r="AC6285" t="str">
            <v>Поручительство - ООО «Коммерческие инвестиции»Облигации выпуска не размещались</v>
          </cell>
          <cell r="AD6285" t="str">
            <v>Публичное</v>
          </cell>
          <cell r="AE6285">
            <v>100</v>
          </cell>
          <cell r="AF6285">
            <v>0</v>
          </cell>
          <cell r="AG6285">
            <v>40074</v>
          </cell>
          <cell r="AH6285">
            <v>0</v>
          </cell>
          <cell r="AI6285">
            <v>0</v>
          </cell>
          <cell r="AJ6285">
            <v>0</v>
          </cell>
          <cell r="AK6285">
            <v>11452</v>
          </cell>
          <cell r="AL6285" t="str">
            <v/>
          </cell>
          <cell r="AM6285">
            <v>0</v>
          </cell>
          <cell r="AN6285">
            <v>4</v>
          </cell>
          <cell r="AO6285">
            <v>0</v>
          </cell>
          <cell r="AP6285" t="str">
            <v>Россия</v>
          </cell>
          <cell r="AQ6285">
            <v>0</v>
          </cell>
          <cell r="AR6285" t="str">
            <v>1000</v>
          </cell>
          <cell r="AS6285">
            <v>0</v>
          </cell>
          <cell r="AT6285">
            <v>413</v>
          </cell>
          <cell r="AU6285">
            <v>0</v>
          </cell>
          <cell r="AV6285">
            <v>0</v>
          </cell>
          <cell r="AW6285">
            <v>0</v>
          </cell>
          <cell r="AX6285">
            <v>0</v>
          </cell>
          <cell r="AY6285">
            <v>0</v>
          </cell>
          <cell r="AZ6285" t="str">
            <v/>
          </cell>
          <cell r="BA6285" t="str">
            <v/>
          </cell>
          <cell r="BB6285">
            <v>0</v>
          </cell>
          <cell r="BC6285">
            <v>0</v>
          </cell>
          <cell r="BD6285" t="str">
            <v/>
          </cell>
          <cell r="BE6285">
            <v>0</v>
          </cell>
          <cell r="BF6285">
            <v>0</v>
          </cell>
          <cell r="BG6285" t="str">
            <v/>
          </cell>
          <cell r="BH6285">
            <v>0</v>
          </cell>
          <cell r="BI6285">
            <v>0</v>
          </cell>
          <cell r="BJ6285" t="str">
            <v>26.03.2012/21.02.2017/22.01.2018</v>
          </cell>
          <cell r="BK6285" t="str">
            <v>AAA(RU)/ruAAA</v>
          </cell>
          <cell r="BL6285" t="str">
            <v>AAA(RU)</v>
          </cell>
          <cell r="BM6285" t="str">
            <v>ruAAA</v>
          </cell>
          <cell r="BN6285" t="str">
            <v>2018-04-26/2017-10-30</v>
          </cell>
          <cell r="BO6285">
            <v>0</v>
          </cell>
          <cell r="BP6285">
            <v>0</v>
          </cell>
          <cell r="BQ6285" t="str">
            <v/>
          </cell>
          <cell r="BR6285" t="str">
            <v/>
          </cell>
          <cell r="BS6285" t="str">
            <v/>
          </cell>
          <cell r="BT6285" t="str">
            <v/>
          </cell>
        </row>
        <row r="6286">
          <cell r="B6286">
            <v>7730060164</v>
          </cell>
          <cell r="C6286" t="str">
            <v>1027739460737</v>
          </cell>
          <cell r="D6286" t="str">
            <v>XS0223646422</v>
          </cell>
          <cell r="E6286" t="str">
            <v>NR</v>
          </cell>
          <cell r="F6286" t="str">
            <v>Ba2</v>
          </cell>
          <cell r="G6286" t="str">
            <v>BBB-</v>
          </cell>
          <cell r="H6286">
            <v>0</v>
          </cell>
          <cell r="I6286">
            <v>0</v>
          </cell>
          <cell r="J6286">
            <v>0</v>
          </cell>
          <cell r="K6286" t="str">
            <v>РОСБАНК, 7.625% 9jul2007, USD</v>
          </cell>
          <cell r="L6286" t="str">
            <v>Банки</v>
          </cell>
          <cell r="M6286">
            <v>150000000</v>
          </cell>
          <cell r="N6286" t="str">
            <v>USD</v>
          </cell>
          <cell r="O6286" t="str">
            <v>Еврооблигации</v>
          </cell>
          <cell r="P6286" t="str">
            <v>Погашена</v>
          </cell>
          <cell r="Q6286">
            <v>39272</v>
          </cell>
          <cell r="R6286" t="str">
            <v/>
          </cell>
          <cell r="S6286" t="str">
            <v>1000</v>
          </cell>
          <cell r="T6286" t="str">
            <v/>
          </cell>
          <cell r="U6286">
            <v>1</v>
          </cell>
          <cell r="V6286">
            <v>0</v>
          </cell>
          <cell r="W6286">
            <v>0</v>
          </cell>
          <cell r="X6286">
            <v>0</v>
          </cell>
          <cell r="Y6286">
            <v>0</v>
          </cell>
          <cell r="Z6286" t="str">
            <v/>
          </cell>
          <cell r="AA6286" t="str">
            <v>Лид-менеджеры выпуска Morgan Stanley и CSFB</v>
          </cell>
          <cell r="AB6286" t="str">
            <v>Люксембургская ФБ</v>
          </cell>
          <cell r="AC6286" t="str">
            <v>Заемщик: Rosbank Finance SA
Выпускаются в рамках программы на $750 млн</v>
          </cell>
          <cell r="AD6286" t="str">
            <v>Публичное</v>
          </cell>
          <cell r="AE6286">
            <v>100</v>
          </cell>
          <cell r="AF6286">
            <v>0</v>
          </cell>
          <cell r="AG6286">
            <v>0</v>
          </cell>
          <cell r="AH6286">
            <v>0</v>
          </cell>
          <cell r="AI6286">
            <v>38527</v>
          </cell>
          <cell r="AJ6286">
            <v>0</v>
          </cell>
          <cell r="AK6286">
            <v>4534</v>
          </cell>
          <cell r="AL6286">
            <v>0</v>
          </cell>
          <cell r="AM6286">
            <v>0</v>
          </cell>
          <cell r="AN6286">
            <v>4</v>
          </cell>
          <cell r="AO6286">
            <v>1000</v>
          </cell>
          <cell r="AP6286" t="str">
            <v>Россия</v>
          </cell>
          <cell r="AQ6286">
            <v>0</v>
          </cell>
          <cell r="AR6286" t="str">
            <v>0</v>
          </cell>
          <cell r="AS6286" t="str">
            <v>1000000</v>
          </cell>
          <cell r="AT6286">
            <v>413</v>
          </cell>
          <cell r="AU6286">
            <v>0</v>
          </cell>
          <cell r="AV6286" t="str">
            <v>30/360 (30/360 ISDA)</v>
          </cell>
          <cell r="AW6286" t="str">
            <v>Люксембург</v>
          </cell>
          <cell r="AX6286" t="str">
            <v>Rosbank Finance S.A.</v>
          </cell>
          <cell r="AY6286">
            <v>0</v>
          </cell>
          <cell r="AZ6286" t="str">
            <v/>
          </cell>
          <cell r="BA6286" t="str">
            <v/>
          </cell>
          <cell r="BB6286">
            <v>0</v>
          </cell>
          <cell r="BC6286">
            <v>0</v>
          </cell>
          <cell r="BD6286" t="str">
            <v/>
          </cell>
          <cell r="BE6286">
            <v>0</v>
          </cell>
          <cell r="BF6286">
            <v>0</v>
          </cell>
          <cell r="BG6286" t="str">
            <v/>
          </cell>
          <cell r="BH6286">
            <v>0</v>
          </cell>
          <cell r="BI6286">
            <v>0</v>
          </cell>
          <cell r="BJ6286" t="str">
            <v>26.03.2012/21.02.2017/22.01.2018</v>
          </cell>
          <cell r="BK6286" t="str">
            <v>AAA(RU)/ruAAA</v>
          </cell>
          <cell r="BL6286" t="str">
            <v>AAA(RU)</v>
          </cell>
          <cell r="BM6286" t="str">
            <v>ruAAA</v>
          </cell>
          <cell r="BN6286" t="str">
            <v>2018-04-26/2017-10-30</v>
          </cell>
          <cell r="BO6286">
            <v>0</v>
          </cell>
          <cell r="BP6286">
            <v>0</v>
          </cell>
          <cell r="BQ6286" t="str">
            <v/>
          </cell>
          <cell r="BR6286" t="str">
            <v/>
          </cell>
          <cell r="BS6286" t="str">
            <v/>
          </cell>
          <cell r="BT6286" t="str">
            <v/>
          </cell>
        </row>
        <row r="6287">
          <cell r="B6287">
            <v>7730060164</v>
          </cell>
          <cell r="C6287" t="str">
            <v>1027739460737</v>
          </cell>
          <cell r="D6287" t="str">
            <v>RU000A0JQH77</v>
          </cell>
          <cell r="E6287" t="str">
            <v>NR</v>
          </cell>
          <cell r="F6287" t="str">
            <v>Ba2</v>
          </cell>
          <cell r="G6287" t="str">
            <v>BBB-</v>
          </cell>
          <cell r="H6287">
            <v>0</v>
          </cell>
          <cell r="I6287" t="str">
            <v>Withdrawn</v>
          </cell>
          <cell r="J6287" t="str">
            <v>BBB+</v>
          </cell>
          <cell r="K6287" t="str">
            <v>РОСБАНК, 8 (А3)</v>
          </cell>
          <cell r="L6287" t="str">
            <v>Банки</v>
          </cell>
          <cell r="M6287">
            <v>5000000000</v>
          </cell>
          <cell r="N6287" t="str">
            <v>RUB</v>
          </cell>
          <cell r="O6287" t="str">
            <v>Облигации</v>
          </cell>
          <cell r="P6287" t="str">
            <v>Погашена</v>
          </cell>
          <cell r="Q6287">
            <v>41584</v>
          </cell>
          <cell r="R6287" t="str">
            <v>40802272B</v>
          </cell>
          <cell r="S6287" t="str">
            <v>1000</v>
          </cell>
          <cell r="T6287" t="str">
            <v/>
          </cell>
          <cell r="U6287">
            <v>2</v>
          </cell>
          <cell r="V6287">
            <v>0</v>
          </cell>
          <cell r="W6287">
            <v>0</v>
          </cell>
          <cell r="X6287">
            <v>0</v>
          </cell>
          <cell r="Y6287">
            <v>0</v>
          </cell>
          <cell r="Z6287" t="str">
            <v>5-й рабочий день с даты окончания 3 купона по номиналу.</v>
          </cell>
          <cell r="AA6287" t="str">
            <v>Росбанк</v>
          </cell>
          <cell r="AB6287" t="str">
            <v>Московская Биржа (Внесписочные ценные бумаги)</v>
          </cell>
          <cell r="AC6287" t="str">
            <v>Поручительство - ООО Коммерческие инвестицииВторичное размещение: объем вторичного предложения – 3,6 млрд рублей. Индикативный диапазон цены - 96,34-96,94, что соответствует доходности 9-9,4% годовых. Книга открыта с 31 января 2012 г. до 15:00 2 февраля 2012 года. Дата заключения сделок на ФБ ММВБ - 3 февраля 2012 г. Цена вторичного размещения составила 96,6% от номинала, что соответствует доходности 9,23% годовых к погашению</v>
          </cell>
          <cell r="AD6287" t="str">
            <v>Публичное</v>
          </cell>
          <cell r="AE6287">
            <v>100</v>
          </cell>
          <cell r="AF6287">
            <v>0</v>
          </cell>
          <cell r="AG6287">
            <v>40074</v>
          </cell>
          <cell r="AH6287">
            <v>40120</v>
          </cell>
          <cell r="AI6287">
            <v>40120</v>
          </cell>
          <cell r="AJ6287">
            <v>40157</v>
          </cell>
          <cell r="AK6287">
            <v>11453</v>
          </cell>
          <cell r="AL6287" t="str">
            <v>RU000A0JQH77</v>
          </cell>
          <cell r="AM6287">
            <v>0</v>
          </cell>
          <cell r="AN6287">
            <v>4</v>
          </cell>
          <cell r="AO6287">
            <v>0</v>
          </cell>
          <cell r="AP6287" t="str">
            <v>Россия</v>
          </cell>
          <cell r="AQ6287">
            <v>0</v>
          </cell>
          <cell r="AR6287" t="str">
            <v>0</v>
          </cell>
          <cell r="AS6287">
            <v>0</v>
          </cell>
          <cell r="AT6287">
            <v>413</v>
          </cell>
          <cell r="AU6287">
            <v>0</v>
          </cell>
          <cell r="AV6287" t="str">
            <v>Actual/365 (Actual/365F)</v>
          </cell>
          <cell r="AW6287">
            <v>0</v>
          </cell>
          <cell r="AX6287">
            <v>0</v>
          </cell>
          <cell r="AY6287">
            <v>0</v>
          </cell>
          <cell r="AZ6287" t="str">
            <v/>
          </cell>
          <cell r="BA6287" t="str">
            <v/>
          </cell>
          <cell r="BB6287">
            <v>0</v>
          </cell>
          <cell r="BC6287">
            <v>0</v>
          </cell>
          <cell r="BD6287" t="str">
            <v/>
          </cell>
          <cell r="BE6287">
            <v>0</v>
          </cell>
          <cell r="BF6287">
            <v>0</v>
          </cell>
          <cell r="BG6287" t="str">
            <v/>
          </cell>
          <cell r="BH6287">
            <v>0</v>
          </cell>
          <cell r="BI6287">
            <v>0</v>
          </cell>
          <cell r="BJ6287" t="str">
            <v>26.03.2012/21.02.2017/22.01.2018</v>
          </cell>
          <cell r="BK6287" t="str">
            <v>AAA(RU)/ruAAA</v>
          </cell>
          <cell r="BL6287" t="str">
            <v>AAA(RU)</v>
          </cell>
          <cell r="BM6287" t="str">
            <v>ruAAA</v>
          </cell>
          <cell r="BN6287" t="str">
            <v>2018-04-26/2017-10-30</v>
          </cell>
          <cell r="BO6287" t="str">
            <v>-/-/BBB+</v>
          </cell>
          <cell r="BP6287" t="str">
            <v>-/-/10.09.2010</v>
          </cell>
          <cell r="BQ6287" t="str">
            <v/>
          </cell>
          <cell r="BR6287" t="str">
            <v/>
          </cell>
          <cell r="BS6287" t="str">
            <v/>
          </cell>
          <cell r="BT6287" t="str">
            <v/>
          </cell>
        </row>
        <row r="6288">
          <cell r="B6288">
            <v>7730060164</v>
          </cell>
          <cell r="C6288" t="str">
            <v>1027739460737</v>
          </cell>
          <cell r="D6288" t="str">
            <v>XS0268908372</v>
          </cell>
          <cell r="E6288" t="str">
            <v>NR</v>
          </cell>
          <cell r="F6288" t="str">
            <v>Ba2</v>
          </cell>
          <cell r="G6288" t="str">
            <v>BBB-</v>
          </cell>
          <cell r="H6288">
            <v>0</v>
          </cell>
          <cell r="I6288" t="str">
            <v>Withdrawn</v>
          </cell>
          <cell r="J6288" t="str">
            <v>B+</v>
          </cell>
          <cell r="K6288" t="str">
            <v>РОСБАНК, 8.0% 30sep2009, RUR</v>
          </cell>
          <cell r="L6288" t="str">
            <v>Банки</v>
          </cell>
          <cell r="M6288">
            <v>7000000000</v>
          </cell>
          <cell r="N6288" t="str">
            <v>RUB</v>
          </cell>
          <cell r="O6288" t="str">
            <v>Еврооблигации</v>
          </cell>
          <cell r="P6288" t="str">
            <v>Погашена</v>
          </cell>
          <cell r="Q6288">
            <v>40086</v>
          </cell>
          <cell r="R6288" t="str">
            <v/>
          </cell>
          <cell r="S6288" t="str">
            <v>1000</v>
          </cell>
          <cell r="T6288" t="str">
            <v/>
          </cell>
          <cell r="U6288">
            <v>2</v>
          </cell>
          <cell r="V6288">
            <v>0</v>
          </cell>
          <cell r="W6288">
            <v>0</v>
          </cell>
          <cell r="X6288">
            <v>0</v>
          </cell>
          <cell r="Y6288">
            <v>0</v>
          </cell>
          <cell r="Z6288" t="str">
            <v/>
          </cell>
          <cell r="AA6288" t="str">
            <v>Barclays &amp; Credit Suisse</v>
          </cell>
          <cell r="AB6288" t="str">
            <v>Ирландская ФБ</v>
          </cell>
          <cell r="AC6288" t="str">
            <v xml:space="preserve">SPV Dali Capital Plc 
Рейтинг Ba3/B/B+
Росбанк получил номинированный в рублях  кредит от Barclays Bank Plc, который обеспечен нотами Dali Capital Plc
Common Code: 026890837
Доразмещено 12.10.06 2 млрд рублей по цене 100.75 </v>
          </cell>
          <cell r="AD6288" t="str">
            <v/>
          </cell>
          <cell r="AE6288">
            <v>100</v>
          </cell>
          <cell r="AF6288">
            <v>0</v>
          </cell>
          <cell r="AG6288">
            <v>0</v>
          </cell>
          <cell r="AH6288">
            <v>0</v>
          </cell>
          <cell r="AI6288">
            <v>38982</v>
          </cell>
          <cell r="AJ6288">
            <v>0</v>
          </cell>
          <cell r="AK6288">
            <v>6419</v>
          </cell>
          <cell r="AL6288">
            <v>0</v>
          </cell>
          <cell r="AM6288">
            <v>0</v>
          </cell>
          <cell r="AN6288">
            <v>4</v>
          </cell>
          <cell r="AO6288">
            <v>1000</v>
          </cell>
          <cell r="AP6288" t="str">
            <v>Россия</v>
          </cell>
          <cell r="AQ6288">
            <v>0</v>
          </cell>
          <cell r="AR6288" t="str">
            <v>0</v>
          </cell>
          <cell r="AS6288" t="str">
            <v>2000000</v>
          </cell>
          <cell r="AT6288">
            <v>413</v>
          </cell>
          <cell r="AU6288">
            <v>0</v>
          </cell>
          <cell r="AV6288">
            <v>0</v>
          </cell>
          <cell r="AW6288" t="str">
            <v>Ирландия</v>
          </cell>
          <cell r="AX6288" t="str">
            <v>Dali Capital Plc</v>
          </cell>
          <cell r="AY6288">
            <v>0</v>
          </cell>
          <cell r="AZ6288" t="str">
            <v/>
          </cell>
          <cell r="BA6288" t="str">
            <v/>
          </cell>
          <cell r="BB6288">
            <v>0</v>
          </cell>
          <cell r="BC6288">
            <v>0</v>
          </cell>
          <cell r="BD6288" t="str">
            <v/>
          </cell>
          <cell r="BE6288">
            <v>0</v>
          </cell>
          <cell r="BF6288">
            <v>0</v>
          </cell>
          <cell r="BG6288" t="str">
            <v/>
          </cell>
          <cell r="BH6288">
            <v>0</v>
          </cell>
          <cell r="BI6288">
            <v>0</v>
          </cell>
          <cell r="BJ6288" t="str">
            <v>26.03.2012/21.02.2017/22.01.2018</v>
          </cell>
          <cell r="BK6288" t="str">
            <v>AAA(RU)/ruAAA</v>
          </cell>
          <cell r="BL6288" t="str">
            <v>AAA(RU)</v>
          </cell>
          <cell r="BM6288" t="str">
            <v>ruAAA</v>
          </cell>
          <cell r="BN6288" t="str">
            <v>2018-04-26/2017-10-30</v>
          </cell>
          <cell r="BO6288" t="str">
            <v>Withdrawn/-/B+</v>
          </cell>
          <cell r="BP6288" t="str">
            <v>30.09.2009/-/02.10.2006</v>
          </cell>
          <cell r="BQ6288" t="str">
            <v/>
          </cell>
          <cell r="BR6288" t="str">
            <v/>
          </cell>
          <cell r="BS6288" t="str">
            <v/>
          </cell>
          <cell r="BT6288" t="str">
            <v/>
          </cell>
        </row>
        <row r="6289">
          <cell r="B6289">
            <v>7730060164</v>
          </cell>
          <cell r="C6289" t="str">
            <v>1027739460737</v>
          </cell>
          <cell r="D6289" t="str">
            <v/>
          </cell>
          <cell r="E6289" t="str">
            <v>NR</v>
          </cell>
          <cell r="F6289" t="str">
            <v>Ba2</v>
          </cell>
          <cell r="G6289" t="str">
            <v>BBB-</v>
          </cell>
          <cell r="H6289">
            <v>0</v>
          </cell>
          <cell r="I6289">
            <v>0</v>
          </cell>
          <cell r="J6289">
            <v>0</v>
          </cell>
          <cell r="K6289" t="str">
            <v>РОСБАНК, 9 (А4)</v>
          </cell>
          <cell r="L6289" t="str">
            <v>Банки</v>
          </cell>
          <cell r="M6289">
            <v>5000000000</v>
          </cell>
          <cell r="N6289" t="str">
            <v>RUB</v>
          </cell>
          <cell r="O6289" t="str">
            <v>Облигации</v>
          </cell>
          <cell r="P6289" t="str">
            <v>Аннулирована</v>
          </cell>
          <cell r="Q6289">
            <v>0</v>
          </cell>
          <cell r="R6289" t="str">
            <v>40902272B</v>
          </cell>
          <cell r="S6289" t="str">
            <v>1000</v>
          </cell>
          <cell r="T6289" t="str">
            <v/>
          </cell>
          <cell r="U6289">
            <v>2</v>
          </cell>
          <cell r="V6289">
            <v>0</v>
          </cell>
          <cell r="W6289">
            <v>0</v>
          </cell>
          <cell r="X6289">
            <v>0</v>
          </cell>
          <cell r="Y6289">
            <v>0</v>
          </cell>
          <cell r="Z6289" t="str">
            <v>5-й рабочий день с даты окончания последнего известного купона</v>
          </cell>
          <cell r="AA6289" t="str">
            <v>Росбанк</v>
          </cell>
          <cell r="AB6289" t="str">
            <v>Московская Биржа</v>
          </cell>
          <cell r="AC6289" t="str">
            <v>Поручительство - ООО «Коммерческие инвестиции»Облигации выпуска не размещались</v>
          </cell>
          <cell r="AD6289" t="str">
            <v>Публичное</v>
          </cell>
          <cell r="AE6289">
            <v>100</v>
          </cell>
          <cell r="AF6289">
            <v>0</v>
          </cell>
          <cell r="AG6289">
            <v>40074</v>
          </cell>
          <cell r="AH6289">
            <v>0</v>
          </cell>
          <cell r="AI6289">
            <v>0</v>
          </cell>
          <cell r="AJ6289">
            <v>0</v>
          </cell>
          <cell r="AK6289">
            <v>11454</v>
          </cell>
          <cell r="AL6289" t="str">
            <v/>
          </cell>
          <cell r="AM6289">
            <v>0</v>
          </cell>
          <cell r="AN6289">
            <v>4</v>
          </cell>
          <cell r="AO6289">
            <v>0</v>
          </cell>
          <cell r="AP6289" t="str">
            <v>Россия</v>
          </cell>
          <cell r="AQ6289">
            <v>0</v>
          </cell>
          <cell r="AR6289" t="str">
            <v>1000</v>
          </cell>
          <cell r="AS6289">
            <v>0</v>
          </cell>
          <cell r="AT6289">
            <v>413</v>
          </cell>
          <cell r="AU6289">
            <v>0</v>
          </cell>
          <cell r="AV6289">
            <v>0</v>
          </cell>
          <cell r="AW6289">
            <v>0</v>
          </cell>
          <cell r="AX6289">
            <v>0</v>
          </cell>
          <cell r="AY6289">
            <v>0</v>
          </cell>
          <cell r="AZ6289" t="str">
            <v/>
          </cell>
          <cell r="BA6289" t="str">
            <v/>
          </cell>
          <cell r="BB6289">
            <v>0</v>
          </cell>
          <cell r="BC6289">
            <v>0</v>
          </cell>
          <cell r="BD6289" t="str">
            <v/>
          </cell>
          <cell r="BE6289">
            <v>0</v>
          </cell>
          <cell r="BF6289">
            <v>0</v>
          </cell>
          <cell r="BG6289" t="str">
            <v/>
          </cell>
          <cell r="BH6289">
            <v>0</v>
          </cell>
          <cell r="BI6289">
            <v>0</v>
          </cell>
          <cell r="BJ6289" t="str">
            <v>26.03.2012/21.02.2017/22.01.2018</v>
          </cell>
          <cell r="BK6289" t="str">
            <v>AAA(RU)/ruAAA</v>
          </cell>
          <cell r="BL6289" t="str">
            <v>AAA(RU)</v>
          </cell>
          <cell r="BM6289" t="str">
            <v>ruAAA</v>
          </cell>
          <cell r="BN6289" t="str">
            <v>2018-04-26/2017-10-30</v>
          </cell>
          <cell r="BO6289">
            <v>0</v>
          </cell>
          <cell r="BP6289">
            <v>0</v>
          </cell>
          <cell r="BQ6289" t="str">
            <v/>
          </cell>
          <cell r="BR6289" t="str">
            <v/>
          </cell>
          <cell r="BS6289" t="str">
            <v/>
          </cell>
          <cell r="BT6289" t="str">
            <v/>
          </cell>
        </row>
        <row r="6290">
          <cell r="B6290">
            <v>7730060164</v>
          </cell>
          <cell r="C6290" t="str">
            <v>1027739460737</v>
          </cell>
          <cell r="D6290" t="str">
            <v>XS0204045669</v>
          </cell>
          <cell r="E6290" t="str">
            <v>NR</v>
          </cell>
          <cell r="F6290" t="str">
            <v>Ba2</v>
          </cell>
          <cell r="G6290" t="str">
            <v>BBB-</v>
          </cell>
          <cell r="H6290">
            <v>0</v>
          </cell>
          <cell r="I6290" t="str">
            <v>Withdrawn</v>
          </cell>
          <cell r="J6290" t="str">
            <v>PIF</v>
          </cell>
          <cell r="K6290" t="str">
            <v>РОСБАНК, 9.75% 24sep2010, USD (ABS)</v>
          </cell>
          <cell r="L6290" t="str">
            <v>Банки</v>
          </cell>
          <cell r="M6290">
            <v>300000000</v>
          </cell>
          <cell r="N6290" t="str">
            <v>USD</v>
          </cell>
          <cell r="O6290" t="str">
            <v>Еврооблигации</v>
          </cell>
          <cell r="P6290" t="str">
            <v>Погашена</v>
          </cell>
          <cell r="Q6290">
            <v>40445</v>
          </cell>
          <cell r="R6290" t="str">
            <v/>
          </cell>
          <cell r="S6290" t="str">
            <v>1000</v>
          </cell>
          <cell r="T6290" t="str">
            <v/>
          </cell>
          <cell r="U6290">
            <v>4</v>
          </cell>
          <cell r="V6290">
            <v>0</v>
          </cell>
          <cell r="W6290">
            <v>0</v>
          </cell>
          <cell r="X6290">
            <v>0</v>
          </cell>
          <cell r="Y6290">
            <v>0</v>
          </cell>
          <cell r="Z6290" t="str">
            <v/>
          </cell>
          <cell r="AA6290" t="str">
            <v>Лид-менеджерами выпуска выступают Credit Suisse First Boston (Europe)  Limited и Merrill Lynch International.</v>
          </cell>
          <cell r="AB6290" t="str">
            <v>Люксембургская ФБ</v>
          </cell>
          <cell r="AC6290" t="str">
            <v>2 февраля 2005 года банк доразместил еврооблигаций на $75 млн. по цене 102% от номинала.  
Облигации, эмитентом которых выступает компания Russia International Card Finance S.A. , обеспечиваются правами требования Росбанка к платежным системам Visa, MasterCard, CirrusMaestro в отношении платежей по банковским картам. 
Досрочно погашена 24 сентября 2009 - Ожидаемая дата погашения. Окончательная дата погашения: 24.09.2010</v>
          </cell>
          <cell r="AD6290" t="str">
            <v/>
          </cell>
          <cell r="AE6290">
            <v>100</v>
          </cell>
          <cell r="AF6290">
            <v>9.75</v>
          </cell>
          <cell r="AG6290">
            <v>0</v>
          </cell>
          <cell r="AH6290">
            <v>38286</v>
          </cell>
          <cell r="AI6290">
            <v>38385</v>
          </cell>
          <cell r="AJ6290">
            <v>0</v>
          </cell>
          <cell r="AK6290">
            <v>2758</v>
          </cell>
          <cell r="AL6290">
            <v>0</v>
          </cell>
          <cell r="AM6290">
            <v>0</v>
          </cell>
          <cell r="AN6290">
            <v>4</v>
          </cell>
          <cell r="AO6290">
            <v>1000</v>
          </cell>
          <cell r="AP6290" t="str">
            <v>Россия</v>
          </cell>
          <cell r="AQ6290">
            <v>225000000</v>
          </cell>
          <cell r="AR6290" t="str">
            <v>0</v>
          </cell>
          <cell r="AS6290" t="str">
            <v>100000</v>
          </cell>
          <cell r="AT6290">
            <v>413</v>
          </cell>
          <cell r="AU6290">
            <v>0</v>
          </cell>
          <cell r="AV6290" t="str">
            <v>30/360 (30/360 ISDA)</v>
          </cell>
          <cell r="AW6290" t="str">
            <v>Люксембург</v>
          </cell>
          <cell r="AX6290" t="str">
            <v>Russia International Card Finance S.A.</v>
          </cell>
          <cell r="AY6290">
            <v>0</v>
          </cell>
          <cell r="AZ6290" t="str">
            <v/>
          </cell>
          <cell r="BA6290" t="str">
            <v/>
          </cell>
          <cell r="BB6290">
            <v>0</v>
          </cell>
          <cell r="BC6290">
            <v>0</v>
          </cell>
          <cell r="BD6290" t="str">
            <v/>
          </cell>
          <cell r="BE6290">
            <v>0</v>
          </cell>
          <cell r="BF6290">
            <v>0</v>
          </cell>
          <cell r="BG6290" t="str">
            <v/>
          </cell>
          <cell r="BH6290">
            <v>0</v>
          </cell>
          <cell r="BI6290">
            <v>0</v>
          </cell>
          <cell r="BJ6290" t="str">
            <v>26.03.2012/21.02.2017/22.01.2018</v>
          </cell>
          <cell r="BK6290" t="str">
            <v>AAA(RU)/ruAAA</v>
          </cell>
          <cell r="BL6290" t="str">
            <v>AAA(RU)</v>
          </cell>
          <cell r="BM6290" t="str">
            <v>ruAAA</v>
          </cell>
          <cell r="BN6290" t="str">
            <v>2018-04-26/2017-10-30</v>
          </cell>
          <cell r="BO6290" t="str">
            <v>Withdrawn/-/PIF</v>
          </cell>
          <cell r="BP6290" t="str">
            <v>29.09.2009/-/24.09.2009</v>
          </cell>
          <cell r="BQ6290" t="str">
            <v/>
          </cell>
          <cell r="BR6290" t="str">
            <v/>
          </cell>
          <cell r="BS6290" t="str">
            <v/>
          </cell>
          <cell r="BT6290" t="str">
            <v/>
          </cell>
        </row>
        <row r="6291">
          <cell r="B6291">
            <v>7730060164</v>
          </cell>
          <cell r="C6291" t="str">
            <v>1027739460737</v>
          </cell>
          <cell r="D6291" t="str">
            <v>RU000A0JUV57</v>
          </cell>
          <cell r="E6291" t="str">
            <v>NR</v>
          </cell>
          <cell r="F6291" t="str">
            <v>Ba2</v>
          </cell>
          <cell r="G6291" t="str">
            <v>BBB-</v>
          </cell>
          <cell r="H6291">
            <v>0</v>
          </cell>
          <cell r="I6291" t="str">
            <v>Ba1</v>
          </cell>
          <cell r="J6291" t="str">
            <v>BBB-</v>
          </cell>
          <cell r="K6291" t="str">
            <v>РОСБАНК, А7</v>
          </cell>
          <cell r="L6291" t="str">
            <v>Банки</v>
          </cell>
          <cell r="M6291">
            <v>10000000000</v>
          </cell>
          <cell r="N6291" t="str">
            <v>RUB</v>
          </cell>
          <cell r="O6291" t="str">
            <v>Облигации</v>
          </cell>
          <cell r="P6291" t="str">
            <v>В обращении</v>
          </cell>
          <cell r="Q6291">
            <v>45572</v>
          </cell>
          <cell r="R6291" t="str">
            <v>41202272B</v>
          </cell>
          <cell r="S6291" t="str">
            <v>1000</v>
          </cell>
          <cell r="T6291" t="str">
            <v/>
          </cell>
          <cell r="U6291">
            <v>2</v>
          </cell>
          <cell r="V6291">
            <v>0</v>
          </cell>
          <cell r="W6291">
            <v>0</v>
          </cell>
          <cell r="X6291">
            <v>0</v>
          </cell>
          <cell r="Y6291">
            <v>0</v>
          </cell>
          <cell r="Z6291" t="str">
            <v/>
          </cell>
          <cell r="AA6291" t="str">
            <v>Организатор: РОСБАНК</v>
          </cell>
          <cell r="AB6291" t="str">
            <v>Московская Биржа (Третий уровень)</v>
          </cell>
          <cell r="AC6291" t="str">
            <v/>
          </cell>
          <cell r="AD6291" t="str">
            <v>Публичное</v>
          </cell>
          <cell r="AE6291">
            <v>100</v>
          </cell>
          <cell r="AF6291">
            <v>11.09</v>
          </cell>
          <cell r="AG6291">
            <v>41400</v>
          </cell>
          <cell r="AH6291">
            <v>41912</v>
          </cell>
          <cell r="AI6291">
            <v>41912</v>
          </cell>
          <cell r="AJ6291">
            <v>41912</v>
          </cell>
          <cell r="AK6291">
            <v>35959</v>
          </cell>
          <cell r="AL6291" t="str">
            <v>RU000A0JUV57</v>
          </cell>
          <cell r="AM6291">
            <v>43383</v>
          </cell>
          <cell r="AN6291">
            <v>4</v>
          </cell>
          <cell r="AO6291">
            <v>0</v>
          </cell>
          <cell r="AP6291" t="str">
            <v>Россия</v>
          </cell>
          <cell r="AQ6291">
            <v>0</v>
          </cell>
          <cell r="AR6291" t="str">
            <v>1000</v>
          </cell>
          <cell r="AS6291">
            <v>0</v>
          </cell>
          <cell r="AT6291">
            <v>413</v>
          </cell>
          <cell r="AU6291">
            <v>0</v>
          </cell>
          <cell r="AV6291" t="str">
            <v>Actual/365 (Actual/365F)</v>
          </cell>
          <cell r="AW6291">
            <v>0</v>
          </cell>
          <cell r="AX6291">
            <v>0</v>
          </cell>
          <cell r="AY6291">
            <v>0</v>
          </cell>
          <cell r="AZ6291" t="str">
            <v/>
          </cell>
          <cell r="BA6291" t="str">
            <v>Управляющие компании (61,95%), банки (34%), инвестиционные компании (4,05%)</v>
          </cell>
          <cell r="BB6291">
            <v>0</v>
          </cell>
          <cell r="BC6291">
            <v>0</v>
          </cell>
          <cell r="BD6291" t="str">
            <v/>
          </cell>
          <cell r="BE6291">
            <v>0</v>
          </cell>
          <cell r="BF6291">
            <v>0</v>
          </cell>
          <cell r="BG6291" t="str">
            <v/>
          </cell>
          <cell r="BH6291">
            <v>0</v>
          </cell>
          <cell r="BI6291">
            <v>10000000000</v>
          </cell>
          <cell r="BJ6291" t="str">
            <v>26.03.2012/21.02.2017/22.01.2018</v>
          </cell>
          <cell r="BK6291" t="str">
            <v>AAA(RU)/ruAAA</v>
          </cell>
          <cell r="BL6291" t="str">
            <v>AAA(RU)</v>
          </cell>
          <cell r="BM6291" t="str">
            <v>ruAAA</v>
          </cell>
          <cell r="BN6291" t="str">
            <v>2018-04-26/2017-10-30</v>
          </cell>
          <cell r="BO6291">
            <v>0</v>
          </cell>
          <cell r="BP6291">
            <v>0</v>
          </cell>
          <cell r="BQ6291" t="str">
            <v/>
          </cell>
          <cell r="BR6291" t="str">
            <v/>
          </cell>
          <cell r="BS6291" t="str">
            <v/>
          </cell>
          <cell r="BT6291" t="str">
            <v/>
          </cell>
        </row>
        <row r="6292">
          <cell r="B6292">
            <v>7730060164</v>
          </cell>
          <cell r="C6292" t="str">
            <v>1027739460737</v>
          </cell>
          <cell r="D6292" t="str">
            <v>RU000A0JVSG0</v>
          </cell>
          <cell r="E6292" t="str">
            <v>NR</v>
          </cell>
          <cell r="F6292" t="str">
            <v>Ba2</v>
          </cell>
          <cell r="G6292" t="str">
            <v>BBB-</v>
          </cell>
          <cell r="H6292">
            <v>0</v>
          </cell>
          <cell r="I6292" t="str">
            <v>-</v>
          </cell>
          <cell r="J6292" t="str">
            <v>BBB-</v>
          </cell>
          <cell r="K6292" t="str">
            <v>РОСБАНК, А8</v>
          </cell>
          <cell r="L6292" t="str">
            <v>Банки</v>
          </cell>
          <cell r="M6292">
            <v>10000000000</v>
          </cell>
          <cell r="N6292" t="str">
            <v>RUB</v>
          </cell>
          <cell r="O6292" t="str">
            <v>Облигации</v>
          </cell>
          <cell r="P6292" t="str">
            <v>В обращении</v>
          </cell>
          <cell r="Q6292">
            <v>45929</v>
          </cell>
          <cell r="R6292" t="str">
            <v>41302272B</v>
          </cell>
          <cell r="S6292" t="str">
            <v>1000</v>
          </cell>
          <cell r="T6292" t="str">
            <v/>
          </cell>
          <cell r="U6292">
            <v>2</v>
          </cell>
          <cell r="V6292">
            <v>0</v>
          </cell>
          <cell r="W6292">
            <v>0</v>
          </cell>
          <cell r="X6292">
            <v>0</v>
          </cell>
          <cell r="Y6292">
            <v>0</v>
          </cell>
          <cell r="Z6292" t="str">
            <v/>
          </cell>
          <cell r="AA6292" t="str">
            <v>Организатор: РОСБАНК</v>
          </cell>
          <cell r="AB6292" t="str">
            <v>Московская Биржа (Третий уровень)</v>
          </cell>
          <cell r="AC6292" t="str">
            <v/>
          </cell>
          <cell r="AD6292" t="str">
            <v>Публичное</v>
          </cell>
          <cell r="AE6292">
            <v>100</v>
          </cell>
          <cell r="AF6292">
            <v>12.15</v>
          </cell>
          <cell r="AG6292">
            <v>41400</v>
          </cell>
          <cell r="AH6292">
            <v>42269</v>
          </cell>
          <cell r="AI6292">
            <v>42269</v>
          </cell>
          <cell r="AJ6292">
            <v>42269</v>
          </cell>
          <cell r="AK6292">
            <v>35961</v>
          </cell>
          <cell r="AL6292" t="str">
            <v>RU000A0JVSG0</v>
          </cell>
          <cell r="AM6292">
            <v>43374</v>
          </cell>
          <cell r="AN6292">
            <v>4</v>
          </cell>
          <cell r="AO6292">
            <v>0</v>
          </cell>
          <cell r="AP6292" t="str">
            <v>Россия</v>
          </cell>
          <cell r="AQ6292">
            <v>0</v>
          </cell>
          <cell r="AR6292" t="str">
            <v>1000</v>
          </cell>
          <cell r="AS6292">
            <v>0</v>
          </cell>
          <cell r="AT6292">
            <v>413</v>
          </cell>
          <cell r="AU6292">
            <v>0</v>
          </cell>
          <cell r="AV6292" t="str">
            <v>Actual/365 (Actual/365F)</v>
          </cell>
          <cell r="AW6292">
            <v>0</v>
          </cell>
          <cell r="AX6292">
            <v>0</v>
          </cell>
          <cell r="AY6292">
            <v>0</v>
          </cell>
          <cell r="AZ6292" t="str">
            <v/>
          </cell>
          <cell r="BA6292" t="str">
            <v/>
          </cell>
          <cell r="BB6292">
            <v>0</v>
          </cell>
          <cell r="BC6292">
            <v>0</v>
          </cell>
          <cell r="BD6292" t="str">
            <v/>
          </cell>
          <cell r="BE6292">
            <v>0</v>
          </cell>
          <cell r="BF6292">
            <v>0</v>
          </cell>
          <cell r="BG6292" t="str">
            <v/>
          </cell>
          <cell r="BH6292">
            <v>0</v>
          </cell>
          <cell r="BI6292">
            <v>10000000000</v>
          </cell>
          <cell r="BJ6292" t="str">
            <v>26.03.2012/21.02.2017/22.01.2018</v>
          </cell>
          <cell r="BK6292" t="str">
            <v>AAA(RU)/ruAAA</v>
          </cell>
          <cell r="BL6292" t="str">
            <v>AAA(RU)</v>
          </cell>
          <cell r="BM6292" t="str">
            <v>ruAAA</v>
          </cell>
          <cell r="BN6292" t="str">
            <v>2018-04-26/2017-10-30</v>
          </cell>
          <cell r="BO6292">
            <v>0</v>
          </cell>
          <cell r="BP6292">
            <v>0</v>
          </cell>
          <cell r="BQ6292" t="str">
            <v/>
          </cell>
          <cell r="BR6292" t="str">
            <v/>
          </cell>
          <cell r="BS6292" t="str">
            <v/>
          </cell>
          <cell r="BT6292" t="str">
            <v/>
          </cell>
        </row>
        <row r="6293">
          <cell r="B6293">
            <v>7730060164</v>
          </cell>
          <cell r="C6293" t="str">
            <v>1027739460737</v>
          </cell>
          <cell r="D6293" t="str">
            <v/>
          </cell>
          <cell r="E6293" t="str">
            <v>NR</v>
          </cell>
          <cell r="F6293" t="str">
            <v>Ba2</v>
          </cell>
          <cell r="G6293" t="str">
            <v>BBB-</v>
          </cell>
          <cell r="H6293">
            <v>0</v>
          </cell>
          <cell r="I6293">
            <v>0</v>
          </cell>
          <cell r="J6293">
            <v>0</v>
          </cell>
          <cell r="K6293" t="str">
            <v>РОСБАНК, А9</v>
          </cell>
          <cell r="L6293" t="str">
            <v>Банки</v>
          </cell>
          <cell r="M6293">
            <v>5000000000</v>
          </cell>
          <cell r="N6293" t="str">
            <v>RUB</v>
          </cell>
          <cell r="O6293" t="str">
            <v>Облигации</v>
          </cell>
          <cell r="P6293" t="str">
            <v>Аннулирована</v>
          </cell>
          <cell r="Q6293">
            <v>0</v>
          </cell>
          <cell r="R6293" t="str">
            <v>41402272B</v>
          </cell>
          <cell r="S6293" t="str">
            <v>1000</v>
          </cell>
          <cell r="T6293" t="str">
            <v/>
          </cell>
          <cell r="U6293">
            <v>0</v>
          </cell>
          <cell r="V6293">
            <v>0</v>
          </cell>
          <cell r="W6293">
            <v>0</v>
          </cell>
          <cell r="X6293">
            <v>0</v>
          </cell>
          <cell r="Y6293">
            <v>0</v>
          </cell>
          <cell r="Z6293" t="str">
            <v>согласно эмиссионным документам</v>
          </cell>
          <cell r="AA6293" t="str">
            <v>Организатор: РОСБАНК</v>
          </cell>
          <cell r="AB6293" t="str">
            <v/>
          </cell>
          <cell r="AC6293" t="str">
            <v>Срок обращения - 10 лет24.05.2016 эмитент утвердил отчет об итогах выпуска и признал его несостоявшимся.</v>
          </cell>
          <cell r="AD6293" t="str">
            <v>Публичное</v>
          </cell>
          <cell r="AE6293">
            <v>100</v>
          </cell>
          <cell r="AF6293">
            <v>0</v>
          </cell>
          <cell r="AG6293">
            <v>41400</v>
          </cell>
          <cell r="AH6293">
            <v>0</v>
          </cell>
          <cell r="AI6293">
            <v>0</v>
          </cell>
          <cell r="AJ6293">
            <v>0</v>
          </cell>
          <cell r="AK6293">
            <v>35963</v>
          </cell>
          <cell r="AL6293">
            <v>0</v>
          </cell>
          <cell r="AM6293">
            <v>0</v>
          </cell>
          <cell r="AN6293">
            <v>4</v>
          </cell>
          <cell r="AO6293">
            <v>0</v>
          </cell>
          <cell r="AP6293" t="str">
            <v>Россия</v>
          </cell>
          <cell r="AQ6293">
            <v>0</v>
          </cell>
          <cell r="AR6293" t="str">
            <v>1000</v>
          </cell>
          <cell r="AS6293">
            <v>0</v>
          </cell>
          <cell r="AT6293">
            <v>413</v>
          </cell>
          <cell r="AU6293">
            <v>0</v>
          </cell>
          <cell r="AV6293" t="str">
            <v>Actual/365 (Actual/365F)</v>
          </cell>
          <cell r="AW6293">
            <v>0</v>
          </cell>
          <cell r="AX6293">
            <v>0</v>
          </cell>
          <cell r="AY6293">
            <v>0</v>
          </cell>
          <cell r="AZ6293" t="str">
            <v/>
          </cell>
          <cell r="BA6293" t="str">
            <v/>
          </cell>
          <cell r="BB6293">
            <v>0</v>
          </cell>
          <cell r="BC6293">
            <v>0</v>
          </cell>
          <cell r="BD6293" t="str">
            <v/>
          </cell>
          <cell r="BE6293">
            <v>0</v>
          </cell>
          <cell r="BF6293">
            <v>0</v>
          </cell>
          <cell r="BG6293" t="str">
            <v/>
          </cell>
          <cell r="BH6293">
            <v>0</v>
          </cell>
          <cell r="BI6293">
            <v>0</v>
          </cell>
          <cell r="BJ6293" t="str">
            <v>26.03.2012/21.02.2017/22.01.2018</v>
          </cell>
          <cell r="BK6293" t="str">
            <v>AAA(RU)/ruAAA</v>
          </cell>
          <cell r="BL6293" t="str">
            <v>AAA(RU)</v>
          </cell>
          <cell r="BM6293" t="str">
            <v>ruAAA</v>
          </cell>
          <cell r="BN6293" t="str">
            <v>2018-04-26/2017-10-30</v>
          </cell>
          <cell r="BO6293">
            <v>0</v>
          </cell>
          <cell r="BP6293">
            <v>0</v>
          </cell>
          <cell r="BQ6293" t="str">
            <v/>
          </cell>
          <cell r="BR6293" t="str">
            <v/>
          </cell>
          <cell r="BS6293" t="str">
            <v/>
          </cell>
          <cell r="BT6293" t="str">
            <v/>
          </cell>
        </row>
        <row r="6294">
          <cell r="B6294">
            <v>7730060164</v>
          </cell>
          <cell r="C6294" t="str">
            <v>1027739460737</v>
          </cell>
          <cell r="D6294" t="str">
            <v/>
          </cell>
          <cell r="E6294" t="str">
            <v>NR</v>
          </cell>
          <cell r="F6294" t="str">
            <v>Ba2</v>
          </cell>
          <cell r="G6294" t="str">
            <v>BBB-</v>
          </cell>
          <cell r="H6294">
            <v>0</v>
          </cell>
          <cell r="I6294">
            <v>0</v>
          </cell>
          <cell r="J6294">
            <v>0</v>
          </cell>
          <cell r="K6294" t="str">
            <v>РОСБАНК, БО-002Р-01</v>
          </cell>
          <cell r="L6294" t="str">
            <v>Банки</v>
          </cell>
          <cell r="M6294">
            <v>10000000000</v>
          </cell>
          <cell r="N6294" t="str">
            <v>RUB</v>
          </cell>
          <cell r="O6294" t="str">
            <v>Облигации</v>
          </cell>
          <cell r="P6294" t="str">
            <v>Принято решение</v>
          </cell>
          <cell r="Q6294">
            <v>0</v>
          </cell>
          <cell r="R6294" t="str">
            <v/>
          </cell>
          <cell r="S6294" t="str">
            <v>1000</v>
          </cell>
          <cell r="T6294" t="str">
            <v/>
          </cell>
          <cell r="U6294">
            <v>0</v>
          </cell>
          <cell r="V6294">
            <v>0</v>
          </cell>
          <cell r="W6294">
            <v>0</v>
          </cell>
          <cell r="X6294">
            <v>0</v>
          </cell>
          <cell r="Y6294">
            <v>0</v>
          </cell>
          <cell r="Z6294" t="str">
            <v>в соответствии с эмиссионными документами</v>
          </cell>
          <cell r="AA6294" t="str">
            <v>Организатор: РОСБАНК</v>
          </cell>
          <cell r="AB6294" t="str">
            <v/>
          </cell>
          <cell r="AC6294" t="str">
            <v>Выпуск планировалось разместить c целью обмена облигаций серии А8. Объем эмиссии будет равен объему, предъявляемому к выкупу. Ставка 4-6 купона индикативно не ниже 8.6% годовых.
Первоначально планируемая дата начала размещения - 28.06.2017.</v>
          </cell>
          <cell r="AD6294" t="str">
            <v>Публичное</v>
          </cell>
          <cell r="AE6294">
            <v>100</v>
          </cell>
          <cell r="AF6294">
            <v>0</v>
          </cell>
          <cell r="AG6294">
            <v>0</v>
          </cell>
          <cell r="AH6294">
            <v>0</v>
          </cell>
          <cell r="AI6294">
            <v>0</v>
          </cell>
          <cell r="AJ6294">
            <v>0</v>
          </cell>
          <cell r="AK6294">
            <v>320561</v>
          </cell>
          <cell r="AL6294">
            <v>0</v>
          </cell>
          <cell r="AM6294">
            <v>0</v>
          </cell>
          <cell r="AN6294">
            <v>4</v>
          </cell>
          <cell r="AO6294">
            <v>0</v>
          </cell>
          <cell r="AP6294" t="str">
            <v>Россия</v>
          </cell>
          <cell r="AQ6294">
            <v>0</v>
          </cell>
          <cell r="AR6294" t="str">
            <v>1000</v>
          </cell>
          <cell r="AS6294">
            <v>0</v>
          </cell>
          <cell r="AT6294">
            <v>413</v>
          </cell>
          <cell r="AU6294">
            <v>0</v>
          </cell>
          <cell r="AV6294" t="str">
            <v>Actual/365 (Actual/365F)</v>
          </cell>
          <cell r="AW6294">
            <v>0</v>
          </cell>
          <cell r="AX6294">
            <v>0</v>
          </cell>
          <cell r="AY6294">
            <v>0</v>
          </cell>
          <cell r="AZ6294" t="str">
            <v/>
          </cell>
          <cell r="BA6294" t="str">
            <v/>
          </cell>
          <cell r="BB6294">
            <v>0</v>
          </cell>
          <cell r="BC6294">
            <v>0</v>
          </cell>
          <cell r="BD6294" t="str">
            <v/>
          </cell>
          <cell r="BE6294">
            <v>0</v>
          </cell>
          <cell r="BF6294">
            <v>0</v>
          </cell>
          <cell r="BG6294" t="str">
            <v/>
          </cell>
          <cell r="BH6294">
            <v>751</v>
          </cell>
          <cell r="BI6294">
            <v>0</v>
          </cell>
          <cell r="BJ6294" t="str">
            <v>26.03.2012/21.02.2017/22.01.2018</v>
          </cell>
          <cell r="BK6294" t="str">
            <v>AAA(RU)/ruAAA</v>
          </cell>
          <cell r="BL6294" t="str">
            <v>AAA(RU)</v>
          </cell>
          <cell r="BM6294" t="str">
            <v>ruAAA</v>
          </cell>
          <cell r="BN6294" t="str">
            <v>2018-04-26/2017-10-30</v>
          </cell>
          <cell r="BO6294">
            <v>0</v>
          </cell>
          <cell r="BP6294">
            <v>0</v>
          </cell>
          <cell r="BQ6294" t="str">
            <v/>
          </cell>
          <cell r="BR6294" t="str">
            <v/>
          </cell>
          <cell r="BS6294" t="str">
            <v/>
          </cell>
          <cell r="BT6294" t="str">
            <v/>
          </cell>
        </row>
        <row r="6295">
          <cell r="B6295">
            <v>7730060164</v>
          </cell>
          <cell r="C6295" t="str">
            <v>1027739460737</v>
          </cell>
          <cell r="D6295" t="str">
            <v>RU000A0JXUH0</v>
          </cell>
          <cell r="E6295" t="str">
            <v>NR</v>
          </cell>
          <cell r="F6295" t="str">
            <v>Ba2</v>
          </cell>
          <cell r="G6295" t="str">
            <v>BBB-</v>
          </cell>
          <cell r="H6295">
            <v>0</v>
          </cell>
          <cell r="I6295">
            <v>0</v>
          </cell>
          <cell r="J6295">
            <v>0</v>
          </cell>
          <cell r="K6295" t="str">
            <v>РОСБАНК, БО-002Р-02</v>
          </cell>
          <cell r="L6295" t="str">
            <v>Банки</v>
          </cell>
          <cell r="M6295">
            <v>2816431000</v>
          </cell>
          <cell r="N6295" t="str">
            <v>RUB</v>
          </cell>
          <cell r="O6295" t="str">
            <v>Облигации</v>
          </cell>
          <cell r="P6295" t="str">
            <v>В обращении</v>
          </cell>
          <cell r="Q6295">
            <v>44012</v>
          </cell>
          <cell r="R6295" t="str">
            <v>4B020102272B002P</v>
          </cell>
          <cell r="S6295" t="str">
            <v>1000</v>
          </cell>
          <cell r="T6295" t="str">
            <v/>
          </cell>
          <cell r="U6295">
            <v>2</v>
          </cell>
          <cell r="V6295">
            <v>0</v>
          </cell>
          <cell r="W6295">
            <v>0</v>
          </cell>
          <cell r="X6295">
            <v>0</v>
          </cell>
          <cell r="Y6295">
            <v>0</v>
          </cell>
          <cell r="Z6295" t="str">
            <v/>
          </cell>
          <cell r="AA6295" t="str">
            <v/>
          </cell>
          <cell r="AB6295" t="str">
            <v>Московская Биржа (Третий уровень)</v>
          </cell>
          <cell r="AC6295" t="str">
            <v>Выпуск размещается c целью обмена облигаций серии БО-14. Объем эмиссии равен объему, предъявляемому к выкупу.</v>
          </cell>
          <cell r="AD6295" t="str">
            <v>Публичное</v>
          </cell>
          <cell r="AE6295">
            <v>100</v>
          </cell>
          <cell r="AF6295">
            <v>9.74</v>
          </cell>
          <cell r="AG6295">
            <v>42908</v>
          </cell>
          <cell r="AH6295">
            <v>42914</v>
          </cell>
          <cell r="AI6295">
            <v>42914</v>
          </cell>
          <cell r="AJ6295">
            <v>42914</v>
          </cell>
          <cell r="AK6295">
            <v>320567</v>
          </cell>
          <cell r="AL6295" t="str">
            <v>RU000A0JXUH0</v>
          </cell>
          <cell r="AM6295">
            <v>0</v>
          </cell>
          <cell r="AN6295">
            <v>4</v>
          </cell>
          <cell r="AO6295">
            <v>0</v>
          </cell>
          <cell r="AP6295" t="str">
            <v>Россия</v>
          </cell>
          <cell r="AQ6295">
            <v>0</v>
          </cell>
          <cell r="AR6295" t="str">
            <v>1000</v>
          </cell>
          <cell r="AS6295">
            <v>0</v>
          </cell>
          <cell r="AT6295">
            <v>413</v>
          </cell>
          <cell r="AU6295">
            <v>0</v>
          </cell>
          <cell r="AV6295" t="str">
            <v>Actual/365 (Actual/365F)</v>
          </cell>
          <cell r="AW6295">
            <v>0</v>
          </cell>
          <cell r="AX6295">
            <v>0</v>
          </cell>
          <cell r="AY6295">
            <v>0</v>
          </cell>
          <cell r="AZ6295" t="str">
            <v/>
          </cell>
          <cell r="BA6295" t="str">
            <v/>
          </cell>
          <cell r="BB6295">
            <v>0</v>
          </cell>
          <cell r="BC6295">
            <v>0</v>
          </cell>
          <cell r="BD6295" t="str">
            <v/>
          </cell>
          <cell r="BE6295">
            <v>0</v>
          </cell>
          <cell r="BF6295">
            <v>0</v>
          </cell>
          <cell r="BG6295" t="str">
            <v/>
          </cell>
          <cell r="BH6295">
            <v>753</v>
          </cell>
          <cell r="BI6295">
            <v>2816431000</v>
          </cell>
          <cell r="BJ6295" t="str">
            <v>26.03.2012/21.02.2017/22.01.2018</v>
          </cell>
          <cell r="BK6295" t="str">
            <v>AAA(RU)/ruAAA</v>
          </cell>
          <cell r="BL6295" t="str">
            <v>AAA(RU)</v>
          </cell>
          <cell r="BM6295" t="str">
            <v>ruAAA</v>
          </cell>
          <cell r="BN6295" t="str">
            <v>2018-04-26/2017-10-30</v>
          </cell>
          <cell r="BO6295">
            <v>0</v>
          </cell>
          <cell r="BP6295">
            <v>0</v>
          </cell>
          <cell r="BQ6295" t="str">
            <v>AAA(RU)/–</v>
          </cell>
          <cell r="BR6295" t="str">
            <v>AAA(RU)</v>
          </cell>
          <cell r="BS6295" t="str">
            <v>–</v>
          </cell>
          <cell r="BT6295" t="str">
            <v>2018-04-26/–</v>
          </cell>
        </row>
        <row r="6296">
          <cell r="B6296">
            <v>7730060164</v>
          </cell>
          <cell r="C6296" t="str">
            <v>1027739460737</v>
          </cell>
          <cell r="D6296" t="str">
            <v>RU000A0ZYH44</v>
          </cell>
          <cell r="E6296" t="str">
            <v>NR</v>
          </cell>
          <cell r="F6296" t="str">
            <v>Ba2</v>
          </cell>
          <cell r="G6296" t="str">
            <v>BBB-</v>
          </cell>
          <cell r="H6296">
            <v>0</v>
          </cell>
          <cell r="I6296">
            <v>0</v>
          </cell>
          <cell r="J6296">
            <v>0</v>
          </cell>
          <cell r="K6296" t="str">
            <v>РОСБАНК, БО-002Р-03</v>
          </cell>
          <cell r="L6296" t="str">
            <v>Банки</v>
          </cell>
          <cell r="M6296">
            <v>3000000000</v>
          </cell>
          <cell r="N6296" t="str">
            <v>RUB</v>
          </cell>
          <cell r="O6296" t="str">
            <v>Облигации</v>
          </cell>
          <cell r="P6296" t="str">
            <v>В обращении</v>
          </cell>
          <cell r="Q6296">
            <v>44897</v>
          </cell>
          <cell r="R6296" t="str">
            <v>4B020202272B002P</v>
          </cell>
          <cell r="S6296" t="str">
            <v>1000</v>
          </cell>
          <cell r="T6296" t="str">
            <v/>
          </cell>
          <cell r="U6296">
            <v>2</v>
          </cell>
          <cell r="V6296">
            <v>0</v>
          </cell>
          <cell r="W6296">
            <v>0</v>
          </cell>
          <cell r="X6296">
            <v>0</v>
          </cell>
          <cell r="Y6296">
            <v>0</v>
          </cell>
          <cell r="Z6296" t="str">
            <v/>
          </cell>
          <cell r="AA6296" t="str">
            <v>Организатор: РОСБАНК</v>
          </cell>
          <cell r="AB6296" t="str">
            <v>Московская Биржа (Третий уровень)</v>
          </cell>
          <cell r="AC6296" t="str">
            <v/>
          </cell>
          <cell r="AD6296" t="str">
            <v>Публичное</v>
          </cell>
          <cell r="AE6296">
            <v>100</v>
          </cell>
          <cell r="AF6296">
            <v>8</v>
          </cell>
          <cell r="AG6296">
            <v>43063</v>
          </cell>
          <cell r="AH6296">
            <v>43067</v>
          </cell>
          <cell r="AI6296">
            <v>43067</v>
          </cell>
          <cell r="AJ6296">
            <v>43067</v>
          </cell>
          <cell r="AK6296">
            <v>383873</v>
          </cell>
          <cell r="AL6296" t="str">
            <v>RU000A0ZYH44</v>
          </cell>
          <cell r="AM6296">
            <v>0</v>
          </cell>
          <cell r="AN6296">
            <v>4</v>
          </cell>
          <cell r="AO6296">
            <v>0</v>
          </cell>
          <cell r="AP6296" t="str">
            <v>Россия</v>
          </cell>
          <cell r="AQ6296">
            <v>0</v>
          </cell>
          <cell r="AR6296" t="str">
            <v>1000</v>
          </cell>
          <cell r="AS6296">
            <v>0</v>
          </cell>
          <cell r="AT6296">
            <v>413</v>
          </cell>
          <cell r="AU6296">
            <v>0</v>
          </cell>
          <cell r="AV6296" t="str">
            <v>Actual/365 (Actual/365F)</v>
          </cell>
          <cell r="AW6296">
            <v>0</v>
          </cell>
          <cell r="AX6296">
            <v>0</v>
          </cell>
          <cell r="AY6296">
            <v>0</v>
          </cell>
          <cell r="AZ6296" t="str">
            <v/>
          </cell>
          <cell r="BA6296" t="str">
            <v/>
          </cell>
          <cell r="BB6296">
            <v>0</v>
          </cell>
          <cell r="BC6296">
            <v>0</v>
          </cell>
          <cell r="BD6296" t="str">
            <v/>
          </cell>
          <cell r="BE6296">
            <v>0</v>
          </cell>
          <cell r="BF6296">
            <v>0</v>
          </cell>
          <cell r="BG6296" t="str">
            <v/>
          </cell>
          <cell r="BH6296">
            <v>1187</v>
          </cell>
          <cell r="BI6296">
            <v>3000000000</v>
          </cell>
          <cell r="BJ6296" t="str">
            <v>26.03.2012/21.02.2017/22.01.2018</v>
          </cell>
          <cell r="BK6296" t="str">
            <v>AAA(RU)/ruAAA</v>
          </cell>
          <cell r="BL6296" t="str">
            <v>AAA(RU)</v>
          </cell>
          <cell r="BM6296" t="str">
            <v>ruAAA</v>
          </cell>
          <cell r="BN6296" t="str">
            <v>2018-04-26/2017-10-30</v>
          </cell>
          <cell r="BO6296">
            <v>0</v>
          </cell>
          <cell r="BP6296">
            <v>0</v>
          </cell>
          <cell r="BQ6296" t="str">
            <v>AAA(RU)/–</v>
          </cell>
          <cell r="BR6296" t="str">
            <v>AAA(RU)</v>
          </cell>
          <cell r="BS6296" t="str">
            <v>–</v>
          </cell>
          <cell r="BT6296" t="str">
            <v>2018-04-26/–</v>
          </cell>
        </row>
        <row r="6297">
          <cell r="B6297">
            <v>7730060164</v>
          </cell>
          <cell r="C6297" t="str">
            <v>1027739460737</v>
          </cell>
          <cell r="D6297" t="str">
            <v>RU000A0JQX69</v>
          </cell>
          <cell r="E6297" t="str">
            <v>NR</v>
          </cell>
          <cell r="F6297" t="str">
            <v>Ba2</v>
          </cell>
          <cell r="G6297" t="str">
            <v>BBB-</v>
          </cell>
          <cell r="H6297" t="str">
            <v>BB+</v>
          </cell>
          <cell r="I6297" t="str">
            <v>Withdrawn</v>
          </cell>
          <cell r="J6297" t="str">
            <v>BBB+</v>
          </cell>
          <cell r="K6297" t="str">
            <v>РОСБАНК, БО-01</v>
          </cell>
          <cell r="L6297" t="str">
            <v>Банки</v>
          </cell>
          <cell r="M6297">
            <v>5000000000</v>
          </cell>
          <cell r="N6297" t="str">
            <v>RUB</v>
          </cell>
          <cell r="O6297" t="str">
            <v>Облигации</v>
          </cell>
          <cell r="P6297" t="str">
            <v>Погашена</v>
          </cell>
          <cell r="Q6297">
            <v>41450</v>
          </cell>
          <cell r="R6297" t="str">
            <v>4B020102272B</v>
          </cell>
          <cell r="S6297" t="str">
            <v>1000</v>
          </cell>
          <cell r="T6297" t="str">
            <v/>
          </cell>
          <cell r="U6297">
            <v>2</v>
          </cell>
          <cell r="V6297">
            <v>0</v>
          </cell>
          <cell r="W6297">
            <v>0</v>
          </cell>
          <cell r="X6297">
            <v>0</v>
          </cell>
          <cell r="Y6297">
            <v>0</v>
          </cell>
          <cell r="Z6297" t="str">
            <v>3-й рабочий день 5-го купонного периода по номиналу</v>
          </cell>
          <cell r="AA6297" t="str">
            <v>Организатор - ОАО АКБ "Росбанк" Соорганизаторами займа выступили: Номос-Банк, Промсвязьбанк, ГЛОБЭКСБАНК, Альфа-Банк, БАНК КРЕДИТ СВИСС (МОСКВА), Банк Петрокоммерц, БК Регион, ИБ "Открытие", КБ "Дж.П. Морган Банк Интернешнл", АЛОР ИНВЕСТ.
Андеррайтеры: МБРР, ИНГ-БАНК ЕВРАЗИЯ, ФК "Уралсиб", Ю Би Эс Банк, Азиатско-Тихоокеанский Банк, АКБ "Держава", АКБ "ЕВРОФИНАНС МОСНАРБАНК", АКБ “НОВИКОМБАНК".
Со-андеррайтеры: БПФ, РОСЕВРОБАНК, ВБРР, Гаранти Банк-Москва, КБ ЛОКО-БАНК", КБ "Национальный стандарт", СК "СОГАЗ", Мастер-Банк, Меткомбанк, СИАБ, ИК Церих Кэпитал Менеджмент, АКБ "Ланта-Банк", Банк "Санкт-Петербург", ИК "Питер Траст", КБ ЕВРОТРАСТ", КБ "СОЦГОРБАНК", КБ "ФДБ", Первый Объединенный Банк, КБ "Стройкредит", Абсолют банк.</v>
          </cell>
          <cell r="AB6297" t="str">
            <v>Московская Биржа (Б)</v>
          </cell>
          <cell r="AC6297" t="str">
            <v>биржевые облигации В ходе конкурса по определению ставки первого купона рыночный спрос превысил предложение в 3 раза и составил 15,135 млрд руб. Финальный реестр конкурса содержит 169 заявок от 74 профессиональных участников. Заявки на сумму более 11 млрд рублей были выставлены со ставкой купона не превышающей 7,50% годовых.</v>
          </cell>
          <cell r="AD6297" t="str">
            <v>Публичное</v>
          </cell>
          <cell r="AE6297">
            <v>100</v>
          </cell>
          <cell r="AF6297">
            <v>0</v>
          </cell>
          <cell r="AG6297">
            <v>40114</v>
          </cell>
          <cell r="AH6297">
            <v>40354</v>
          </cell>
          <cell r="AI6297">
            <v>40354</v>
          </cell>
          <cell r="AJ6297">
            <v>40357</v>
          </cell>
          <cell r="AK6297">
            <v>11493</v>
          </cell>
          <cell r="AL6297" t="str">
            <v>RU000A0JQX69</v>
          </cell>
          <cell r="AM6297">
            <v>0</v>
          </cell>
          <cell r="AN6297">
            <v>4</v>
          </cell>
          <cell r="AO6297">
            <v>0</v>
          </cell>
          <cell r="AP6297" t="str">
            <v>Россия</v>
          </cell>
          <cell r="AQ6297">
            <v>0</v>
          </cell>
          <cell r="AR6297" t="str">
            <v>0</v>
          </cell>
          <cell r="AS6297">
            <v>0</v>
          </cell>
          <cell r="AT6297">
            <v>413</v>
          </cell>
          <cell r="AU6297">
            <v>0</v>
          </cell>
          <cell r="AV6297" t="str">
            <v>Actual/365 (Actual/365F)</v>
          </cell>
          <cell r="AW6297">
            <v>0</v>
          </cell>
          <cell r="AX6297">
            <v>0</v>
          </cell>
          <cell r="AY6297">
            <v>0</v>
          </cell>
          <cell r="AZ6297" t="str">
            <v/>
          </cell>
          <cell r="BA6297" t="str">
            <v/>
          </cell>
          <cell r="BB6297">
            <v>0</v>
          </cell>
          <cell r="BC6297">
            <v>0</v>
          </cell>
          <cell r="BD6297" t="str">
            <v/>
          </cell>
          <cell r="BE6297">
            <v>0</v>
          </cell>
          <cell r="BF6297">
            <v>0</v>
          </cell>
          <cell r="BG6297" t="str">
            <v/>
          </cell>
          <cell r="BH6297">
            <v>0</v>
          </cell>
          <cell r="BI6297">
            <v>0</v>
          </cell>
          <cell r="BJ6297" t="str">
            <v>26.03.2012/21.02.2017/22.01.2018</v>
          </cell>
          <cell r="BK6297" t="str">
            <v>AAA(RU)/ruAAA</v>
          </cell>
          <cell r="BL6297" t="str">
            <v>AAA(RU)</v>
          </cell>
          <cell r="BM6297" t="str">
            <v>ruAAA</v>
          </cell>
          <cell r="BN6297" t="str">
            <v>2018-04-26/2017-10-30</v>
          </cell>
          <cell r="BO6297">
            <v>0</v>
          </cell>
          <cell r="BP6297">
            <v>0</v>
          </cell>
          <cell r="BQ6297" t="str">
            <v/>
          </cell>
          <cell r="BR6297" t="str">
            <v/>
          </cell>
          <cell r="BS6297" t="str">
            <v/>
          </cell>
          <cell r="BT6297" t="str">
            <v/>
          </cell>
        </row>
        <row r="6298">
          <cell r="B6298">
            <v>7730060164</v>
          </cell>
          <cell r="C6298" t="str">
            <v>1027739460737</v>
          </cell>
          <cell r="D6298" t="str">
            <v>RU000A0JQXU1</v>
          </cell>
          <cell r="E6298" t="str">
            <v>NR</v>
          </cell>
          <cell r="F6298" t="str">
            <v>Ba2</v>
          </cell>
          <cell r="G6298" t="str">
            <v>BBB-</v>
          </cell>
          <cell r="H6298" t="str">
            <v>BB+</v>
          </cell>
          <cell r="I6298" t="str">
            <v>Withdrawn</v>
          </cell>
          <cell r="J6298" t="str">
            <v>-</v>
          </cell>
          <cell r="K6298" t="str">
            <v>РОСБАНК, БО-02</v>
          </cell>
          <cell r="L6298" t="str">
            <v>Банки</v>
          </cell>
          <cell r="M6298">
            <v>5000000000</v>
          </cell>
          <cell r="N6298" t="str">
            <v>RUB</v>
          </cell>
          <cell r="O6298" t="str">
            <v>Облигации</v>
          </cell>
          <cell r="P6298" t="str">
            <v>Погашена</v>
          </cell>
          <cell r="Q6298">
            <v>41463</v>
          </cell>
          <cell r="R6298" t="str">
            <v>4B020202272B</v>
          </cell>
          <cell r="S6298" t="str">
            <v>1000</v>
          </cell>
          <cell r="T6298" t="str">
            <v/>
          </cell>
          <cell r="U6298">
            <v>2</v>
          </cell>
          <cell r="V6298">
            <v>0</v>
          </cell>
          <cell r="W6298">
            <v>0</v>
          </cell>
          <cell r="X6298">
            <v>0</v>
          </cell>
          <cell r="Y6298">
            <v>0</v>
          </cell>
          <cell r="Z6298" t="str">
            <v/>
          </cell>
          <cell r="AA6298" t="str">
            <v>Организатор - РосбанкСо-организаторы: ИК ВЕЛЕС Капитал, Номос-Банк, Банк "Петрокоммерц", Промсвязьбанк, Совкомбанк. Андеррайтеры: КБ "Дж.П. Морган Банк Интернешнл", Дойче Банк, МБРР, РОНИН, Межгосударственный банк, КБ "Национальный стандарт", АКБ "НОВИКОМБАНК", Ю Би Эс Банк. Соандеррайтеры: БПФ, Мастер-Банк, АКБ "Держава", АКБ "ЕВРОФИНАНС МОСНАРБАНК", ИНВЕСТИЦИОННЫЙ ТОРГОВЫЙ БАНК,ИНГ-БАНК ЕВРАЗИЯ, КРЕДИТ ЕВРОПА БАНК, БК Регион.</v>
          </cell>
          <cell r="AB6298" t="str">
            <v>Московская Биржа (Б)</v>
          </cell>
          <cell r="AC6298" t="str">
            <v>биржевые облигацииВ ходе конкурса по определению ставки первого купона рыночный спрос превысил предложение в 1,5 раза. В конкурсе приняло участие более 30 профессиональных участников. Заявки на сумму свыше 6,6 млрд. рублей были выставлены со ставкой купона не превышающей 8,10% годовых.</v>
          </cell>
          <cell r="AD6298" t="str">
            <v>Публичное</v>
          </cell>
          <cell r="AE6298">
            <v>100</v>
          </cell>
          <cell r="AF6298">
            <v>0</v>
          </cell>
          <cell r="AG6298">
            <v>40114</v>
          </cell>
          <cell r="AH6298">
            <v>40367</v>
          </cell>
          <cell r="AI6298">
            <v>40367</v>
          </cell>
          <cell r="AJ6298">
            <v>40368</v>
          </cell>
          <cell r="AK6298">
            <v>11494</v>
          </cell>
          <cell r="AL6298" t="str">
            <v>RU000A0JQXU1</v>
          </cell>
          <cell r="AM6298">
            <v>0</v>
          </cell>
          <cell r="AN6298">
            <v>4</v>
          </cell>
          <cell r="AO6298">
            <v>0</v>
          </cell>
          <cell r="AP6298" t="str">
            <v>Россия</v>
          </cell>
          <cell r="AQ6298">
            <v>0</v>
          </cell>
          <cell r="AR6298" t="str">
            <v>0</v>
          </cell>
          <cell r="AS6298">
            <v>0</v>
          </cell>
          <cell r="AT6298">
            <v>413</v>
          </cell>
          <cell r="AU6298">
            <v>0</v>
          </cell>
          <cell r="AV6298" t="str">
            <v>Actual/365 (Actual/365F)</v>
          </cell>
          <cell r="AW6298">
            <v>0</v>
          </cell>
          <cell r="AX6298">
            <v>0</v>
          </cell>
          <cell r="AY6298">
            <v>0</v>
          </cell>
          <cell r="AZ6298" t="str">
            <v/>
          </cell>
          <cell r="BA6298" t="str">
            <v/>
          </cell>
          <cell r="BB6298">
            <v>0</v>
          </cell>
          <cell r="BC6298">
            <v>0</v>
          </cell>
          <cell r="BD6298" t="str">
            <v/>
          </cell>
          <cell r="BE6298">
            <v>0</v>
          </cell>
          <cell r="BF6298">
            <v>0</v>
          </cell>
          <cell r="BG6298" t="str">
            <v/>
          </cell>
          <cell r="BH6298">
            <v>0</v>
          </cell>
          <cell r="BI6298">
            <v>0</v>
          </cell>
          <cell r="BJ6298" t="str">
            <v>26.03.2012/21.02.2017/22.01.2018</v>
          </cell>
          <cell r="BK6298" t="str">
            <v>AAA(RU)/ruAAA</v>
          </cell>
          <cell r="BL6298" t="str">
            <v>AAA(RU)</v>
          </cell>
          <cell r="BM6298" t="str">
            <v>ruAAA</v>
          </cell>
          <cell r="BN6298" t="str">
            <v>2018-04-26/2017-10-30</v>
          </cell>
          <cell r="BO6298">
            <v>0</v>
          </cell>
          <cell r="BP6298">
            <v>0</v>
          </cell>
          <cell r="BQ6298" t="str">
            <v/>
          </cell>
          <cell r="BR6298" t="str">
            <v/>
          </cell>
          <cell r="BS6298" t="str">
            <v/>
          </cell>
          <cell r="BT6298" t="str">
            <v/>
          </cell>
        </row>
        <row r="6299">
          <cell r="B6299">
            <v>7730060164</v>
          </cell>
          <cell r="C6299" t="str">
            <v>1027739460737</v>
          </cell>
          <cell r="D6299" t="str">
            <v>RU000A0JRW85</v>
          </cell>
          <cell r="E6299" t="str">
            <v>NR</v>
          </cell>
          <cell r="F6299" t="str">
            <v>Ba2</v>
          </cell>
          <cell r="G6299" t="str">
            <v>BBB-</v>
          </cell>
          <cell r="H6299">
            <v>0</v>
          </cell>
          <cell r="I6299" t="str">
            <v>Withdrawn</v>
          </cell>
          <cell r="J6299" t="str">
            <v>BBB</v>
          </cell>
          <cell r="K6299" t="str">
            <v>РОСБАНК, БО-03</v>
          </cell>
          <cell r="L6299" t="str">
            <v>Банки</v>
          </cell>
          <cell r="M6299">
            <v>10000000000</v>
          </cell>
          <cell r="N6299" t="str">
            <v>RUB</v>
          </cell>
          <cell r="O6299" t="str">
            <v>Облигации</v>
          </cell>
          <cell r="P6299" t="str">
            <v>Погашена</v>
          </cell>
          <cell r="Q6299">
            <v>41959</v>
          </cell>
          <cell r="R6299" t="str">
            <v>4B020302272B</v>
          </cell>
          <cell r="S6299" t="str">
            <v>1000</v>
          </cell>
          <cell r="T6299" t="str">
            <v/>
          </cell>
          <cell r="U6299">
            <v>2</v>
          </cell>
          <cell r="V6299">
            <v>0</v>
          </cell>
          <cell r="W6299">
            <v>0</v>
          </cell>
          <cell r="X6299">
            <v>0</v>
          </cell>
          <cell r="Y6299">
            <v>0</v>
          </cell>
          <cell r="Z6299" t="str">
            <v>оферта через полтора года</v>
          </cell>
          <cell r="AA6299" t="str">
            <v>Организатор - Росбанк</v>
          </cell>
          <cell r="AB6299" t="str">
            <v>Московская Биржа (Второй уровень)</v>
          </cell>
          <cell r="AC6299" t="str">
            <v/>
          </cell>
          <cell r="AD6299" t="str">
            <v>Публичное</v>
          </cell>
          <cell r="AE6299">
            <v>100</v>
          </cell>
          <cell r="AF6299">
            <v>9.15</v>
          </cell>
          <cell r="AG6299">
            <v>40612</v>
          </cell>
          <cell r="AH6299">
            <v>40863</v>
          </cell>
          <cell r="AI6299">
            <v>40863</v>
          </cell>
          <cell r="AJ6299">
            <v>40864</v>
          </cell>
          <cell r="AK6299">
            <v>14733</v>
          </cell>
          <cell r="AL6299" t="str">
            <v>RU000A0JRW85</v>
          </cell>
          <cell r="AM6299">
            <v>0</v>
          </cell>
          <cell r="AN6299">
            <v>4</v>
          </cell>
          <cell r="AO6299">
            <v>0</v>
          </cell>
          <cell r="AP6299" t="str">
            <v>Россия</v>
          </cell>
          <cell r="AQ6299">
            <v>0</v>
          </cell>
          <cell r="AR6299" t="str">
            <v>0</v>
          </cell>
          <cell r="AS6299">
            <v>0</v>
          </cell>
          <cell r="AT6299">
            <v>413</v>
          </cell>
          <cell r="AU6299">
            <v>0</v>
          </cell>
          <cell r="AV6299" t="str">
            <v>Actual/365 (Actual/365F)</v>
          </cell>
          <cell r="AW6299">
            <v>0</v>
          </cell>
          <cell r="AX6299">
            <v>0</v>
          </cell>
          <cell r="AY6299">
            <v>0</v>
          </cell>
          <cell r="AZ6299" t="str">
            <v/>
          </cell>
          <cell r="BA6299" t="str">
            <v/>
          </cell>
          <cell r="BB6299">
            <v>0</v>
          </cell>
          <cell r="BC6299">
            <v>0</v>
          </cell>
          <cell r="BD6299" t="str">
            <v>привлечение дополнительных длинных пассивов (ресурсов); диверсификация ресурсной базы</v>
          </cell>
          <cell r="BE6299">
            <v>0</v>
          </cell>
          <cell r="BF6299">
            <v>0</v>
          </cell>
          <cell r="BG6299" t="str">
            <v/>
          </cell>
          <cell r="BH6299">
            <v>0</v>
          </cell>
          <cell r="BI6299">
            <v>0</v>
          </cell>
          <cell r="BJ6299" t="str">
            <v>26.03.2012/21.02.2017/22.01.2018</v>
          </cell>
          <cell r="BK6299" t="str">
            <v>AAA(RU)/ruAAA</v>
          </cell>
          <cell r="BL6299" t="str">
            <v>AAA(RU)</v>
          </cell>
          <cell r="BM6299" t="str">
            <v>ruAAA</v>
          </cell>
          <cell r="BN6299" t="str">
            <v>2018-04-26/2017-10-30</v>
          </cell>
          <cell r="BO6299">
            <v>0</v>
          </cell>
          <cell r="BP6299">
            <v>0</v>
          </cell>
          <cell r="BQ6299" t="str">
            <v/>
          </cell>
          <cell r="BR6299" t="str">
            <v/>
          </cell>
          <cell r="BS6299" t="str">
            <v/>
          </cell>
          <cell r="BT6299" t="str">
            <v/>
          </cell>
        </row>
        <row r="6300">
          <cell r="B6300">
            <v>7730060164</v>
          </cell>
          <cell r="C6300" t="str">
            <v>1027739460737</v>
          </cell>
          <cell r="D6300" t="str">
            <v>RU000A0JSYR1</v>
          </cell>
          <cell r="E6300" t="str">
            <v>NR</v>
          </cell>
          <cell r="F6300" t="str">
            <v>Ba2</v>
          </cell>
          <cell r="G6300" t="str">
            <v>BBB-</v>
          </cell>
          <cell r="H6300">
            <v>0</v>
          </cell>
          <cell r="I6300" t="str">
            <v>Withdrawn</v>
          </cell>
          <cell r="J6300" t="str">
            <v>NR</v>
          </cell>
          <cell r="K6300" t="str">
            <v>РОСБАНК, БО-04</v>
          </cell>
          <cell r="L6300" t="str">
            <v>Банки</v>
          </cell>
          <cell r="M6300">
            <v>10000000000</v>
          </cell>
          <cell r="N6300" t="str">
            <v>RUB</v>
          </cell>
          <cell r="O6300" t="str">
            <v>Облигации</v>
          </cell>
          <cell r="P6300" t="str">
            <v>Погашена</v>
          </cell>
          <cell r="Q6300">
            <v>42259</v>
          </cell>
          <cell r="R6300" t="str">
            <v>4B020402272B</v>
          </cell>
          <cell r="S6300" t="str">
            <v>1000</v>
          </cell>
          <cell r="T6300" t="str">
            <v/>
          </cell>
          <cell r="U6300">
            <v>2</v>
          </cell>
          <cell r="V6300">
            <v>0</v>
          </cell>
          <cell r="W6300">
            <v>0</v>
          </cell>
          <cell r="X6300">
            <v>0</v>
          </cell>
          <cell r="Y6300">
            <v>0</v>
          </cell>
          <cell r="Z6300" t="str">
            <v>оферта через 2 года</v>
          </cell>
          <cell r="AA6300" t="str">
            <v>Организатор - Росбанк
Андеррайтеры: ГЛОБЭКСБАНК и Банк "Открытие"</v>
          </cell>
          <cell r="AB6300" t="str">
            <v>Московская Биржа (Второй уровень)</v>
          </cell>
          <cell r="AC6300" t="str">
            <v/>
          </cell>
          <cell r="AD6300" t="str">
            <v>Публичное</v>
          </cell>
          <cell r="AE6300">
            <v>100</v>
          </cell>
          <cell r="AF6300">
            <v>9.52</v>
          </cell>
          <cell r="AG6300">
            <v>40612</v>
          </cell>
          <cell r="AH6300">
            <v>41164</v>
          </cell>
          <cell r="AI6300">
            <v>41164</v>
          </cell>
          <cell r="AJ6300">
            <v>41164</v>
          </cell>
          <cell r="AK6300">
            <v>14735</v>
          </cell>
          <cell r="AL6300" t="str">
            <v>RU000A0JSYR1</v>
          </cell>
          <cell r="AM6300">
            <v>0</v>
          </cell>
          <cell r="AN6300">
            <v>4</v>
          </cell>
          <cell r="AO6300">
            <v>0</v>
          </cell>
          <cell r="AP6300" t="str">
            <v>Россия</v>
          </cell>
          <cell r="AQ6300">
            <v>0</v>
          </cell>
          <cell r="AR6300" t="str">
            <v>0</v>
          </cell>
          <cell r="AS6300">
            <v>0</v>
          </cell>
          <cell r="AT6300">
            <v>413</v>
          </cell>
          <cell r="AU6300">
            <v>0</v>
          </cell>
          <cell r="AV6300" t="str">
            <v>Actual/365 (Actual/365F)</v>
          </cell>
          <cell r="AW6300">
            <v>0</v>
          </cell>
          <cell r="AX6300">
            <v>0</v>
          </cell>
          <cell r="AY6300">
            <v>0</v>
          </cell>
          <cell r="AZ6300" t="str">
            <v/>
          </cell>
          <cell r="BA6300" t="str">
            <v/>
          </cell>
          <cell r="BB6300">
            <v>0</v>
          </cell>
          <cell r="BC6300">
            <v>0</v>
          </cell>
          <cell r="BD6300" t="str">
            <v>привлечение дополнительных длинных пассивов (ресурсов); диверсификация ресурсной базы</v>
          </cell>
          <cell r="BE6300">
            <v>0</v>
          </cell>
          <cell r="BF6300">
            <v>0</v>
          </cell>
          <cell r="BG6300" t="str">
            <v/>
          </cell>
          <cell r="BH6300">
            <v>0</v>
          </cell>
          <cell r="BI6300">
            <v>0</v>
          </cell>
          <cell r="BJ6300" t="str">
            <v>26.03.2012/21.02.2017/22.01.2018</v>
          </cell>
          <cell r="BK6300" t="str">
            <v>AAA(RU)/ruAAA</v>
          </cell>
          <cell r="BL6300" t="str">
            <v>AAA(RU)</v>
          </cell>
          <cell r="BM6300" t="str">
            <v>ruAAA</v>
          </cell>
          <cell r="BN6300" t="str">
            <v>2018-04-26/2017-10-30</v>
          </cell>
          <cell r="BO6300">
            <v>0</v>
          </cell>
          <cell r="BP6300">
            <v>0</v>
          </cell>
          <cell r="BQ6300" t="str">
            <v/>
          </cell>
          <cell r="BR6300" t="str">
            <v/>
          </cell>
          <cell r="BS6300" t="str">
            <v/>
          </cell>
          <cell r="BT6300" t="str">
            <v/>
          </cell>
        </row>
        <row r="6301">
          <cell r="B6301">
            <v>7730060164</v>
          </cell>
          <cell r="C6301" t="str">
            <v>1027739460737</v>
          </cell>
          <cell r="D6301" t="str">
            <v>RU000A0JRW93</v>
          </cell>
          <cell r="E6301" t="str">
            <v>NR</v>
          </cell>
          <cell r="F6301" t="str">
            <v>Ba2</v>
          </cell>
          <cell r="G6301" t="str">
            <v>BBB-</v>
          </cell>
          <cell r="H6301">
            <v>0</v>
          </cell>
          <cell r="I6301" t="str">
            <v>Withdrawn</v>
          </cell>
          <cell r="J6301" t="str">
            <v>NR</v>
          </cell>
          <cell r="K6301" t="str">
            <v>РОСБАНК, БО-05</v>
          </cell>
          <cell r="L6301" t="str">
            <v>Банки</v>
          </cell>
          <cell r="M6301">
            <v>5000000000</v>
          </cell>
          <cell r="N6301" t="str">
            <v>RUB</v>
          </cell>
          <cell r="O6301" t="str">
            <v>Облигации</v>
          </cell>
          <cell r="P6301" t="str">
            <v>Погашена</v>
          </cell>
          <cell r="Q6301">
            <v>42400</v>
          </cell>
          <cell r="R6301" t="str">
            <v>4B020502272B</v>
          </cell>
          <cell r="S6301" t="str">
            <v>1000</v>
          </cell>
          <cell r="T6301" t="str">
            <v/>
          </cell>
          <cell r="U6301">
            <v>2</v>
          </cell>
          <cell r="V6301">
            <v>0</v>
          </cell>
          <cell r="W6301">
            <v>0</v>
          </cell>
          <cell r="X6301">
            <v>0</v>
          </cell>
          <cell r="Y6301">
            <v>0</v>
          </cell>
          <cell r="Z6301" t="str">
            <v/>
          </cell>
          <cell r="AA6301" t="str">
            <v>Организатор - Росбанк</v>
          </cell>
          <cell r="AB6301" t="str">
            <v>Московская Биржа (Второй уровень)</v>
          </cell>
          <cell r="AC6301" t="str">
            <v>Общий спрос превысил размещаемый объем в 5 раз</v>
          </cell>
          <cell r="AD6301" t="str">
            <v>Публичное</v>
          </cell>
          <cell r="AE6301">
            <v>100</v>
          </cell>
          <cell r="AF6301">
            <v>8.99</v>
          </cell>
          <cell r="AG6301">
            <v>40612</v>
          </cell>
          <cell r="AH6301">
            <v>41305</v>
          </cell>
          <cell r="AI6301">
            <v>41305</v>
          </cell>
          <cell r="AJ6301">
            <v>41306</v>
          </cell>
          <cell r="AK6301">
            <v>14737</v>
          </cell>
          <cell r="AL6301" t="str">
            <v>RU000A0JRW93</v>
          </cell>
          <cell r="AM6301">
            <v>0</v>
          </cell>
          <cell r="AN6301">
            <v>4</v>
          </cell>
          <cell r="AO6301">
            <v>0</v>
          </cell>
          <cell r="AP6301" t="str">
            <v>Россия</v>
          </cell>
          <cell r="AQ6301">
            <v>0</v>
          </cell>
          <cell r="AR6301" t="str">
            <v>0</v>
          </cell>
          <cell r="AS6301">
            <v>0</v>
          </cell>
          <cell r="AT6301">
            <v>413</v>
          </cell>
          <cell r="AU6301">
            <v>0</v>
          </cell>
          <cell r="AV6301" t="str">
            <v>Actual/365 (Actual/365F)</v>
          </cell>
          <cell r="AW6301">
            <v>0</v>
          </cell>
          <cell r="AX6301">
            <v>0</v>
          </cell>
          <cell r="AY6301">
            <v>0</v>
          </cell>
          <cell r="AZ6301" t="str">
            <v/>
          </cell>
          <cell r="BA6301" t="str">
            <v/>
          </cell>
          <cell r="BB6301">
            <v>0</v>
          </cell>
          <cell r="BC6301">
            <v>0</v>
          </cell>
          <cell r="BD6301" t="str">
            <v>привлечение дополнительных длинных пассивов (ресурсов); диверсификация ресурсной базы</v>
          </cell>
          <cell r="BE6301">
            <v>0</v>
          </cell>
          <cell r="BF6301">
            <v>0</v>
          </cell>
          <cell r="BG6301" t="str">
            <v/>
          </cell>
          <cell r="BH6301">
            <v>0</v>
          </cell>
          <cell r="BI6301">
            <v>0</v>
          </cell>
          <cell r="BJ6301" t="str">
            <v>26.03.2012/21.02.2017/22.01.2018</v>
          </cell>
          <cell r="BK6301" t="str">
            <v>AAA(RU)/ruAAA</v>
          </cell>
          <cell r="BL6301" t="str">
            <v>AAA(RU)</v>
          </cell>
          <cell r="BM6301" t="str">
            <v>ruAAA</v>
          </cell>
          <cell r="BN6301" t="str">
            <v>2018-04-26/2017-10-30</v>
          </cell>
          <cell r="BO6301">
            <v>0</v>
          </cell>
          <cell r="BP6301">
            <v>0</v>
          </cell>
          <cell r="BQ6301" t="str">
            <v/>
          </cell>
          <cell r="BR6301" t="str">
            <v/>
          </cell>
          <cell r="BS6301" t="str">
            <v/>
          </cell>
          <cell r="BT6301" t="str">
            <v/>
          </cell>
        </row>
        <row r="6302">
          <cell r="B6302">
            <v>7730060164</v>
          </cell>
          <cell r="C6302" t="str">
            <v>1027739460737</v>
          </cell>
          <cell r="D6302" t="str">
            <v>RU000A0JTKE6</v>
          </cell>
          <cell r="E6302" t="str">
            <v>NR</v>
          </cell>
          <cell r="F6302" t="str">
            <v>Ba2</v>
          </cell>
          <cell r="G6302" t="str">
            <v>BBB-</v>
          </cell>
          <cell r="H6302">
            <v>0</v>
          </cell>
          <cell r="I6302" t="str">
            <v>Withdrawn</v>
          </cell>
          <cell r="J6302" t="str">
            <v>NR</v>
          </cell>
          <cell r="K6302" t="str">
            <v>РОСБАНК, БО-06</v>
          </cell>
          <cell r="L6302" t="str">
            <v>Банки</v>
          </cell>
          <cell r="M6302">
            <v>5000000000</v>
          </cell>
          <cell r="N6302" t="str">
            <v>RUB</v>
          </cell>
          <cell r="O6302" t="str">
            <v>Облигации</v>
          </cell>
          <cell r="P6302" t="str">
            <v>Погашена</v>
          </cell>
          <cell r="Q6302">
            <v>42399</v>
          </cell>
          <cell r="R6302" t="str">
            <v>4B020602272B</v>
          </cell>
          <cell r="S6302" t="str">
            <v>1000</v>
          </cell>
          <cell r="T6302" t="str">
            <v/>
          </cell>
          <cell r="U6302">
            <v>2</v>
          </cell>
          <cell r="V6302">
            <v>0</v>
          </cell>
          <cell r="W6302">
            <v>0</v>
          </cell>
          <cell r="X6302">
            <v>0</v>
          </cell>
          <cell r="Y6302">
            <v>0</v>
          </cell>
          <cell r="Z6302" t="str">
            <v/>
          </cell>
          <cell r="AA6302" t="str">
            <v>Организатор - Росбанк</v>
          </cell>
          <cell r="AB6302" t="str">
            <v>Московская Биржа (Второй уровень)</v>
          </cell>
          <cell r="AC6302" t="str">
            <v>В день размещения на ММВБ с облигациями зафиксировано 126 сделок.</v>
          </cell>
          <cell r="AD6302" t="str">
            <v>Публичное</v>
          </cell>
          <cell r="AE6302">
            <v>100</v>
          </cell>
          <cell r="AF6302">
            <v>8.99</v>
          </cell>
          <cell r="AG6302">
            <v>40612</v>
          </cell>
          <cell r="AH6302">
            <v>41304</v>
          </cell>
          <cell r="AI6302">
            <v>41304</v>
          </cell>
          <cell r="AJ6302">
            <v>41305</v>
          </cell>
          <cell r="AK6302">
            <v>14739</v>
          </cell>
          <cell r="AL6302" t="str">
            <v>RU000A0JTKE6</v>
          </cell>
          <cell r="AM6302">
            <v>0</v>
          </cell>
          <cell r="AN6302">
            <v>4</v>
          </cell>
          <cell r="AO6302">
            <v>0</v>
          </cell>
          <cell r="AP6302" t="str">
            <v>Россия</v>
          </cell>
          <cell r="AQ6302">
            <v>0</v>
          </cell>
          <cell r="AR6302" t="str">
            <v>0</v>
          </cell>
          <cell r="AS6302">
            <v>0</v>
          </cell>
          <cell r="AT6302">
            <v>413</v>
          </cell>
          <cell r="AU6302">
            <v>0</v>
          </cell>
          <cell r="AV6302" t="str">
            <v>Actual/365 (Actual/365F)</v>
          </cell>
          <cell r="AW6302">
            <v>0</v>
          </cell>
          <cell r="AX6302">
            <v>0</v>
          </cell>
          <cell r="AY6302">
            <v>0</v>
          </cell>
          <cell r="AZ6302" t="str">
            <v/>
          </cell>
          <cell r="BA6302" t="str">
            <v/>
          </cell>
          <cell r="BB6302">
            <v>0</v>
          </cell>
          <cell r="BC6302">
            <v>0</v>
          </cell>
          <cell r="BD6302" t="str">
            <v>привлечение дополнительных длинных пассивов (ресурсов); диверсификация ресурсной базы</v>
          </cell>
          <cell r="BE6302">
            <v>0</v>
          </cell>
          <cell r="BF6302">
            <v>0</v>
          </cell>
          <cell r="BG6302" t="str">
            <v/>
          </cell>
          <cell r="BH6302">
            <v>0</v>
          </cell>
          <cell r="BI6302">
            <v>0</v>
          </cell>
          <cell r="BJ6302" t="str">
            <v>26.03.2012/21.02.2017/22.01.2018</v>
          </cell>
          <cell r="BK6302" t="str">
            <v>AAA(RU)/ruAAA</v>
          </cell>
          <cell r="BL6302" t="str">
            <v>AAA(RU)</v>
          </cell>
          <cell r="BM6302" t="str">
            <v>ruAAA</v>
          </cell>
          <cell r="BN6302" t="str">
            <v>2018-04-26/2017-10-30</v>
          </cell>
          <cell r="BO6302">
            <v>0</v>
          </cell>
          <cell r="BP6302">
            <v>0</v>
          </cell>
          <cell r="BQ6302" t="str">
            <v/>
          </cell>
          <cell r="BR6302" t="str">
            <v/>
          </cell>
          <cell r="BS6302" t="str">
            <v/>
          </cell>
          <cell r="BT6302" t="str">
            <v/>
          </cell>
        </row>
        <row r="6303">
          <cell r="B6303">
            <v>7730060164</v>
          </cell>
          <cell r="C6303" t="str">
            <v>1027739460737</v>
          </cell>
          <cell r="D6303" t="str">
            <v>RU000A0JTQ32</v>
          </cell>
          <cell r="E6303" t="str">
            <v>NR</v>
          </cell>
          <cell r="F6303" t="str">
            <v>Ba2</v>
          </cell>
          <cell r="G6303" t="str">
            <v>BBB-</v>
          </cell>
          <cell r="H6303">
            <v>0</v>
          </cell>
          <cell r="I6303" t="str">
            <v>Withdrawn</v>
          </cell>
          <cell r="J6303" t="str">
            <v>NR</v>
          </cell>
          <cell r="K6303" t="str">
            <v>РОСБАНК, БО-07</v>
          </cell>
          <cell r="L6303" t="str">
            <v>Банки</v>
          </cell>
          <cell r="M6303">
            <v>10000000000</v>
          </cell>
          <cell r="N6303" t="str">
            <v>RUB</v>
          </cell>
          <cell r="O6303" t="str">
            <v>Облигации</v>
          </cell>
          <cell r="P6303" t="str">
            <v>Погашена</v>
          </cell>
          <cell r="Q6303">
            <v>42430</v>
          </cell>
          <cell r="R6303" t="str">
            <v>4B021002272B</v>
          </cell>
          <cell r="S6303" t="str">
            <v>1000</v>
          </cell>
          <cell r="T6303" t="str">
            <v/>
          </cell>
          <cell r="U6303">
            <v>2</v>
          </cell>
          <cell r="V6303">
            <v>0</v>
          </cell>
          <cell r="W6303">
            <v>0</v>
          </cell>
          <cell r="X6303">
            <v>0</v>
          </cell>
          <cell r="Y6303">
            <v>0</v>
          </cell>
          <cell r="Z6303" t="str">
            <v/>
          </cell>
          <cell r="AA6303" t="str">
            <v>Организатор - РОСБАНК</v>
          </cell>
          <cell r="AB6303" t="str">
            <v>Московская Биржа (Второй уровень)</v>
          </cell>
          <cell r="AC6303" t="str">
            <v>В день размещения на ММВБ с облигациями зафиксировано 104 сделки.</v>
          </cell>
          <cell r="AD6303" t="str">
            <v>Публичное</v>
          </cell>
          <cell r="AE6303">
            <v>100</v>
          </cell>
          <cell r="AF6303">
            <v>8.73</v>
          </cell>
          <cell r="AG6303">
            <v>41320</v>
          </cell>
          <cell r="AH6303">
            <v>41334</v>
          </cell>
          <cell r="AI6303">
            <v>41334</v>
          </cell>
          <cell r="AJ6303">
            <v>41337</v>
          </cell>
          <cell r="AK6303">
            <v>33997</v>
          </cell>
          <cell r="AL6303" t="str">
            <v>RU000A0JTQ32</v>
          </cell>
          <cell r="AM6303">
            <v>0</v>
          </cell>
          <cell r="AN6303">
            <v>4</v>
          </cell>
          <cell r="AO6303">
            <v>0</v>
          </cell>
          <cell r="AP6303" t="str">
            <v>Россия</v>
          </cell>
          <cell r="AQ6303">
            <v>0</v>
          </cell>
          <cell r="AR6303" t="str">
            <v>0</v>
          </cell>
          <cell r="AS6303">
            <v>0</v>
          </cell>
          <cell r="AT6303">
            <v>413</v>
          </cell>
          <cell r="AU6303">
            <v>0</v>
          </cell>
          <cell r="AV6303" t="str">
            <v>Actual/365 (Actual/365F)</v>
          </cell>
          <cell r="AW6303">
            <v>0</v>
          </cell>
          <cell r="AX6303">
            <v>0</v>
          </cell>
          <cell r="AY6303">
            <v>0</v>
          </cell>
          <cell r="AZ6303" t="str">
            <v/>
          </cell>
          <cell r="BA6303" t="str">
            <v/>
          </cell>
          <cell r="BB6303">
            <v>0</v>
          </cell>
          <cell r="BC6303">
            <v>0</v>
          </cell>
          <cell r="BD6303" t="str">
            <v>привлечение дополнительных длинных пассивов</v>
          </cell>
          <cell r="BE6303">
            <v>0</v>
          </cell>
          <cell r="BF6303">
            <v>0</v>
          </cell>
          <cell r="BG6303" t="str">
            <v/>
          </cell>
          <cell r="BH6303">
            <v>0</v>
          </cell>
          <cell r="BI6303">
            <v>0</v>
          </cell>
          <cell r="BJ6303" t="str">
            <v>26.03.2012/21.02.2017/22.01.2018</v>
          </cell>
          <cell r="BK6303" t="str">
            <v>AAA(RU)/ruAAA</v>
          </cell>
          <cell r="BL6303" t="str">
            <v>AAA(RU)</v>
          </cell>
          <cell r="BM6303" t="str">
            <v>ruAAA</v>
          </cell>
          <cell r="BN6303" t="str">
            <v>2018-04-26/2017-10-30</v>
          </cell>
          <cell r="BO6303">
            <v>0</v>
          </cell>
          <cell r="BP6303">
            <v>0</v>
          </cell>
          <cell r="BQ6303" t="str">
            <v/>
          </cell>
          <cell r="BR6303" t="str">
            <v/>
          </cell>
          <cell r="BS6303" t="str">
            <v/>
          </cell>
          <cell r="BT6303" t="str">
            <v/>
          </cell>
        </row>
        <row r="6304">
          <cell r="B6304">
            <v>7730060164</v>
          </cell>
          <cell r="C6304" t="str">
            <v>1027739460737</v>
          </cell>
          <cell r="D6304" t="str">
            <v/>
          </cell>
          <cell r="E6304" t="str">
            <v>NR</v>
          </cell>
          <cell r="F6304" t="str">
            <v>Ba2</v>
          </cell>
          <cell r="G6304" t="str">
            <v>BBB-</v>
          </cell>
          <cell r="H6304">
            <v>0</v>
          </cell>
          <cell r="I6304">
            <v>0</v>
          </cell>
          <cell r="J6304">
            <v>0</v>
          </cell>
          <cell r="K6304" t="str">
            <v>РОСБАНК, БО-08</v>
          </cell>
          <cell r="L6304" t="str">
            <v>Банки</v>
          </cell>
          <cell r="M6304">
            <v>10000000000</v>
          </cell>
          <cell r="N6304" t="str">
            <v>RUB</v>
          </cell>
          <cell r="O6304" t="str">
            <v>Облигации</v>
          </cell>
          <cell r="P6304" t="str">
            <v>Планируется</v>
          </cell>
          <cell r="Q6304">
            <v>0</v>
          </cell>
          <cell r="R6304" t="str">
            <v>4B021102272B</v>
          </cell>
          <cell r="S6304" t="str">
            <v>1000</v>
          </cell>
          <cell r="T6304" t="str">
            <v/>
          </cell>
          <cell r="U6304">
            <v>2</v>
          </cell>
          <cell r="V6304">
            <v>0</v>
          </cell>
          <cell r="W6304">
            <v>0</v>
          </cell>
          <cell r="X6304">
            <v>0</v>
          </cell>
          <cell r="Y6304">
            <v>0</v>
          </cell>
          <cell r="Z6304" t="str">
            <v>в соответствии с эмиссионными документами</v>
          </cell>
          <cell r="AA6304" t="str">
            <v>Организатор - РОСБАНК</v>
          </cell>
          <cell r="AB6304" t="str">
            <v/>
          </cell>
          <cell r="AC6304" t="str">
            <v>Срок обращения - 3 года</v>
          </cell>
          <cell r="AD6304" t="str">
            <v>Публичное</v>
          </cell>
          <cell r="AE6304">
            <v>100</v>
          </cell>
          <cell r="AF6304">
            <v>0</v>
          </cell>
          <cell r="AG6304">
            <v>41320</v>
          </cell>
          <cell r="AH6304">
            <v>0</v>
          </cell>
          <cell r="AI6304">
            <v>0</v>
          </cell>
          <cell r="AJ6304">
            <v>0</v>
          </cell>
          <cell r="AK6304">
            <v>33999</v>
          </cell>
          <cell r="AL6304">
            <v>0</v>
          </cell>
          <cell r="AM6304">
            <v>0</v>
          </cell>
          <cell r="AN6304">
            <v>4</v>
          </cell>
          <cell r="AO6304">
            <v>0</v>
          </cell>
          <cell r="AP6304" t="str">
            <v>Россия</v>
          </cell>
          <cell r="AQ6304">
            <v>0</v>
          </cell>
          <cell r="AR6304">
            <v>0</v>
          </cell>
          <cell r="AS6304">
            <v>0</v>
          </cell>
          <cell r="AT6304">
            <v>413</v>
          </cell>
          <cell r="AU6304">
            <v>0</v>
          </cell>
          <cell r="AV6304" t="str">
            <v>Actual/365 (Actual/365F)</v>
          </cell>
          <cell r="AW6304">
            <v>0</v>
          </cell>
          <cell r="AX6304">
            <v>0</v>
          </cell>
          <cell r="AY6304">
            <v>0</v>
          </cell>
          <cell r="AZ6304" t="str">
            <v/>
          </cell>
          <cell r="BA6304" t="str">
            <v/>
          </cell>
          <cell r="BB6304">
            <v>0</v>
          </cell>
          <cell r="BC6304">
            <v>0</v>
          </cell>
          <cell r="BD6304" t="str">
            <v>привлечение дополнительных длинных пассивов</v>
          </cell>
          <cell r="BE6304">
            <v>0</v>
          </cell>
          <cell r="BF6304">
            <v>0</v>
          </cell>
          <cell r="BG6304" t="str">
            <v/>
          </cell>
          <cell r="BH6304">
            <v>0</v>
          </cell>
          <cell r="BI6304">
            <v>0</v>
          </cell>
          <cell r="BJ6304" t="str">
            <v>26.03.2012/21.02.2017/22.01.2018</v>
          </cell>
          <cell r="BK6304" t="str">
            <v>AAA(RU)/ruAAA</v>
          </cell>
          <cell r="BL6304" t="str">
            <v>AAA(RU)</v>
          </cell>
          <cell r="BM6304" t="str">
            <v>ruAAA</v>
          </cell>
          <cell r="BN6304" t="str">
            <v>2018-04-26/2017-10-30</v>
          </cell>
          <cell r="BO6304">
            <v>0</v>
          </cell>
          <cell r="BP6304">
            <v>0</v>
          </cell>
          <cell r="BQ6304" t="str">
            <v/>
          </cell>
          <cell r="BR6304" t="str">
            <v/>
          </cell>
          <cell r="BS6304" t="str">
            <v/>
          </cell>
          <cell r="BT6304" t="str">
            <v/>
          </cell>
        </row>
        <row r="6305">
          <cell r="B6305">
            <v>7730060164</v>
          </cell>
          <cell r="C6305" t="str">
            <v>1027739460737</v>
          </cell>
          <cell r="D6305" t="str">
            <v/>
          </cell>
          <cell r="E6305" t="str">
            <v>NR</v>
          </cell>
          <cell r="F6305" t="str">
            <v>Ba2</v>
          </cell>
          <cell r="G6305" t="str">
            <v>BBB-</v>
          </cell>
          <cell r="H6305">
            <v>0</v>
          </cell>
          <cell r="I6305">
            <v>0</v>
          </cell>
          <cell r="J6305">
            <v>0</v>
          </cell>
          <cell r="K6305" t="str">
            <v>РОСБАНК, БО-09</v>
          </cell>
          <cell r="L6305" t="str">
            <v>Банки</v>
          </cell>
          <cell r="M6305">
            <v>10000000000</v>
          </cell>
          <cell r="N6305" t="str">
            <v>RUB</v>
          </cell>
          <cell r="O6305" t="str">
            <v>Облигации</v>
          </cell>
          <cell r="P6305" t="str">
            <v>Планируется</v>
          </cell>
          <cell r="Q6305">
            <v>0</v>
          </cell>
          <cell r="R6305" t="str">
            <v>4B021202272B</v>
          </cell>
          <cell r="S6305" t="str">
            <v>1000</v>
          </cell>
          <cell r="T6305" t="str">
            <v/>
          </cell>
          <cell r="U6305">
            <v>2</v>
          </cell>
          <cell r="V6305">
            <v>0</v>
          </cell>
          <cell r="W6305">
            <v>0</v>
          </cell>
          <cell r="X6305">
            <v>0</v>
          </cell>
          <cell r="Y6305">
            <v>0</v>
          </cell>
          <cell r="Z6305" t="str">
            <v>в соответствии с эмиссионными документами</v>
          </cell>
          <cell r="AA6305" t="str">
            <v>Организатор - РОСБАНК</v>
          </cell>
          <cell r="AB6305" t="str">
            <v/>
          </cell>
          <cell r="AC6305" t="str">
            <v>Срок обращения - 3 года</v>
          </cell>
          <cell r="AD6305" t="str">
            <v>Публичное</v>
          </cell>
          <cell r="AE6305">
            <v>100</v>
          </cell>
          <cell r="AF6305">
            <v>0</v>
          </cell>
          <cell r="AG6305">
            <v>41320</v>
          </cell>
          <cell r="AH6305">
            <v>0</v>
          </cell>
          <cell r="AI6305">
            <v>0</v>
          </cell>
          <cell r="AJ6305">
            <v>0</v>
          </cell>
          <cell r="AK6305">
            <v>34001</v>
          </cell>
          <cell r="AL6305">
            <v>0</v>
          </cell>
          <cell r="AM6305">
            <v>0</v>
          </cell>
          <cell r="AN6305">
            <v>4</v>
          </cell>
          <cell r="AO6305">
            <v>0</v>
          </cell>
          <cell r="AP6305" t="str">
            <v>Россия</v>
          </cell>
          <cell r="AQ6305">
            <v>0</v>
          </cell>
          <cell r="AR6305">
            <v>0</v>
          </cell>
          <cell r="AS6305">
            <v>0</v>
          </cell>
          <cell r="AT6305">
            <v>413</v>
          </cell>
          <cell r="AU6305">
            <v>0</v>
          </cell>
          <cell r="AV6305" t="str">
            <v>Actual/365 (Actual/365F)</v>
          </cell>
          <cell r="AW6305">
            <v>0</v>
          </cell>
          <cell r="AX6305">
            <v>0</v>
          </cell>
          <cell r="AY6305">
            <v>0</v>
          </cell>
          <cell r="AZ6305" t="str">
            <v/>
          </cell>
          <cell r="BA6305" t="str">
            <v/>
          </cell>
          <cell r="BB6305">
            <v>0</v>
          </cell>
          <cell r="BC6305">
            <v>0</v>
          </cell>
          <cell r="BD6305" t="str">
            <v>привлечение дополнительных длинных пассивов</v>
          </cell>
          <cell r="BE6305">
            <v>0</v>
          </cell>
          <cell r="BF6305">
            <v>0</v>
          </cell>
          <cell r="BG6305" t="str">
            <v/>
          </cell>
          <cell r="BH6305">
            <v>0</v>
          </cell>
          <cell r="BI6305">
            <v>0</v>
          </cell>
          <cell r="BJ6305" t="str">
            <v>26.03.2012/21.02.2017/22.01.2018</v>
          </cell>
          <cell r="BK6305" t="str">
            <v>AAA(RU)/ruAAA</v>
          </cell>
          <cell r="BL6305" t="str">
            <v>AAA(RU)</v>
          </cell>
          <cell r="BM6305" t="str">
            <v>ruAAA</v>
          </cell>
          <cell r="BN6305" t="str">
            <v>2018-04-26/2017-10-30</v>
          </cell>
          <cell r="BO6305">
            <v>0</v>
          </cell>
          <cell r="BP6305">
            <v>0</v>
          </cell>
          <cell r="BQ6305" t="str">
            <v/>
          </cell>
          <cell r="BR6305" t="str">
            <v/>
          </cell>
          <cell r="BS6305" t="str">
            <v/>
          </cell>
          <cell r="BT6305" t="str">
            <v/>
          </cell>
        </row>
        <row r="6306">
          <cell r="B6306">
            <v>7730060164</v>
          </cell>
          <cell r="C6306" t="str">
            <v>1027739460737</v>
          </cell>
          <cell r="D6306" t="str">
            <v/>
          </cell>
          <cell r="E6306" t="str">
            <v>NR</v>
          </cell>
          <cell r="F6306" t="str">
            <v>Ba2</v>
          </cell>
          <cell r="G6306" t="str">
            <v>BBB-</v>
          </cell>
          <cell r="H6306">
            <v>0</v>
          </cell>
          <cell r="I6306">
            <v>0</v>
          </cell>
          <cell r="J6306">
            <v>0</v>
          </cell>
          <cell r="K6306" t="str">
            <v>РОСБАНК, БО-10</v>
          </cell>
          <cell r="L6306" t="str">
            <v>Банки</v>
          </cell>
          <cell r="M6306">
            <v>5000000000</v>
          </cell>
          <cell r="N6306" t="str">
            <v>RUB</v>
          </cell>
          <cell r="O6306" t="str">
            <v>Облигации</v>
          </cell>
          <cell r="P6306" t="str">
            <v>Планируется</v>
          </cell>
          <cell r="Q6306">
            <v>0</v>
          </cell>
          <cell r="R6306" t="str">
            <v>4B021302272B</v>
          </cell>
          <cell r="S6306" t="str">
            <v>1000</v>
          </cell>
          <cell r="T6306" t="str">
            <v/>
          </cell>
          <cell r="U6306">
            <v>2</v>
          </cell>
          <cell r="V6306">
            <v>0</v>
          </cell>
          <cell r="W6306">
            <v>0</v>
          </cell>
          <cell r="X6306">
            <v>0</v>
          </cell>
          <cell r="Y6306">
            <v>0</v>
          </cell>
          <cell r="Z6306" t="str">
            <v>в соответствии с эмиссионными документами</v>
          </cell>
          <cell r="AA6306" t="str">
            <v>Организатор - РОСБАНК</v>
          </cell>
          <cell r="AB6306" t="str">
            <v/>
          </cell>
          <cell r="AC6306" t="str">
            <v>Срок обращения - 3 года</v>
          </cell>
          <cell r="AD6306" t="str">
            <v>Публичное</v>
          </cell>
          <cell r="AE6306">
            <v>100</v>
          </cell>
          <cell r="AF6306">
            <v>0</v>
          </cell>
          <cell r="AG6306">
            <v>41320</v>
          </cell>
          <cell r="AH6306">
            <v>0</v>
          </cell>
          <cell r="AI6306">
            <v>0</v>
          </cell>
          <cell r="AJ6306">
            <v>0</v>
          </cell>
          <cell r="AK6306">
            <v>34003</v>
          </cell>
          <cell r="AL6306">
            <v>0</v>
          </cell>
          <cell r="AM6306">
            <v>0</v>
          </cell>
          <cell r="AN6306">
            <v>4</v>
          </cell>
          <cell r="AO6306">
            <v>0</v>
          </cell>
          <cell r="AP6306" t="str">
            <v>Россия</v>
          </cell>
          <cell r="AQ6306">
            <v>0</v>
          </cell>
          <cell r="AR6306">
            <v>0</v>
          </cell>
          <cell r="AS6306">
            <v>0</v>
          </cell>
          <cell r="AT6306">
            <v>413</v>
          </cell>
          <cell r="AU6306">
            <v>0</v>
          </cell>
          <cell r="AV6306" t="str">
            <v>Actual/365 (Actual/365F)</v>
          </cell>
          <cell r="AW6306">
            <v>0</v>
          </cell>
          <cell r="AX6306">
            <v>0</v>
          </cell>
          <cell r="AY6306">
            <v>0</v>
          </cell>
          <cell r="AZ6306" t="str">
            <v/>
          </cell>
          <cell r="BA6306" t="str">
            <v/>
          </cell>
          <cell r="BB6306">
            <v>0</v>
          </cell>
          <cell r="BC6306">
            <v>0</v>
          </cell>
          <cell r="BD6306" t="str">
            <v>привлечение дополнительных длинных пассивов</v>
          </cell>
          <cell r="BE6306">
            <v>0</v>
          </cell>
          <cell r="BF6306">
            <v>0</v>
          </cell>
          <cell r="BG6306" t="str">
            <v/>
          </cell>
          <cell r="BH6306">
            <v>0</v>
          </cell>
          <cell r="BI6306">
            <v>0</v>
          </cell>
          <cell r="BJ6306" t="str">
            <v>26.03.2012/21.02.2017/22.01.2018</v>
          </cell>
          <cell r="BK6306" t="str">
            <v>AAA(RU)/ruAAA</v>
          </cell>
          <cell r="BL6306" t="str">
            <v>AAA(RU)</v>
          </cell>
          <cell r="BM6306" t="str">
            <v>ruAAA</v>
          </cell>
          <cell r="BN6306" t="str">
            <v>2018-04-26/2017-10-30</v>
          </cell>
          <cell r="BO6306">
            <v>0</v>
          </cell>
          <cell r="BP6306">
            <v>0</v>
          </cell>
          <cell r="BQ6306" t="str">
            <v/>
          </cell>
          <cell r="BR6306" t="str">
            <v/>
          </cell>
          <cell r="BS6306" t="str">
            <v/>
          </cell>
          <cell r="BT6306" t="str">
            <v/>
          </cell>
        </row>
        <row r="6307">
          <cell r="B6307">
            <v>7730060164</v>
          </cell>
          <cell r="C6307" t="str">
            <v>1027739460737</v>
          </cell>
          <cell r="D6307" t="str">
            <v>RU000A0JX2F6</v>
          </cell>
          <cell r="E6307" t="str">
            <v>NR</v>
          </cell>
          <cell r="F6307" t="str">
            <v>Ba2</v>
          </cell>
          <cell r="G6307" t="str">
            <v>BBB-</v>
          </cell>
          <cell r="H6307">
            <v>0</v>
          </cell>
          <cell r="I6307" t="str">
            <v>-</v>
          </cell>
          <cell r="J6307" t="str">
            <v>BBB-</v>
          </cell>
          <cell r="K6307" t="str">
            <v>РОСБАНК, БО-11</v>
          </cell>
          <cell r="L6307" t="str">
            <v>Банки</v>
          </cell>
          <cell r="M6307">
            <v>5000000000</v>
          </cell>
          <cell r="N6307" t="str">
            <v>RUB</v>
          </cell>
          <cell r="O6307" t="str">
            <v>Облигации</v>
          </cell>
          <cell r="P6307" t="str">
            <v>В обращении</v>
          </cell>
          <cell r="Q6307">
            <v>46376</v>
          </cell>
          <cell r="R6307" t="str">
            <v>4B021402272B</v>
          </cell>
          <cell r="S6307" t="str">
            <v>1000</v>
          </cell>
          <cell r="T6307" t="str">
            <v/>
          </cell>
          <cell r="U6307">
            <v>2</v>
          </cell>
          <cell r="V6307">
            <v>0</v>
          </cell>
          <cell r="W6307">
            <v>0</v>
          </cell>
          <cell r="X6307">
            <v>0</v>
          </cell>
          <cell r="Y6307">
            <v>0</v>
          </cell>
          <cell r="Z6307" t="str">
            <v/>
          </cell>
          <cell r="AA6307" t="str">
            <v>Организатор: РОСБАНК</v>
          </cell>
          <cell r="AB6307" t="str">
            <v>Московская Биржа (Второй уровень)</v>
          </cell>
          <cell r="AC6307" t="str">
            <v/>
          </cell>
          <cell r="AD6307" t="str">
            <v>Публичное</v>
          </cell>
          <cell r="AE6307">
            <v>100</v>
          </cell>
          <cell r="AF6307">
            <v>10.039999999999999</v>
          </cell>
          <cell r="AG6307">
            <v>41456</v>
          </cell>
          <cell r="AH6307">
            <v>42724</v>
          </cell>
          <cell r="AI6307">
            <v>42724</v>
          </cell>
          <cell r="AJ6307">
            <v>42724</v>
          </cell>
          <cell r="AK6307">
            <v>36553</v>
          </cell>
          <cell r="AL6307" t="str">
            <v>RU000A0JX2F6</v>
          </cell>
          <cell r="AM6307">
            <v>43824</v>
          </cell>
          <cell r="AN6307">
            <v>4</v>
          </cell>
          <cell r="AO6307">
            <v>0</v>
          </cell>
          <cell r="AP6307" t="str">
            <v>Россия</v>
          </cell>
          <cell r="AQ6307">
            <v>0</v>
          </cell>
          <cell r="AR6307" t="str">
            <v>1000</v>
          </cell>
          <cell r="AS6307">
            <v>0</v>
          </cell>
          <cell r="AT6307">
            <v>413</v>
          </cell>
          <cell r="AU6307">
            <v>0</v>
          </cell>
          <cell r="AV6307" t="str">
            <v>Actual/365 (Actual/365F)</v>
          </cell>
          <cell r="AW6307">
            <v>0</v>
          </cell>
          <cell r="AX6307">
            <v>0</v>
          </cell>
          <cell r="AY6307">
            <v>0</v>
          </cell>
          <cell r="AZ6307" t="str">
            <v/>
          </cell>
          <cell r="BA6307" t="str">
            <v/>
          </cell>
          <cell r="BB6307">
            <v>0</v>
          </cell>
          <cell r="BC6307">
            <v>0</v>
          </cell>
          <cell r="BD6307" t="str">
            <v/>
          </cell>
          <cell r="BE6307">
            <v>0</v>
          </cell>
          <cell r="BF6307">
            <v>0</v>
          </cell>
          <cell r="BG6307" t="str">
            <v/>
          </cell>
          <cell r="BH6307">
            <v>0</v>
          </cell>
          <cell r="BI6307">
            <v>5000000000</v>
          </cell>
          <cell r="BJ6307" t="str">
            <v>26.03.2012/21.02.2017/22.01.2018</v>
          </cell>
          <cell r="BK6307" t="str">
            <v>AAA(RU)/ruAAA</v>
          </cell>
          <cell r="BL6307" t="str">
            <v>AAA(RU)</v>
          </cell>
          <cell r="BM6307" t="str">
            <v>ruAAA</v>
          </cell>
          <cell r="BN6307" t="str">
            <v>2018-04-26/2017-10-30</v>
          </cell>
          <cell r="BO6307">
            <v>0</v>
          </cell>
          <cell r="BP6307">
            <v>0</v>
          </cell>
          <cell r="BQ6307" t="str">
            <v/>
          </cell>
          <cell r="BR6307" t="str">
            <v/>
          </cell>
          <cell r="BS6307" t="str">
            <v/>
          </cell>
          <cell r="BT6307" t="str">
            <v/>
          </cell>
        </row>
        <row r="6308">
          <cell r="B6308">
            <v>7730060164</v>
          </cell>
          <cell r="C6308" t="str">
            <v>1027739460737</v>
          </cell>
          <cell r="D6308" t="str">
            <v>RU000A0JX2D1</v>
          </cell>
          <cell r="E6308" t="str">
            <v>NR</v>
          </cell>
          <cell r="F6308" t="str">
            <v>Ba2</v>
          </cell>
          <cell r="G6308" t="str">
            <v>BBB-</v>
          </cell>
          <cell r="H6308">
            <v>0</v>
          </cell>
          <cell r="I6308" t="str">
            <v>-</v>
          </cell>
          <cell r="J6308" t="str">
            <v>BBB-</v>
          </cell>
          <cell r="K6308" t="str">
            <v>РОСБАНК, БО-12</v>
          </cell>
          <cell r="L6308" t="str">
            <v>Банки</v>
          </cell>
          <cell r="M6308">
            <v>5000000000</v>
          </cell>
          <cell r="N6308" t="str">
            <v>RUB</v>
          </cell>
          <cell r="O6308" t="str">
            <v>Облигации</v>
          </cell>
          <cell r="P6308" t="str">
            <v>В обращении</v>
          </cell>
          <cell r="Q6308">
            <v>46376</v>
          </cell>
          <cell r="R6308" t="str">
            <v>4B021502272B</v>
          </cell>
          <cell r="S6308" t="str">
            <v>1000</v>
          </cell>
          <cell r="T6308" t="str">
            <v/>
          </cell>
          <cell r="U6308">
            <v>2</v>
          </cell>
          <cell r="V6308">
            <v>0</v>
          </cell>
          <cell r="W6308">
            <v>0</v>
          </cell>
          <cell r="X6308">
            <v>0</v>
          </cell>
          <cell r="Y6308">
            <v>0</v>
          </cell>
          <cell r="Z6308" t="str">
            <v/>
          </cell>
          <cell r="AA6308" t="str">
            <v>Организатор: РОСБАНК</v>
          </cell>
          <cell r="AB6308" t="str">
            <v>Московская Биржа (Второй уровень)</v>
          </cell>
          <cell r="AC6308" t="str">
            <v/>
          </cell>
          <cell r="AD6308" t="str">
            <v>Публичное</v>
          </cell>
          <cell r="AE6308">
            <v>100</v>
          </cell>
          <cell r="AF6308">
            <v>10.039999999999999</v>
          </cell>
          <cell r="AG6308">
            <v>41456</v>
          </cell>
          <cell r="AH6308">
            <v>42724</v>
          </cell>
          <cell r="AI6308">
            <v>42724</v>
          </cell>
          <cell r="AJ6308">
            <v>42724</v>
          </cell>
          <cell r="AK6308">
            <v>36555</v>
          </cell>
          <cell r="AL6308" t="str">
            <v>RU000A0JX2D1</v>
          </cell>
          <cell r="AM6308">
            <v>43824</v>
          </cell>
          <cell r="AN6308">
            <v>4</v>
          </cell>
          <cell r="AO6308">
            <v>0</v>
          </cell>
          <cell r="AP6308" t="str">
            <v>Россия</v>
          </cell>
          <cell r="AQ6308">
            <v>0</v>
          </cell>
          <cell r="AR6308" t="str">
            <v>1000</v>
          </cell>
          <cell r="AS6308">
            <v>0</v>
          </cell>
          <cell r="AT6308">
            <v>413</v>
          </cell>
          <cell r="AU6308">
            <v>0</v>
          </cell>
          <cell r="AV6308" t="str">
            <v>Actual/365 (Actual/365F)</v>
          </cell>
          <cell r="AW6308">
            <v>0</v>
          </cell>
          <cell r="AX6308">
            <v>0</v>
          </cell>
          <cell r="AY6308">
            <v>0</v>
          </cell>
          <cell r="AZ6308" t="str">
            <v/>
          </cell>
          <cell r="BA6308" t="str">
            <v/>
          </cell>
          <cell r="BB6308">
            <v>0</v>
          </cell>
          <cell r="BC6308">
            <v>0</v>
          </cell>
          <cell r="BD6308" t="str">
            <v/>
          </cell>
          <cell r="BE6308">
            <v>0</v>
          </cell>
          <cell r="BF6308">
            <v>0</v>
          </cell>
          <cell r="BG6308" t="str">
            <v/>
          </cell>
          <cell r="BH6308">
            <v>0</v>
          </cell>
          <cell r="BI6308">
            <v>5000000000</v>
          </cell>
          <cell r="BJ6308" t="str">
            <v>26.03.2012/21.02.2017/22.01.2018</v>
          </cell>
          <cell r="BK6308" t="str">
            <v>AAA(RU)/ruAAA</v>
          </cell>
          <cell r="BL6308" t="str">
            <v>AAA(RU)</v>
          </cell>
          <cell r="BM6308" t="str">
            <v>ruAAA</v>
          </cell>
          <cell r="BN6308" t="str">
            <v>2018-04-26/2017-10-30</v>
          </cell>
          <cell r="BO6308">
            <v>0</v>
          </cell>
          <cell r="BP6308">
            <v>0</v>
          </cell>
          <cell r="BQ6308" t="str">
            <v/>
          </cell>
          <cell r="BR6308" t="str">
            <v/>
          </cell>
          <cell r="BS6308" t="str">
            <v/>
          </cell>
          <cell r="BT6308" t="str">
            <v/>
          </cell>
        </row>
        <row r="6309">
          <cell r="B6309">
            <v>7730060164</v>
          </cell>
          <cell r="C6309" t="str">
            <v>1027739460737</v>
          </cell>
          <cell r="D6309" t="str">
            <v/>
          </cell>
          <cell r="E6309" t="str">
            <v>NR</v>
          </cell>
          <cell r="F6309" t="str">
            <v>Ba2</v>
          </cell>
          <cell r="G6309" t="str">
            <v>BBB-</v>
          </cell>
          <cell r="H6309">
            <v>0</v>
          </cell>
          <cell r="I6309">
            <v>0</v>
          </cell>
          <cell r="J6309">
            <v>0</v>
          </cell>
          <cell r="K6309" t="str">
            <v>РОСБАНК, БО-13</v>
          </cell>
          <cell r="L6309" t="str">
            <v>Банки</v>
          </cell>
          <cell r="M6309">
            <v>5000000000</v>
          </cell>
          <cell r="N6309" t="str">
            <v>RUB</v>
          </cell>
          <cell r="O6309" t="str">
            <v>Облигации</v>
          </cell>
          <cell r="P6309" t="str">
            <v>Планируется</v>
          </cell>
          <cell r="Q6309">
            <v>0</v>
          </cell>
          <cell r="R6309" t="str">
            <v>4B021602272B</v>
          </cell>
          <cell r="S6309" t="str">
            <v>1000</v>
          </cell>
          <cell r="T6309" t="str">
            <v/>
          </cell>
          <cell r="U6309">
            <v>0</v>
          </cell>
          <cell r="V6309">
            <v>0</v>
          </cell>
          <cell r="W6309">
            <v>0</v>
          </cell>
          <cell r="X6309">
            <v>0</v>
          </cell>
          <cell r="Y6309">
            <v>0</v>
          </cell>
          <cell r="Z6309" t="str">
            <v>в соответствии с эмиссионными документами</v>
          </cell>
          <cell r="AA6309" t="str">
            <v>Организатор: РОСБАНК</v>
          </cell>
          <cell r="AB6309" t="str">
            <v/>
          </cell>
          <cell r="AC6309" t="str">
            <v>Срок обращения - 10 лет</v>
          </cell>
          <cell r="AD6309" t="str">
            <v>Публичное</v>
          </cell>
          <cell r="AE6309">
            <v>100</v>
          </cell>
          <cell r="AF6309">
            <v>0</v>
          </cell>
          <cell r="AG6309">
            <v>41456</v>
          </cell>
          <cell r="AH6309">
            <v>0</v>
          </cell>
          <cell r="AI6309">
            <v>0</v>
          </cell>
          <cell r="AJ6309">
            <v>0</v>
          </cell>
          <cell r="AK6309">
            <v>36557</v>
          </cell>
          <cell r="AL6309">
            <v>0</v>
          </cell>
          <cell r="AM6309">
            <v>0</v>
          </cell>
          <cell r="AN6309">
            <v>4</v>
          </cell>
          <cell r="AO6309">
            <v>0</v>
          </cell>
          <cell r="AP6309" t="str">
            <v>Россия</v>
          </cell>
          <cell r="AQ6309">
            <v>0</v>
          </cell>
          <cell r="AR6309" t="str">
            <v>1000</v>
          </cell>
          <cell r="AS6309">
            <v>0</v>
          </cell>
          <cell r="AT6309">
            <v>413</v>
          </cell>
          <cell r="AU6309">
            <v>0</v>
          </cell>
          <cell r="AV6309" t="str">
            <v>Actual/365 (Actual/365F)</v>
          </cell>
          <cell r="AW6309">
            <v>0</v>
          </cell>
          <cell r="AX6309">
            <v>0</v>
          </cell>
          <cell r="AY6309">
            <v>0</v>
          </cell>
          <cell r="AZ6309" t="str">
            <v/>
          </cell>
          <cell r="BA6309" t="str">
            <v/>
          </cell>
          <cell r="BB6309">
            <v>0</v>
          </cell>
          <cell r="BC6309">
            <v>0</v>
          </cell>
          <cell r="BD6309" t="str">
            <v/>
          </cell>
          <cell r="BE6309">
            <v>0</v>
          </cell>
          <cell r="BF6309">
            <v>0</v>
          </cell>
          <cell r="BG6309" t="str">
            <v/>
          </cell>
          <cell r="BH6309">
            <v>0</v>
          </cell>
          <cell r="BI6309">
            <v>0</v>
          </cell>
          <cell r="BJ6309" t="str">
            <v>26.03.2012/21.02.2017/22.01.2018</v>
          </cell>
          <cell r="BK6309" t="str">
            <v>AAA(RU)/ruAAA</v>
          </cell>
          <cell r="BL6309" t="str">
            <v>AAA(RU)</v>
          </cell>
          <cell r="BM6309" t="str">
            <v>ruAAA</v>
          </cell>
          <cell r="BN6309" t="str">
            <v>2018-04-26/2017-10-30</v>
          </cell>
          <cell r="BO6309">
            <v>0</v>
          </cell>
          <cell r="BP6309">
            <v>0</v>
          </cell>
          <cell r="BQ6309" t="str">
            <v/>
          </cell>
          <cell r="BR6309" t="str">
            <v/>
          </cell>
          <cell r="BS6309" t="str">
            <v/>
          </cell>
          <cell r="BT6309" t="str">
            <v/>
          </cell>
        </row>
        <row r="6310">
          <cell r="B6310">
            <v>7730060164</v>
          </cell>
          <cell r="C6310" t="str">
            <v>1027739460737</v>
          </cell>
          <cell r="D6310" t="str">
            <v>RU000A0JWHT4</v>
          </cell>
          <cell r="E6310" t="str">
            <v>NR</v>
          </cell>
          <cell r="F6310" t="str">
            <v>Ba2</v>
          </cell>
          <cell r="G6310" t="str">
            <v>BBB-</v>
          </cell>
          <cell r="H6310">
            <v>0</v>
          </cell>
          <cell r="I6310" t="str">
            <v>-</v>
          </cell>
          <cell r="J6310" t="str">
            <v>BBB-</v>
          </cell>
          <cell r="K6310" t="str">
            <v>РОСБАНК, БО-14</v>
          </cell>
          <cell r="L6310" t="str">
            <v>Банки</v>
          </cell>
          <cell r="M6310">
            <v>10000000000</v>
          </cell>
          <cell r="N6310" t="str">
            <v>RUB</v>
          </cell>
          <cell r="O6310" t="str">
            <v>Облигации</v>
          </cell>
          <cell r="P6310" t="str">
            <v>В обращении</v>
          </cell>
          <cell r="Q6310">
            <v>46169</v>
          </cell>
          <cell r="R6310" t="str">
            <v>4B021702272B</v>
          </cell>
          <cell r="S6310" t="str">
            <v>1000</v>
          </cell>
          <cell r="T6310" t="str">
            <v/>
          </cell>
          <cell r="U6310">
            <v>2</v>
          </cell>
          <cell r="V6310">
            <v>0</v>
          </cell>
          <cell r="W6310">
            <v>0</v>
          </cell>
          <cell r="X6310">
            <v>0</v>
          </cell>
          <cell r="Y6310">
            <v>0</v>
          </cell>
          <cell r="Z6310" t="str">
            <v/>
          </cell>
          <cell r="AA6310" t="str">
            <v>Организатор: РОСБАНК</v>
          </cell>
          <cell r="AB6310" t="str">
            <v>Московская Биржа (Третий уровень)</v>
          </cell>
          <cell r="AC6310" t="str">
            <v/>
          </cell>
          <cell r="AD6310" t="str">
            <v>Публичное</v>
          </cell>
          <cell r="AE6310">
            <v>100</v>
          </cell>
          <cell r="AF6310">
            <v>10.67</v>
          </cell>
          <cell r="AG6310">
            <v>41456</v>
          </cell>
          <cell r="AH6310">
            <v>42517</v>
          </cell>
          <cell r="AI6310">
            <v>42517</v>
          </cell>
          <cell r="AJ6310">
            <v>42517</v>
          </cell>
          <cell r="AK6310">
            <v>36559</v>
          </cell>
          <cell r="AL6310" t="str">
            <v>RU000A0JWHT4</v>
          </cell>
          <cell r="AM6310">
            <v>43434</v>
          </cell>
          <cell r="AN6310">
            <v>4</v>
          </cell>
          <cell r="AO6310">
            <v>0</v>
          </cell>
          <cell r="AP6310" t="str">
            <v>Россия</v>
          </cell>
          <cell r="AQ6310">
            <v>0</v>
          </cell>
          <cell r="AR6310" t="str">
            <v>1000</v>
          </cell>
          <cell r="AS6310">
            <v>0</v>
          </cell>
          <cell r="AT6310">
            <v>413</v>
          </cell>
          <cell r="AU6310">
            <v>0</v>
          </cell>
          <cell r="AV6310" t="str">
            <v>Actual/365 (Actual/365F)</v>
          </cell>
          <cell r="AW6310">
            <v>0</v>
          </cell>
          <cell r="AX6310">
            <v>0</v>
          </cell>
          <cell r="AY6310">
            <v>0</v>
          </cell>
          <cell r="AZ6310" t="str">
            <v/>
          </cell>
          <cell r="BA6310" t="str">
            <v/>
          </cell>
          <cell r="BB6310">
            <v>0</v>
          </cell>
          <cell r="BC6310">
            <v>0</v>
          </cell>
          <cell r="BD6310" t="str">
            <v/>
          </cell>
          <cell r="BE6310">
            <v>0</v>
          </cell>
          <cell r="BF6310">
            <v>0</v>
          </cell>
          <cell r="BG6310" t="str">
            <v/>
          </cell>
          <cell r="BH6310">
            <v>0</v>
          </cell>
          <cell r="BI6310">
            <v>10000000000</v>
          </cell>
          <cell r="BJ6310" t="str">
            <v>26.03.2012/21.02.2017/22.01.2018</v>
          </cell>
          <cell r="BK6310" t="str">
            <v>AAA(RU)/ruAAA</v>
          </cell>
          <cell r="BL6310" t="str">
            <v>AAA(RU)</v>
          </cell>
          <cell r="BM6310" t="str">
            <v>ruAAA</v>
          </cell>
          <cell r="BN6310" t="str">
            <v>2018-04-26/2017-10-30</v>
          </cell>
          <cell r="BO6310">
            <v>0</v>
          </cell>
          <cell r="BP6310">
            <v>0</v>
          </cell>
          <cell r="BQ6310" t="str">
            <v/>
          </cell>
          <cell r="BR6310" t="str">
            <v/>
          </cell>
          <cell r="BS6310" t="str">
            <v/>
          </cell>
          <cell r="BT6310" t="str">
            <v/>
          </cell>
        </row>
        <row r="6311">
          <cell r="B6311">
            <v>7730060164</v>
          </cell>
          <cell r="C6311" t="str">
            <v>1027739460737</v>
          </cell>
          <cell r="D6311" t="str">
            <v/>
          </cell>
          <cell r="E6311" t="str">
            <v>NR</v>
          </cell>
          <cell r="F6311" t="str">
            <v>Ba2</v>
          </cell>
          <cell r="G6311" t="str">
            <v>BBB-</v>
          </cell>
          <cell r="H6311">
            <v>0</v>
          </cell>
          <cell r="I6311">
            <v>0</v>
          </cell>
          <cell r="J6311">
            <v>0</v>
          </cell>
          <cell r="K6311" t="str">
            <v>РОСБАНК, БО-15</v>
          </cell>
          <cell r="L6311" t="str">
            <v>Банки</v>
          </cell>
          <cell r="M6311">
            <v>10000000000</v>
          </cell>
          <cell r="N6311" t="str">
            <v>RUB</v>
          </cell>
          <cell r="O6311" t="str">
            <v>Облигации</v>
          </cell>
          <cell r="P6311" t="str">
            <v>Планируется</v>
          </cell>
          <cell r="Q6311">
            <v>0</v>
          </cell>
          <cell r="R6311" t="str">
            <v>4B021802272B</v>
          </cell>
          <cell r="S6311" t="str">
            <v>1000</v>
          </cell>
          <cell r="T6311" t="str">
            <v/>
          </cell>
          <cell r="U6311">
            <v>0</v>
          </cell>
          <cell r="V6311">
            <v>0</v>
          </cell>
          <cell r="W6311">
            <v>0</v>
          </cell>
          <cell r="X6311">
            <v>0</v>
          </cell>
          <cell r="Y6311">
            <v>0</v>
          </cell>
          <cell r="Z6311" t="str">
            <v>в соответствии с эмиссионными документами</v>
          </cell>
          <cell r="AA6311" t="str">
            <v>Организатор: РОСБАНК</v>
          </cell>
          <cell r="AB6311" t="str">
            <v/>
          </cell>
          <cell r="AC6311" t="str">
            <v>Срок обращения - 10 лет</v>
          </cell>
          <cell r="AD6311" t="str">
            <v>Публичное</v>
          </cell>
          <cell r="AE6311">
            <v>100</v>
          </cell>
          <cell r="AF6311">
            <v>0</v>
          </cell>
          <cell r="AG6311">
            <v>41456</v>
          </cell>
          <cell r="AH6311">
            <v>0</v>
          </cell>
          <cell r="AI6311">
            <v>0</v>
          </cell>
          <cell r="AJ6311">
            <v>0</v>
          </cell>
          <cell r="AK6311">
            <v>36561</v>
          </cell>
          <cell r="AL6311">
            <v>0</v>
          </cell>
          <cell r="AM6311">
            <v>0</v>
          </cell>
          <cell r="AN6311">
            <v>4</v>
          </cell>
          <cell r="AO6311">
            <v>0</v>
          </cell>
          <cell r="AP6311" t="str">
            <v>Россия</v>
          </cell>
          <cell r="AQ6311">
            <v>0</v>
          </cell>
          <cell r="AR6311" t="str">
            <v>1000</v>
          </cell>
          <cell r="AS6311">
            <v>0</v>
          </cell>
          <cell r="AT6311">
            <v>413</v>
          </cell>
          <cell r="AU6311">
            <v>0</v>
          </cell>
          <cell r="AV6311" t="str">
            <v>Actual/365 (Actual/365F)</v>
          </cell>
          <cell r="AW6311">
            <v>0</v>
          </cell>
          <cell r="AX6311">
            <v>0</v>
          </cell>
          <cell r="AY6311">
            <v>0</v>
          </cell>
          <cell r="AZ6311" t="str">
            <v/>
          </cell>
          <cell r="BA6311" t="str">
            <v/>
          </cell>
          <cell r="BB6311">
            <v>0</v>
          </cell>
          <cell r="BC6311">
            <v>0</v>
          </cell>
          <cell r="BD6311" t="str">
            <v/>
          </cell>
          <cell r="BE6311">
            <v>0</v>
          </cell>
          <cell r="BF6311">
            <v>0</v>
          </cell>
          <cell r="BG6311" t="str">
            <v/>
          </cell>
          <cell r="BH6311">
            <v>0</v>
          </cell>
          <cell r="BI6311">
            <v>0</v>
          </cell>
          <cell r="BJ6311" t="str">
            <v>26.03.2012/21.02.2017/22.01.2018</v>
          </cell>
          <cell r="BK6311" t="str">
            <v>AAA(RU)/ruAAA</v>
          </cell>
          <cell r="BL6311" t="str">
            <v>AAA(RU)</v>
          </cell>
          <cell r="BM6311" t="str">
            <v>ruAAA</v>
          </cell>
          <cell r="BN6311" t="str">
            <v>2018-04-26/2017-10-30</v>
          </cell>
          <cell r="BO6311">
            <v>0</v>
          </cell>
          <cell r="BP6311">
            <v>0</v>
          </cell>
          <cell r="BQ6311" t="str">
            <v/>
          </cell>
          <cell r="BR6311" t="str">
            <v/>
          </cell>
          <cell r="BS6311" t="str">
            <v/>
          </cell>
          <cell r="BT6311" t="str">
            <v/>
          </cell>
        </row>
        <row r="6312">
          <cell r="B6312">
            <v>7730060164</v>
          </cell>
          <cell r="C6312" t="str">
            <v>1027739460737</v>
          </cell>
          <cell r="D6312" t="str">
            <v/>
          </cell>
          <cell r="E6312" t="str">
            <v>NR</v>
          </cell>
          <cell r="F6312" t="str">
            <v>Ba2</v>
          </cell>
          <cell r="G6312" t="str">
            <v>BBB-</v>
          </cell>
          <cell r="H6312">
            <v>0</v>
          </cell>
          <cell r="I6312">
            <v>0</v>
          </cell>
          <cell r="J6312">
            <v>0</v>
          </cell>
          <cell r="K6312" t="str">
            <v>РОСБАНК, БО-16</v>
          </cell>
          <cell r="L6312" t="str">
            <v>Банки</v>
          </cell>
          <cell r="M6312">
            <v>10000000000</v>
          </cell>
          <cell r="N6312" t="str">
            <v>RUB</v>
          </cell>
          <cell r="O6312" t="str">
            <v>Облигации</v>
          </cell>
          <cell r="P6312" t="str">
            <v>Планируется</v>
          </cell>
          <cell r="Q6312">
            <v>0</v>
          </cell>
          <cell r="R6312" t="str">
            <v>4B021902272B</v>
          </cell>
          <cell r="S6312" t="str">
            <v>1000</v>
          </cell>
          <cell r="T6312" t="str">
            <v/>
          </cell>
          <cell r="U6312">
            <v>0</v>
          </cell>
          <cell r="V6312">
            <v>0</v>
          </cell>
          <cell r="W6312">
            <v>0</v>
          </cell>
          <cell r="X6312">
            <v>0</v>
          </cell>
          <cell r="Y6312">
            <v>0</v>
          </cell>
          <cell r="Z6312" t="str">
            <v>в соответствии с эмиссионными документами</v>
          </cell>
          <cell r="AA6312" t="str">
            <v>Организатор: РОСБАНК</v>
          </cell>
          <cell r="AB6312" t="str">
            <v/>
          </cell>
          <cell r="AC6312" t="str">
            <v>Срок обращения - 10 лет</v>
          </cell>
          <cell r="AD6312" t="str">
            <v>Публичное</v>
          </cell>
          <cell r="AE6312">
            <v>100</v>
          </cell>
          <cell r="AF6312">
            <v>0</v>
          </cell>
          <cell r="AG6312">
            <v>41456</v>
          </cell>
          <cell r="AH6312">
            <v>0</v>
          </cell>
          <cell r="AI6312">
            <v>0</v>
          </cell>
          <cell r="AJ6312">
            <v>0</v>
          </cell>
          <cell r="AK6312">
            <v>36563</v>
          </cell>
          <cell r="AL6312">
            <v>0</v>
          </cell>
          <cell r="AM6312">
            <v>0</v>
          </cell>
          <cell r="AN6312">
            <v>4</v>
          </cell>
          <cell r="AO6312">
            <v>0</v>
          </cell>
          <cell r="AP6312" t="str">
            <v>Россия</v>
          </cell>
          <cell r="AQ6312">
            <v>0</v>
          </cell>
          <cell r="AR6312" t="str">
            <v>1000</v>
          </cell>
          <cell r="AS6312">
            <v>0</v>
          </cell>
          <cell r="AT6312">
            <v>413</v>
          </cell>
          <cell r="AU6312">
            <v>0</v>
          </cell>
          <cell r="AV6312" t="str">
            <v>Actual/365 (Actual/365F)</v>
          </cell>
          <cell r="AW6312">
            <v>0</v>
          </cell>
          <cell r="AX6312">
            <v>0</v>
          </cell>
          <cell r="AY6312">
            <v>0</v>
          </cell>
          <cell r="AZ6312" t="str">
            <v/>
          </cell>
          <cell r="BA6312" t="str">
            <v/>
          </cell>
          <cell r="BB6312">
            <v>0</v>
          </cell>
          <cell r="BC6312">
            <v>0</v>
          </cell>
          <cell r="BD6312" t="str">
            <v/>
          </cell>
          <cell r="BE6312">
            <v>0</v>
          </cell>
          <cell r="BF6312">
            <v>0</v>
          </cell>
          <cell r="BG6312" t="str">
            <v/>
          </cell>
          <cell r="BH6312">
            <v>0</v>
          </cell>
          <cell r="BI6312">
            <v>0</v>
          </cell>
          <cell r="BJ6312" t="str">
            <v>26.03.2012/21.02.2017/22.01.2018</v>
          </cell>
          <cell r="BK6312" t="str">
            <v>AAA(RU)/ruAAA</v>
          </cell>
          <cell r="BL6312" t="str">
            <v>AAA(RU)</v>
          </cell>
          <cell r="BM6312" t="str">
            <v>ruAAA</v>
          </cell>
          <cell r="BN6312" t="str">
            <v>2018-04-26/2017-10-30</v>
          </cell>
          <cell r="BO6312">
            <v>0</v>
          </cell>
          <cell r="BP6312">
            <v>0</v>
          </cell>
          <cell r="BQ6312" t="str">
            <v/>
          </cell>
          <cell r="BR6312" t="str">
            <v/>
          </cell>
          <cell r="BS6312" t="str">
            <v/>
          </cell>
          <cell r="BT6312" t="str">
            <v/>
          </cell>
        </row>
        <row r="6313">
          <cell r="B6313">
            <v>7730060164</v>
          </cell>
          <cell r="C6313" t="str">
            <v>1027739460737</v>
          </cell>
          <cell r="D6313" t="str">
            <v/>
          </cell>
          <cell r="E6313" t="str">
            <v>NR</v>
          </cell>
          <cell r="F6313" t="str">
            <v>Ba2</v>
          </cell>
          <cell r="G6313" t="str">
            <v>BBB-</v>
          </cell>
          <cell r="H6313">
            <v>0</v>
          </cell>
          <cell r="I6313">
            <v>0</v>
          </cell>
          <cell r="J6313">
            <v>0</v>
          </cell>
          <cell r="K6313" t="str">
            <v>РОСБАНК, БО-17</v>
          </cell>
          <cell r="L6313" t="str">
            <v>Банки</v>
          </cell>
          <cell r="M6313">
            <v>10000000000</v>
          </cell>
          <cell r="N6313" t="str">
            <v>RUB</v>
          </cell>
          <cell r="O6313" t="str">
            <v>Облигации</v>
          </cell>
          <cell r="P6313" t="str">
            <v>Планируется</v>
          </cell>
          <cell r="Q6313">
            <v>0</v>
          </cell>
          <cell r="R6313" t="str">
            <v>4B022002272B</v>
          </cell>
          <cell r="S6313" t="str">
            <v>1000</v>
          </cell>
          <cell r="T6313" t="str">
            <v/>
          </cell>
          <cell r="U6313">
            <v>0</v>
          </cell>
          <cell r="V6313">
            <v>0</v>
          </cell>
          <cell r="W6313">
            <v>0</v>
          </cell>
          <cell r="X6313">
            <v>0</v>
          </cell>
          <cell r="Y6313">
            <v>0</v>
          </cell>
          <cell r="Z6313" t="str">
            <v>в соответствии с эмиссионными документами</v>
          </cell>
          <cell r="AA6313" t="str">
            <v>Организатор: РОСБАНК</v>
          </cell>
          <cell r="AB6313" t="str">
            <v/>
          </cell>
          <cell r="AC6313" t="str">
            <v>Срок обращения - 10 лет</v>
          </cell>
          <cell r="AD6313" t="str">
            <v>Публичное</v>
          </cell>
          <cell r="AE6313">
            <v>100</v>
          </cell>
          <cell r="AF6313">
            <v>0</v>
          </cell>
          <cell r="AG6313">
            <v>41456</v>
          </cell>
          <cell r="AH6313">
            <v>0</v>
          </cell>
          <cell r="AI6313">
            <v>0</v>
          </cell>
          <cell r="AJ6313">
            <v>0</v>
          </cell>
          <cell r="AK6313">
            <v>36565</v>
          </cell>
          <cell r="AL6313">
            <v>0</v>
          </cell>
          <cell r="AM6313">
            <v>0</v>
          </cell>
          <cell r="AN6313">
            <v>4</v>
          </cell>
          <cell r="AO6313">
            <v>0</v>
          </cell>
          <cell r="AP6313" t="str">
            <v>Россия</v>
          </cell>
          <cell r="AQ6313">
            <v>0</v>
          </cell>
          <cell r="AR6313" t="str">
            <v>1000</v>
          </cell>
          <cell r="AS6313">
            <v>0</v>
          </cell>
          <cell r="AT6313">
            <v>413</v>
          </cell>
          <cell r="AU6313">
            <v>0</v>
          </cell>
          <cell r="AV6313" t="str">
            <v>Actual/365 (Actual/365F)</v>
          </cell>
          <cell r="AW6313">
            <v>0</v>
          </cell>
          <cell r="AX6313">
            <v>0</v>
          </cell>
          <cell r="AY6313">
            <v>0</v>
          </cell>
          <cell r="AZ6313" t="str">
            <v/>
          </cell>
          <cell r="BA6313" t="str">
            <v/>
          </cell>
          <cell r="BB6313">
            <v>0</v>
          </cell>
          <cell r="BC6313">
            <v>0</v>
          </cell>
          <cell r="BD6313" t="str">
            <v/>
          </cell>
          <cell r="BE6313">
            <v>0</v>
          </cell>
          <cell r="BF6313">
            <v>0</v>
          </cell>
          <cell r="BG6313" t="str">
            <v/>
          </cell>
          <cell r="BH6313">
            <v>0</v>
          </cell>
          <cell r="BI6313">
            <v>0</v>
          </cell>
          <cell r="BJ6313" t="str">
            <v>26.03.2012/21.02.2017/22.01.2018</v>
          </cell>
          <cell r="BK6313" t="str">
            <v>AAA(RU)/ruAAA</v>
          </cell>
          <cell r="BL6313" t="str">
            <v>AAA(RU)</v>
          </cell>
          <cell r="BM6313" t="str">
            <v>ruAAA</v>
          </cell>
          <cell r="BN6313" t="str">
            <v>2018-04-26/2017-10-30</v>
          </cell>
          <cell r="BO6313">
            <v>0</v>
          </cell>
          <cell r="BP6313">
            <v>0</v>
          </cell>
          <cell r="BQ6313" t="str">
            <v/>
          </cell>
          <cell r="BR6313" t="str">
            <v/>
          </cell>
          <cell r="BS6313" t="str">
            <v/>
          </cell>
          <cell r="BT6313" t="str">
            <v/>
          </cell>
        </row>
        <row r="6314">
          <cell r="B6314">
            <v>7730060164</v>
          </cell>
          <cell r="C6314" t="str">
            <v>1027739460737</v>
          </cell>
          <cell r="D6314" t="str">
            <v>RU000A0JTJG3</v>
          </cell>
          <cell r="E6314" t="str">
            <v>NR</v>
          </cell>
          <cell r="F6314" t="str">
            <v>Ba2</v>
          </cell>
          <cell r="G6314" t="str">
            <v>BBB-</v>
          </cell>
          <cell r="H6314">
            <v>0</v>
          </cell>
          <cell r="I6314" t="str">
            <v>-</v>
          </cell>
          <cell r="J6314" t="str">
            <v>NR</v>
          </cell>
          <cell r="K6314" t="str">
            <v>РОСБАНК, БСО-01</v>
          </cell>
          <cell r="L6314" t="str">
            <v>Банки</v>
          </cell>
          <cell r="M6314">
            <v>3000000000</v>
          </cell>
          <cell r="N6314" t="str">
            <v>RUB</v>
          </cell>
          <cell r="O6314" t="str">
            <v>Облигации</v>
          </cell>
          <cell r="P6314" t="str">
            <v>Погашена</v>
          </cell>
          <cell r="Q6314">
            <v>42384</v>
          </cell>
          <cell r="R6314" t="str">
            <v>4B020702272B</v>
          </cell>
          <cell r="S6314" t="str">
            <v>1000</v>
          </cell>
          <cell r="T6314" t="str">
            <v/>
          </cell>
          <cell r="U6314">
            <v>2</v>
          </cell>
          <cell r="V6314">
            <v>0</v>
          </cell>
          <cell r="W6314">
            <v>0</v>
          </cell>
          <cell r="X6314">
            <v>0</v>
          </cell>
          <cell r="Y6314">
            <v>0</v>
          </cell>
          <cell r="Z6314" t="str">
            <v/>
          </cell>
          <cell r="AA6314" t="str">
            <v>Организатор - РОСБАНК</v>
          </cell>
          <cell r="AB6314" t="str">
            <v>Московская Биржа (Третий уровень)</v>
          </cell>
          <cell r="AC6314" t="str">
            <v>В период размещения на ММВБ с облигациями зафиксировано 11 сделок</v>
          </cell>
          <cell r="AD6314" t="str">
            <v>Публичное</v>
          </cell>
          <cell r="AE6314">
            <v>100</v>
          </cell>
          <cell r="AF6314">
            <v>0.01</v>
          </cell>
          <cell r="AG6314">
            <v>41221</v>
          </cell>
          <cell r="AH6314">
            <v>41289</v>
          </cell>
          <cell r="AI6314">
            <v>41310</v>
          </cell>
          <cell r="AJ6314">
            <v>41311</v>
          </cell>
          <cell r="AK6314">
            <v>32471</v>
          </cell>
          <cell r="AL6314" t="str">
            <v>RU000A0JTJG3</v>
          </cell>
          <cell r="AM6314">
            <v>0</v>
          </cell>
          <cell r="AN6314">
            <v>4</v>
          </cell>
          <cell r="AO6314">
            <v>0</v>
          </cell>
          <cell r="AP6314" t="str">
            <v>Россия</v>
          </cell>
          <cell r="AQ6314">
            <v>1300000000</v>
          </cell>
          <cell r="AR6314" t="str">
            <v>0</v>
          </cell>
          <cell r="AS6314">
            <v>0</v>
          </cell>
          <cell r="AT6314">
            <v>413</v>
          </cell>
          <cell r="AU6314">
            <v>0</v>
          </cell>
          <cell r="AV6314" t="str">
            <v>Actual/365 (Actual/365F)</v>
          </cell>
          <cell r="AW6314">
            <v>0</v>
          </cell>
          <cell r="AX6314">
            <v>0</v>
          </cell>
          <cell r="AY6314">
            <v>0</v>
          </cell>
          <cell r="AZ6314" t="str">
            <v/>
          </cell>
          <cell r="BA6314" t="str">
            <v/>
          </cell>
          <cell r="BB6314">
            <v>0</v>
          </cell>
          <cell r="BC6314">
            <v>0</v>
          </cell>
          <cell r="BD6314" t="str">
            <v/>
          </cell>
          <cell r="BE6314">
            <v>0</v>
          </cell>
          <cell r="BF6314">
            <v>0</v>
          </cell>
          <cell r="BG6314" t="str">
            <v/>
          </cell>
          <cell r="BH6314">
            <v>0</v>
          </cell>
          <cell r="BI6314">
            <v>0</v>
          </cell>
          <cell r="BJ6314" t="str">
            <v>26.03.2012/21.02.2017/22.01.2018</v>
          </cell>
          <cell r="BK6314" t="str">
            <v>AAA(RU)/ruAAA</v>
          </cell>
          <cell r="BL6314" t="str">
            <v>AAA(RU)</v>
          </cell>
          <cell r="BM6314" t="str">
            <v>ruAAA</v>
          </cell>
          <cell r="BN6314" t="str">
            <v>2018-04-26/2017-10-30</v>
          </cell>
          <cell r="BO6314">
            <v>0</v>
          </cell>
          <cell r="BP6314">
            <v>0</v>
          </cell>
          <cell r="BQ6314" t="str">
            <v/>
          </cell>
          <cell r="BR6314" t="str">
            <v/>
          </cell>
          <cell r="BS6314" t="str">
            <v/>
          </cell>
          <cell r="BT6314" t="str">
            <v/>
          </cell>
        </row>
        <row r="6315">
          <cell r="B6315">
            <v>7730060164</v>
          </cell>
          <cell r="C6315" t="str">
            <v>1027739460737</v>
          </cell>
          <cell r="D6315" t="str">
            <v>RU000A0JTTF4</v>
          </cell>
          <cell r="E6315" t="str">
            <v>NR</v>
          </cell>
          <cell r="F6315" t="str">
            <v>Ba2</v>
          </cell>
          <cell r="G6315" t="str">
            <v>BBB-</v>
          </cell>
          <cell r="H6315">
            <v>0</v>
          </cell>
          <cell r="I6315" t="str">
            <v>-</v>
          </cell>
          <cell r="J6315" t="str">
            <v>NR</v>
          </cell>
          <cell r="K6315" t="str">
            <v>РОСБАНК, БСО-02</v>
          </cell>
          <cell r="L6315" t="str">
            <v>Банки</v>
          </cell>
          <cell r="M6315">
            <v>3000000000</v>
          </cell>
          <cell r="N6315" t="str">
            <v>RUB</v>
          </cell>
          <cell r="O6315" t="str">
            <v>Облигации</v>
          </cell>
          <cell r="P6315" t="str">
            <v>Погашена</v>
          </cell>
          <cell r="Q6315">
            <v>42464</v>
          </cell>
          <cell r="R6315" t="str">
            <v>4B020802272B</v>
          </cell>
          <cell r="S6315" t="str">
            <v>1000</v>
          </cell>
          <cell r="T6315" t="str">
            <v/>
          </cell>
          <cell r="U6315">
            <v>2</v>
          </cell>
          <cell r="V6315">
            <v>1</v>
          </cell>
          <cell r="W6315">
            <v>0</v>
          </cell>
          <cell r="X6315">
            <v>0</v>
          </cell>
          <cell r="Y6315">
            <v>0</v>
          </cell>
          <cell r="Z6315" t="str">
            <v/>
          </cell>
          <cell r="AA6315" t="str">
            <v>Организатор - РОСБАНК</v>
          </cell>
          <cell r="AB6315" t="str">
            <v>Московская Биржа (Третий уровень)</v>
          </cell>
          <cell r="AC6315" t="str">
            <v>Формула определения дополнительного дохода
Дополнительный доход (в рублях) = N * Сдд / 100%, где
N – номинальная стоимость одной Биржевой облигации серии БСО-2 (в рублях);
Сдд – процентная ставка дополнительного дохода, рассчитываемая по следующей формуле (в процентах):
Сдд =2 x Макс (0 ; Стоимость Динамической корзины(f) / Стоимость Динамической корзины(0) x [0,882] - 1 ) x 100, гдеМакс – наибольшее из указанных в скобках значений;
Стоимость Динамической корзины(0) = 100 рублей;
Стоимость Динамической корзины(f) = (1 / 10) x Сумма (Стоимость Динамической корзины(k)), где k = от 1 до 10;
Стоимость Динамической корзины(k) – Стоимость чистых активов Динамической корзины, определяемая Расчетным агентом в отношении Даты оценки(k).
Выплата дополнительного дохода осуществляется в Дату погашения.
В день размещения на ММВБ с облигациями зафиксировано 8 сделок</v>
          </cell>
          <cell r="AD6315" t="str">
            <v>Публичное</v>
          </cell>
          <cell r="AE6315">
            <v>100</v>
          </cell>
          <cell r="AF6315">
            <v>0.01</v>
          </cell>
          <cell r="AG6315">
            <v>41221</v>
          </cell>
          <cell r="AH6315">
            <v>41368</v>
          </cell>
          <cell r="AI6315">
            <v>41368</v>
          </cell>
          <cell r="AJ6315">
            <v>41369</v>
          </cell>
          <cell r="AK6315">
            <v>32473</v>
          </cell>
          <cell r="AL6315" t="str">
            <v>RU000A0JTTF4</v>
          </cell>
          <cell r="AM6315">
            <v>0</v>
          </cell>
          <cell r="AN6315">
            <v>4</v>
          </cell>
          <cell r="AO6315">
            <v>0</v>
          </cell>
          <cell r="AP6315" t="str">
            <v>Россия</v>
          </cell>
          <cell r="AQ6315">
            <v>0</v>
          </cell>
          <cell r="AR6315" t="str">
            <v>0</v>
          </cell>
          <cell r="AS6315">
            <v>0</v>
          </cell>
          <cell r="AT6315">
            <v>413</v>
          </cell>
          <cell r="AU6315">
            <v>0</v>
          </cell>
          <cell r="AV6315" t="str">
            <v>Actual/365 (Actual/365F)</v>
          </cell>
          <cell r="AW6315">
            <v>0</v>
          </cell>
          <cell r="AX6315">
            <v>0</v>
          </cell>
          <cell r="AY6315">
            <v>0</v>
          </cell>
          <cell r="AZ6315" t="str">
            <v/>
          </cell>
          <cell r="BA6315" t="str">
            <v/>
          </cell>
          <cell r="BB6315">
            <v>0</v>
          </cell>
          <cell r="BC6315">
            <v>0</v>
          </cell>
          <cell r="BD6315" t="str">
            <v/>
          </cell>
          <cell r="BE6315">
            <v>0</v>
          </cell>
          <cell r="BF6315">
            <v>0</v>
          </cell>
          <cell r="BG6315" t="str">
            <v/>
          </cell>
          <cell r="BH6315">
            <v>0</v>
          </cell>
          <cell r="BI6315">
            <v>0</v>
          </cell>
          <cell r="BJ6315" t="str">
            <v>26.03.2012/21.02.2017/22.01.2018</v>
          </cell>
          <cell r="BK6315" t="str">
            <v>AAA(RU)/ruAAA</v>
          </cell>
          <cell r="BL6315" t="str">
            <v>AAA(RU)</v>
          </cell>
          <cell r="BM6315" t="str">
            <v>ruAAA</v>
          </cell>
          <cell r="BN6315" t="str">
            <v>2018-04-26/2017-10-30</v>
          </cell>
          <cell r="BO6315">
            <v>0</v>
          </cell>
          <cell r="BP6315">
            <v>0</v>
          </cell>
          <cell r="BQ6315" t="str">
            <v/>
          </cell>
          <cell r="BR6315" t="str">
            <v/>
          </cell>
          <cell r="BS6315" t="str">
            <v/>
          </cell>
          <cell r="BT6315" t="str">
            <v/>
          </cell>
        </row>
        <row r="6316">
          <cell r="B6316">
            <v>7730060164</v>
          </cell>
          <cell r="C6316" t="str">
            <v>1027739460737</v>
          </cell>
          <cell r="D6316" t="str">
            <v>RU000A0JU0E6</v>
          </cell>
          <cell r="E6316" t="str">
            <v>NR</v>
          </cell>
          <cell r="F6316" t="str">
            <v>Ba2</v>
          </cell>
          <cell r="G6316" t="str">
            <v>BBB-</v>
          </cell>
          <cell r="H6316">
            <v>0</v>
          </cell>
          <cell r="I6316" t="str">
            <v>-</v>
          </cell>
          <cell r="J6316" t="str">
            <v>NR</v>
          </cell>
          <cell r="K6316" t="str">
            <v>РОСБАНК, БСО-03</v>
          </cell>
          <cell r="L6316" t="str">
            <v>Банки</v>
          </cell>
          <cell r="M6316">
            <v>3000000000</v>
          </cell>
          <cell r="N6316" t="str">
            <v>RUB</v>
          </cell>
          <cell r="O6316" t="str">
            <v>Облигации</v>
          </cell>
          <cell r="P6316" t="str">
            <v>Досрочно погашена</v>
          </cell>
          <cell r="Q6316">
            <v>42562</v>
          </cell>
          <cell r="R6316" t="str">
            <v>4B020902272B</v>
          </cell>
          <cell r="S6316" t="str">
            <v>1000</v>
          </cell>
          <cell r="T6316" t="str">
            <v/>
          </cell>
          <cell r="U6316">
            <v>2</v>
          </cell>
          <cell r="V6316">
            <v>0</v>
          </cell>
          <cell r="W6316">
            <v>0</v>
          </cell>
          <cell r="X6316">
            <v>0</v>
          </cell>
          <cell r="Y6316">
            <v>0</v>
          </cell>
          <cell r="Z6316" t="str">
            <v/>
          </cell>
          <cell r="AA6316" t="str">
            <v>Организатор: РОСБАНК.</v>
          </cell>
          <cell r="AB6316" t="str">
            <v>Московская Биржа (Третий уровень)</v>
          </cell>
          <cell r="AC6316" t="str">
            <v>Дополнительный доход (в рублях) = N * Сдд / 100%, где 
N – номинальная стоимость одной Биржевой облигации серии БСО-03 (в рублях); 
Сдд – процентная ставка дополнительного дохода, рассчитываемая по следующей формуле (в процентах): 
Сдд = Коэффициент участия * Мин(0,22 ; Макс ((Расчетное значение 1 Базового актива/Расчетное значение 0 Базового актива – 1) ; 0)) * 100, где Мин – наименьшее из указанных в скобках значений; 
Макс – наибольшее из указанных в скобках значений; 
Расчетное значение 0 Базового актива – Цена Базового актива в Дату оценки(0). 
Расчетное значение 1 Базового актива – Цена Базового актива в Дату оценки(1). 
Коэффициент участия = 0,695 Базовый актив: Золото. Дата оценки(0): 11.07.2013. Дата оценки(1): 15.12.2014. Дата выплаты дополнительного дохода: Дата окончания третьего купона Облигаций.</v>
          </cell>
          <cell r="AD6316" t="str">
            <v>Публичное</v>
          </cell>
          <cell r="AE6316">
            <v>100</v>
          </cell>
          <cell r="AF6316">
            <v>0</v>
          </cell>
          <cell r="AG6316">
            <v>41221</v>
          </cell>
          <cell r="AH6316">
            <v>41466</v>
          </cell>
          <cell r="AI6316">
            <v>41487</v>
          </cell>
          <cell r="AJ6316">
            <v>41488</v>
          </cell>
          <cell r="AK6316">
            <v>32477</v>
          </cell>
          <cell r="AL6316" t="str">
            <v>RU000A0JU0E6</v>
          </cell>
          <cell r="AM6316">
            <v>0</v>
          </cell>
          <cell r="AN6316">
            <v>4</v>
          </cell>
          <cell r="AO6316">
            <v>0</v>
          </cell>
          <cell r="AP6316" t="str">
            <v>Россия</v>
          </cell>
          <cell r="AQ6316">
            <v>1055000000</v>
          </cell>
          <cell r="AR6316" t="str">
            <v>1000</v>
          </cell>
          <cell r="AS6316">
            <v>0</v>
          </cell>
          <cell r="AT6316">
            <v>413</v>
          </cell>
          <cell r="AU6316">
            <v>42015</v>
          </cell>
          <cell r="AV6316" t="str">
            <v>Actual/365 (Actual/365F)</v>
          </cell>
          <cell r="AW6316">
            <v>0</v>
          </cell>
          <cell r="AX6316">
            <v>0</v>
          </cell>
          <cell r="AY6316">
            <v>0</v>
          </cell>
          <cell r="AZ6316" t="str">
            <v/>
          </cell>
          <cell r="BA6316" t="str">
            <v/>
          </cell>
          <cell r="BB6316">
            <v>0</v>
          </cell>
          <cell r="BC6316">
            <v>1</v>
          </cell>
          <cell r="BD6316" t="str">
            <v/>
          </cell>
          <cell r="BE6316">
            <v>0</v>
          </cell>
          <cell r="BF6316">
            <v>0</v>
          </cell>
          <cell r="BG6316" t="str">
            <v/>
          </cell>
          <cell r="BH6316">
            <v>0</v>
          </cell>
          <cell r="BI6316">
            <v>0</v>
          </cell>
          <cell r="BJ6316" t="str">
            <v>26.03.2012/21.02.2017/22.01.2018</v>
          </cell>
          <cell r="BK6316" t="str">
            <v>AAA(RU)/ruAAA</v>
          </cell>
          <cell r="BL6316" t="str">
            <v>AAA(RU)</v>
          </cell>
          <cell r="BM6316" t="str">
            <v>ruAAA</v>
          </cell>
          <cell r="BN6316" t="str">
            <v>2018-04-26/2017-10-30</v>
          </cell>
          <cell r="BO6316">
            <v>0</v>
          </cell>
          <cell r="BP6316">
            <v>0</v>
          </cell>
          <cell r="BQ6316" t="str">
            <v/>
          </cell>
          <cell r="BR6316" t="str">
            <v/>
          </cell>
          <cell r="BS6316" t="str">
            <v/>
          </cell>
          <cell r="BT6316" t="str">
            <v/>
          </cell>
        </row>
        <row r="6317">
          <cell r="B6317">
            <v>7730060164</v>
          </cell>
          <cell r="C6317" t="str">
            <v>1027739460737</v>
          </cell>
          <cell r="D6317" t="str">
            <v/>
          </cell>
          <cell r="E6317" t="str">
            <v>NR</v>
          </cell>
          <cell r="F6317" t="str">
            <v>Ba2</v>
          </cell>
          <cell r="G6317" t="str">
            <v>BBB-</v>
          </cell>
          <cell r="H6317">
            <v>0</v>
          </cell>
          <cell r="I6317">
            <v>0</v>
          </cell>
          <cell r="J6317">
            <v>0</v>
          </cell>
          <cell r="K6317" t="str">
            <v>РОСБАНК, БСО-04</v>
          </cell>
          <cell r="L6317" t="str">
            <v>Банки</v>
          </cell>
          <cell r="M6317">
            <v>1000000000</v>
          </cell>
          <cell r="N6317" t="str">
            <v>RUB</v>
          </cell>
          <cell r="O6317" t="str">
            <v>Облигации</v>
          </cell>
          <cell r="P6317" t="str">
            <v>Планируется</v>
          </cell>
          <cell r="Q6317">
            <v>0</v>
          </cell>
          <cell r="R6317" t="str">
            <v>4B022102272B</v>
          </cell>
          <cell r="S6317" t="str">
            <v>1000</v>
          </cell>
          <cell r="T6317" t="str">
            <v/>
          </cell>
          <cell r="U6317">
            <v>0</v>
          </cell>
          <cell r="V6317">
            <v>0</v>
          </cell>
          <cell r="W6317">
            <v>0</v>
          </cell>
          <cell r="X6317">
            <v>0</v>
          </cell>
          <cell r="Y6317">
            <v>0</v>
          </cell>
          <cell r="Z6317" t="str">
            <v>в соответствии с эмиссионными документами</v>
          </cell>
          <cell r="AA6317" t="str">
            <v>Организатор: РОСБАНК</v>
          </cell>
          <cell r="AB6317" t="str">
            <v/>
          </cell>
          <cell r="AC6317" t="str">
            <v>Срок обращения - 3 года</v>
          </cell>
          <cell r="AD6317" t="str">
            <v>Публичное</v>
          </cell>
          <cell r="AE6317">
            <v>0</v>
          </cell>
          <cell r="AF6317">
            <v>0</v>
          </cell>
          <cell r="AG6317">
            <v>41579</v>
          </cell>
          <cell r="AH6317">
            <v>0</v>
          </cell>
          <cell r="AI6317">
            <v>0</v>
          </cell>
          <cell r="AJ6317">
            <v>0</v>
          </cell>
          <cell r="AK6317">
            <v>46826</v>
          </cell>
          <cell r="AL6317">
            <v>0</v>
          </cell>
          <cell r="AM6317">
            <v>0</v>
          </cell>
          <cell r="AN6317">
            <v>4</v>
          </cell>
          <cell r="AO6317">
            <v>0</v>
          </cell>
          <cell r="AP6317" t="str">
            <v>Россия</v>
          </cell>
          <cell r="AQ6317">
            <v>0</v>
          </cell>
          <cell r="AR6317" t="str">
            <v>1000</v>
          </cell>
          <cell r="AS6317">
            <v>0</v>
          </cell>
          <cell r="AT6317">
            <v>413</v>
          </cell>
          <cell r="AU6317">
            <v>0</v>
          </cell>
          <cell r="AV6317" t="str">
            <v>Actual/365 (Actual/365F)</v>
          </cell>
          <cell r="AW6317">
            <v>0</v>
          </cell>
          <cell r="AX6317">
            <v>0</v>
          </cell>
          <cell r="AY6317">
            <v>0</v>
          </cell>
          <cell r="AZ6317" t="str">
            <v/>
          </cell>
          <cell r="BA6317" t="str">
            <v/>
          </cell>
          <cell r="BB6317">
            <v>0</v>
          </cell>
          <cell r="BC6317">
            <v>0</v>
          </cell>
          <cell r="BD6317" t="str">
            <v/>
          </cell>
          <cell r="BE6317">
            <v>0</v>
          </cell>
          <cell r="BF6317">
            <v>0</v>
          </cell>
          <cell r="BG6317" t="str">
            <v/>
          </cell>
          <cell r="BH6317">
            <v>0</v>
          </cell>
          <cell r="BI6317">
            <v>0</v>
          </cell>
          <cell r="BJ6317" t="str">
            <v>26.03.2012/21.02.2017/22.01.2018</v>
          </cell>
          <cell r="BK6317" t="str">
            <v>AAA(RU)/ruAAA</v>
          </cell>
          <cell r="BL6317" t="str">
            <v>AAA(RU)</v>
          </cell>
          <cell r="BM6317" t="str">
            <v>ruAAA</v>
          </cell>
          <cell r="BN6317" t="str">
            <v>2018-04-26/2017-10-30</v>
          </cell>
          <cell r="BO6317">
            <v>0</v>
          </cell>
          <cell r="BP6317">
            <v>0</v>
          </cell>
          <cell r="BQ6317" t="str">
            <v/>
          </cell>
          <cell r="BR6317" t="str">
            <v/>
          </cell>
          <cell r="BS6317" t="str">
            <v/>
          </cell>
          <cell r="BT6317" t="str">
            <v/>
          </cell>
        </row>
        <row r="6318">
          <cell r="B6318">
            <v>7730060164</v>
          </cell>
          <cell r="C6318" t="str">
            <v>1027739460737</v>
          </cell>
          <cell r="D6318" t="str">
            <v/>
          </cell>
          <cell r="E6318" t="str">
            <v>NR</v>
          </cell>
          <cell r="F6318" t="str">
            <v>Ba2</v>
          </cell>
          <cell r="G6318" t="str">
            <v>BBB-</v>
          </cell>
          <cell r="H6318">
            <v>0</v>
          </cell>
          <cell r="I6318">
            <v>0</v>
          </cell>
          <cell r="J6318">
            <v>0</v>
          </cell>
          <cell r="K6318" t="str">
            <v>РОСБАНК, БСО-05</v>
          </cell>
          <cell r="L6318" t="str">
            <v>Банки</v>
          </cell>
          <cell r="M6318">
            <v>500000000</v>
          </cell>
          <cell r="N6318" t="str">
            <v>RUB</v>
          </cell>
          <cell r="O6318" t="str">
            <v>Облигации</v>
          </cell>
          <cell r="P6318" t="str">
            <v>Планируется</v>
          </cell>
          <cell r="Q6318">
            <v>0</v>
          </cell>
          <cell r="R6318" t="str">
            <v>4B022202272B</v>
          </cell>
          <cell r="S6318" t="str">
            <v>1000</v>
          </cell>
          <cell r="T6318" t="str">
            <v/>
          </cell>
          <cell r="U6318">
            <v>0</v>
          </cell>
          <cell r="V6318">
            <v>0</v>
          </cell>
          <cell r="W6318">
            <v>0</v>
          </cell>
          <cell r="X6318">
            <v>0</v>
          </cell>
          <cell r="Y6318">
            <v>0</v>
          </cell>
          <cell r="Z6318" t="str">
            <v>в соответствии с эмиссионными документами</v>
          </cell>
          <cell r="AA6318" t="str">
            <v>Организатор: РОСБАНК</v>
          </cell>
          <cell r="AB6318" t="str">
            <v/>
          </cell>
          <cell r="AC6318" t="str">
            <v>Срок обращения - 10 лет</v>
          </cell>
          <cell r="AD6318" t="str">
            <v>Публичное</v>
          </cell>
          <cell r="AE6318">
            <v>0</v>
          </cell>
          <cell r="AF6318">
            <v>0</v>
          </cell>
          <cell r="AG6318">
            <v>41579</v>
          </cell>
          <cell r="AH6318">
            <v>0</v>
          </cell>
          <cell r="AI6318">
            <v>0</v>
          </cell>
          <cell r="AJ6318">
            <v>0</v>
          </cell>
          <cell r="AK6318">
            <v>46828</v>
          </cell>
          <cell r="AL6318">
            <v>0</v>
          </cell>
          <cell r="AM6318">
            <v>0</v>
          </cell>
          <cell r="AN6318">
            <v>4</v>
          </cell>
          <cell r="AO6318">
            <v>0</v>
          </cell>
          <cell r="AP6318" t="str">
            <v>Россия</v>
          </cell>
          <cell r="AQ6318">
            <v>0</v>
          </cell>
          <cell r="AR6318" t="str">
            <v>1000</v>
          </cell>
          <cell r="AS6318">
            <v>0</v>
          </cell>
          <cell r="AT6318">
            <v>413</v>
          </cell>
          <cell r="AU6318">
            <v>0</v>
          </cell>
          <cell r="AV6318" t="str">
            <v>Actual/365 (Actual/365F)</v>
          </cell>
          <cell r="AW6318">
            <v>0</v>
          </cell>
          <cell r="AX6318">
            <v>0</v>
          </cell>
          <cell r="AY6318">
            <v>0</v>
          </cell>
          <cell r="AZ6318" t="str">
            <v/>
          </cell>
          <cell r="BA6318" t="str">
            <v/>
          </cell>
          <cell r="BB6318">
            <v>0</v>
          </cell>
          <cell r="BC6318">
            <v>0</v>
          </cell>
          <cell r="BD6318" t="str">
            <v/>
          </cell>
          <cell r="BE6318">
            <v>0</v>
          </cell>
          <cell r="BF6318">
            <v>0</v>
          </cell>
          <cell r="BG6318" t="str">
            <v/>
          </cell>
          <cell r="BH6318">
            <v>0</v>
          </cell>
          <cell r="BI6318">
            <v>0</v>
          </cell>
          <cell r="BJ6318" t="str">
            <v>26.03.2012/21.02.2017/22.01.2018</v>
          </cell>
          <cell r="BK6318" t="str">
            <v>AAA(RU)/ruAAA</v>
          </cell>
          <cell r="BL6318" t="str">
            <v>AAA(RU)</v>
          </cell>
          <cell r="BM6318" t="str">
            <v>ruAAA</v>
          </cell>
          <cell r="BN6318" t="str">
            <v>2018-04-26/2017-10-30</v>
          </cell>
          <cell r="BO6318">
            <v>0</v>
          </cell>
          <cell r="BP6318">
            <v>0</v>
          </cell>
          <cell r="BQ6318" t="str">
            <v/>
          </cell>
          <cell r="BR6318" t="str">
            <v/>
          </cell>
          <cell r="BS6318" t="str">
            <v/>
          </cell>
          <cell r="BT6318" t="str">
            <v/>
          </cell>
        </row>
        <row r="6319">
          <cell r="B6319">
            <v>7730060164</v>
          </cell>
          <cell r="C6319" t="str">
            <v>1027739460737</v>
          </cell>
          <cell r="D6319" t="str">
            <v/>
          </cell>
          <cell r="E6319" t="str">
            <v>NR</v>
          </cell>
          <cell r="F6319" t="str">
            <v>Ba2</v>
          </cell>
          <cell r="G6319" t="str">
            <v>BBB-</v>
          </cell>
          <cell r="H6319">
            <v>0</v>
          </cell>
          <cell r="I6319">
            <v>0</v>
          </cell>
          <cell r="J6319">
            <v>0</v>
          </cell>
          <cell r="K6319" t="str">
            <v>РОСБАНК, БСО-06</v>
          </cell>
          <cell r="L6319" t="str">
            <v>Банки</v>
          </cell>
          <cell r="M6319">
            <v>500000000</v>
          </cell>
          <cell r="N6319" t="str">
            <v>RUB</v>
          </cell>
          <cell r="O6319" t="str">
            <v>Облигации</v>
          </cell>
          <cell r="P6319" t="str">
            <v>Планируется</v>
          </cell>
          <cell r="Q6319">
            <v>0</v>
          </cell>
          <cell r="R6319" t="str">
            <v>4B022302272B</v>
          </cell>
          <cell r="S6319" t="str">
            <v>1000</v>
          </cell>
          <cell r="T6319" t="str">
            <v/>
          </cell>
          <cell r="U6319">
            <v>0</v>
          </cell>
          <cell r="V6319">
            <v>0</v>
          </cell>
          <cell r="W6319">
            <v>0</v>
          </cell>
          <cell r="X6319">
            <v>0</v>
          </cell>
          <cell r="Y6319">
            <v>0</v>
          </cell>
          <cell r="Z6319" t="str">
            <v>в соответствии с эмиссионными документами</v>
          </cell>
          <cell r="AA6319" t="str">
            <v>Организатор: РОСБАНК</v>
          </cell>
          <cell r="AB6319" t="str">
            <v/>
          </cell>
          <cell r="AC6319" t="str">
            <v>Срок обращения - 10 лет</v>
          </cell>
          <cell r="AD6319" t="str">
            <v>Публичное</v>
          </cell>
          <cell r="AE6319">
            <v>0</v>
          </cell>
          <cell r="AF6319">
            <v>0</v>
          </cell>
          <cell r="AG6319">
            <v>41579</v>
          </cell>
          <cell r="AH6319">
            <v>0</v>
          </cell>
          <cell r="AI6319">
            <v>0</v>
          </cell>
          <cell r="AJ6319">
            <v>0</v>
          </cell>
          <cell r="AK6319">
            <v>46830</v>
          </cell>
          <cell r="AL6319">
            <v>0</v>
          </cell>
          <cell r="AM6319">
            <v>0</v>
          </cell>
          <cell r="AN6319">
            <v>4</v>
          </cell>
          <cell r="AO6319">
            <v>0</v>
          </cell>
          <cell r="AP6319" t="str">
            <v>Россия</v>
          </cell>
          <cell r="AQ6319">
            <v>0</v>
          </cell>
          <cell r="AR6319" t="str">
            <v>1000</v>
          </cell>
          <cell r="AS6319">
            <v>0</v>
          </cell>
          <cell r="AT6319">
            <v>413</v>
          </cell>
          <cell r="AU6319">
            <v>0</v>
          </cell>
          <cell r="AV6319" t="str">
            <v>Actual/365 (Actual/365F)</v>
          </cell>
          <cell r="AW6319">
            <v>0</v>
          </cell>
          <cell r="AX6319">
            <v>0</v>
          </cell>
          <cell r="AY6319">
            <v>0</v>
          </cell>
          <cell r="AZ6319" t="str">
            <v/>
          </cell>
          <cell r="BA6319" t="str">
            <v/>
          </cell>
          <cell r="BB6319">
            <v>0</v>
          </cell>
          <cell r="BC6319">
            <v>0</v>
          </cell>
          <cell r="BD6319" t="str">
            <v/>
          </cell>
          <cell r="BE6319">
            <v>0</v>
          </cell>
          <cell r="BF6319">
            <v>0</v>
          </cell>
          <cell r="BG6319" t="str">
            <v/>
          </cell>
          <cell r="BH6319">
            <v>0</v>
          </cell>
          <cell r="BI6319">
            <v>0</v>
          </cell>
          <cell r="BJ6319" t="str">
            <v>26.03.2012/21.02.2017/22.01.2018</v>
          </cell>
          <cell r="BK6319" t="str">
            <v>AAA(RU)/ruAAA</v>
          </cell>
          <cell r="BL6319" t="str">
            <v>AAA(RU)</v>
          </cell>
          <cell r="BM6319" t="str">
            <v>ruAAA</v>
          </cell>
          <cell r="BN6319" t="str">
            <v>2018-04-26/2017-10-30</v>
          </cell>
          <cell r="BO6319">
            <v>0</v>
          </cell>
          <cell r="BP6319">
            <v>0</v>
          </cell>
          <cell r="BQ6319" t="str">
            <v/>
          </cell>
          <cell r="BR6319" t="str">
            <v/>
          </cell>
          <cell r="BS6319" t="str">
            <v/>
          </cell>
          <cell r="BT6319" t="str">
            <v/>
          </cell>
        </row>
        <row r="6320">
          <cell r="B6320">
            <v>7730060164</v>
          </cell>
          <cell r="C6320" t="str">
            <v>1027739460737</v>
          </cell>
          <cell r="D6320" t="str">
            <v>RU000A0JUCM4</v>
          </cell>
          <cell r="E6320" t="str">
            <v>NR</v>
          </cell>
          <cell r="F6320" t="str">
            <v>Ba2</v>
          </cell>
          <cell r="G6320" t="str">
            <v>BBB-</v>
          </cell>
          <cell r="H6320">
            <v>0</v>
          </cell>
          <cell r="I6320" t="str">
            <v>-</v>
          </cell>
          <cell r="J6320" t="str">
            <v>BBB-</v>
          </cell>
          <cell r="K6320" t="str">
            <v>РОСБАНК, БСО-07</v>
          </cell>
          <cell r="L6320" t="str">
            <v>Банки</v>
          </cell>
          <cell r="M6320">
            <v>1000000000</v>
          </cell>
          <cell r="N6320" t="str">
            <v>RUB</v>
          </cell>
          <cell r="O6320" t="str">
            <v>Облигации</v>
          </cell>
          <cell r="P6320" t="str">
            <v>Досрочно погашена</v>
          </cell>
          <cell r="Q6320">
            <v>45280</v>
          </cell>
          <cell r="R6320" t="str">
            <v>4B022402272B</v>
          </cell>
          <cell r="S6320" t="str">
            <v>1000</v>
          </cell>
          <cell r="T6320" t="str">
            <v/>
          </cell>
          <cell r="U6320">
            <v>4</v>
          </cell>
          <cell r="V6320">
            <v>0</v>
          </cell>
          <cell r="W6320">
            <v>0</v>
          </cell>
          <cell r="X6320">
            <v>0</v>
          </cell>
          <cell r="Y6320">
            <v>0</v>
          </cell>
          <cell r="Z6320" t="str">
            <v/>
          </cell>
          <cell r="AA6320" t="str">
            <v>Организатор: РОСБАНК</v>
          </cell>
          <cell r="AB6320" t="str">
            <v>Московская Биржа (Третий уровень)</v>
          </cell>
          <cell r="AC6320" t="str">
            <v>Дополнительный доход, который зависит от цены ADR "Газпрома", будет выплачен при досрочном погашении облигаций – 3 июля 2015г.</v>
          </cell>
          <cell r="AD6320" t="str">
            <v>Публичное</v>
          </cell>
          <cell r="AE6320">
            <v>100</v>
          </cell>
          <cell r="AF6320">
            <v>0</v>
          </cell>
          <cell r="AG6320">
            <v>41579</v>
          </cell>
          <cell r="AH6320">
            <v>41628</v>
          </cell>
          <cell r="AI6320">
            <v>41628</v>
          </cell>
          <cell r="AJ6320">
            <v>41631</v>
          </cell>
          <cell r="AK6320">
            <v>46832</v>
          </cell>
          <cell r="AL6320" t="str">
            <v>RU000A0JUCM4</v>
          </cell>
          <cell r="AM6320">
            <v>0</v>
          </cell>
          <cell r="AN6320">
            <v>4</v>
          </cell>
          <cell r="AO6320">
            <v>0</v>
          </cell>
          <cell r="AP6320" t="str">
            <v>Россия</v>
          </cell>
          <cell r="AQ6320">
            <v>0</v>
          </cell>
          <cell r="AR6320" t="str">
            <v>1000</v>
          </cell>
          <cell r="AS6320">
            <v>0</v>
          </cell>
          <cell r="AT6320">
            <v>413</v>
          </cell>
          <cell r="AU6320">
            <v>42188</v>
          </cell>
          <cell r="AV6320" t="str">
            <v>Actual/365 (Actual/365F)</v>
          </cell>
          <cell r="AW6320">
            <v>0</v>
          </cell>
          <cell r="AX6320">
            <v>0</v>
          </cell>
          <cell r="AY6320">
            <v>0</v>
          </cell>
          <cell r="AZ6320" t="str">
            <v/>
          </cell>
          <cell r="BA6320" t="str">
            <v/>
          </cell>
          <cell r="BB6320">
            <v>0</v>
          </cell>
          <cell r="BC6320">
            <v>0</v>
          </cell>
          <cell r="BD6320" t="str">
            <v/>
          </cell>
          <cell r="BE6320">
            <v>0</v>
          </cell>
          <cell r="BF6320">
            <v>0</v>
          </cell>
          <cell r="BG6320" t="str">
            <v/>
          </cell>
          <cell r="BH6320">
            <v>0</v>
          </cell>
          <cell r="BI6320">
            <v>0</v>
          </cell>
          <cell r="BJ6320" t="str">
            <v>26.03.2012/21.02.2017/22.01.2018</v>
          </cell>
          <cell r="BK6320" t="str">
            <v>AAA(RU)/ruAAA</v>
          </cell>
          <cell r="BL6320" t="str">
            <v>AAA(RU)</v>
          </cell>
          <cell r="BM6320" t="str">
            <v>ruAAA</v>
          </cell>
          <cell r="BN6320" t="str">
            <v>2018-04-26/2017-10-30</v>
          </cell>
          <cell r="BO6320">
            <v>0</v>
          </cell>
          <cell r="BP6320">
            <v>0</v>
          </cell>
          <cell r="BQ6320" t="str">
            <v/>
          </cell>
          <cell r="BR6320" t="str">
            <v/>
          </cell>
          <cell r="BS6320" t="str">
            <v/>
          </cell>
          <cell r="BT6320" t="str">
            <v/>
          </cell>
        </row>
        <row r="6321">
          <cell r="B6321">
            <v>7730060164</v>
          </cell>
          <cell r="C6321" t="str">
            <v>1027739460737</v>
          </cell>
          <cell r="D6321" t="str">
            <v>RU000A0JUGH5</v>
          </cell>
          <cell r="E6321" t="str">
            <v>NR</v>
          </cell>
          <cell r="F6321" t="str">
            <v>Ba2</v>
          </cell>
          <cell r="G6321" t="str">
            <v>BBB-</v>
          </cell>
          <cell r="H6321">
            <v>0</v>
          </cell>
          <cell r="I6321" t="str">
            <v>-</v>
          </cell>
          <cell r="J6321" t="str">
            <v>BBB-</v>
          </cell>
          <cell r="K6321" t="str">
            <v>РОСБАНК, БСО-08</v>
          </cell>
          <cell r="L6321" t="str">
            <v>Банки</v>
          </cell>
          <cell r="M6321">
            <v>1000000000</v>
          </cell>
          <cell r="N6321" t="str">
            <v>RUB</v>
          </cell>
          <cell r="O6321" t="str">
            <v>Облигации</v>
          </cell>
          <cell r="P6321" t="str">
            <v>Досрочно погашена</v>
          </cell>
          <cell r="Q6321">
            <v>45348</v>
          </cell>
          <cell r="R6321" t="str">
            <v>4B022502272B</v>
          </cell>
          <cell r="S6321" t="str">
            <v>1000</v>
          </cell>
          <cell r="T6321" t="str">
            <v/>
          </cell>
          <cell r="U6321">
            <v>4</v>
          </cell>
          <cell r="V6321">
            <v>0</v>
          </cell>
          <cell r="W6321">
            <v>0</v>
          </cell>
          <cell r="X6321">
            <v>0</v>
          </cell>
          <cell r="Y6321">
            <v>0</v>
          </cell>
          <cell r="Z6321" t="str">
            <v/>
          </cell>
          <cell r="AA6321" t="str">
            <v>Организатор: РОСБАНК</v>
          </cell>
          <cell r="AB6321" t="str">
            <v>Московская Биржа (Третий уровень)</v>
          </cell>
          <cell r="AC6321" t="str">
            <v>Эмитентом принято решение о досрочном погашении бумаг - 26 февраля 2017 года.
Дополнительный доход (в рублях) = N * Сдд / 100%, где 
N – номинальная стоимость одной облигации, Сдд – процентная ставка дополнительного дохода, рассчитываемая по формуле (в процентах): 
Сдд = Коэффициент участия * Мин(0,6 ; Макс ((Расчетное значение(f) Базового актива / Расчетное значение(0) Базового актива – 1) ; 0)) * 100, где 
Мин – наименьшее из указанных в скобках значений; 
Макс – наибольшее из указанных в скобках значений; 
Расчетное значение(0) Базового актива – значение Базового актива по состоянию на Дату оценки(0) , равное USD 719.75. 
Расчетное значение(f) Базового актива означает среднее Расчетное значение(k) Базового актива (где k от 1 до 5), определяемое по следующей формуле: 
Расчетное значение(f) Базового актива = (1 / 5) * Сумма (Расчетное значение(k) Базового актива), где k = от 1 до 5. 
Расчетное значение(k) Базового актива (где k от 1 до 5) – Цена Базового актива в Дату оценки(k). 
Коэффициент участия = 1,1/
Базовый актив: Палладий.  
Цена Базового актива: Значение в долларах США за одну тройскую унцию палладия брутто, определяемое и публикуемое Биржей в соответствующую Дату оценки.
Дата оценки(0): 10/02/2014 Дата оценки(k) (где k от 1 до 5):  
Дата оценки(1): 06/02/2017 
Дата оценки(2): 07/02/2017 
Дата оценки(3): 08/02/2017 
Дата оценки(4): 09/02/2017 
Дата оценки(5): 10/02/2017 Дата выплаты дополнительного дохода: Дата окончания двенадцатого купона Облигаций.</v>
          </cell>
          <cell r="AD6321" t="str">
            <v>Публичное</v>
          </cell>
          <cell r="AE6321">
            <v>100</v>
          </cell>
          <cell r="AF6321">
            <v>0</v>
          </cell>
          <cell r="AG6321">
            <v>41579</v>
          </cell>
          <cell r="AH6321">
            <v>41696</v>
          </cell>
          <cell r="AI6321">
            <v>41697</v>
          </cell>
          <cell r="AJ6321">
            <v>41698</v>
          </cell>
          <cell r="AK6321">
            <v>57843</v>
          </cell>
          <cell r="AL6321" t="str">
            <v>RU000A0JUGH5</v>
          </cell>
          <cell r="AM6321">
            <v>0</v>
          </cell>
          <cell r="AN6321">
            <v>4</v>
          </cell>
          <cell r="AO6321">
            <v>0</v>
          </cell>
          <cell r="AP6321" t="str">
            <v>Россия</v>
          </cell>
          <cell r="AQ6321">
            <v>800000000</v>
          </cell>
          <cell r="AR6321" t="str">
            <v>1000</v>
          </cell>
          <cell r="AS6321">
            <v>0</v>
          </cell>
          <cell r="AT6321">
            <v>413</v>
          </cell>
          <cell r="AU6321">
            <v>42793</v>
          </cell>
          <cell r="AV6321" t="str">
            <v>Actual/365 (Actual/365F)</v>
          </cell>
          <cell r="AW6321">
            <v>0</v>
          </cell>
          <cell r="AX6321">
            <v>0</v>
          </cell>
          <cell r="AY6321">
            <v>0</v>
          </cell>
          <cell r="AZ6321" t="str">
            <v/>
          </cell>
          <cell r="BA6321" t="str">
            <v/>
          </cell>
          <cell r="BB6321">
            <v>0</v>
          </cell>
          <cell r="BC6321">
            <v>1</v>
          </cell>
          <cell r="BD6321" t="str">
            <v/>
          </cell>
          <cell r="BE6321">
            <v>0</v>
          </cell>
          <cell r="BF6321">
            <v>0</v>
          </cell>
          <cell r="BG6321" t="str">
            <v/>
          </cell>
          <cell r="BH6321">
            <v>0</v>
          </cell>
          <cell r="BI6321">
            <v>0</v>
          </cell>
          <cell r="BJ6321" t="str">
            <v>26.03.2012/21.02.2017/22.01.2018</v>
          </cell>
          <cell r="BK6321" t="str">
            <v>AAA(RU)/ruAAA</v>
          </cell>
          <cell r="BL6321" t="str">
            <v>AAA(RU)</v>
          </cell>
          <cell r="BM6321" t="str">
            <v>ruAAA</v>
          </cell>
          <cell r="BN6321" t="str">
            <v>2018-04-26/2017-10-30</v>
          </cell>
          <cell r="BO6321">
            <v>0</v>
          </cell>
          <cell r="BP6321">
            <v>0</v>
          </cell>
          <cell r="BQ6321" t="str">
            <v/>
          </cell>
          <cell r="BR6321" t="str">
            <v/>
          </cell>
          <cell r="BS6321" t="str">
            <v/>
          </cell>
          <cell r="BT6321" t="str">
            <v/>
          </cell>
        </row>
        <row r="6322">
          <cell r="B6322">
            <v>7730060164</v>
          </cell>
          <cell r="C6322" t="str">
            <v>1027739460737</v>
          </cell>
          <cell r="D6322" t="str">
            <v>RU000A0JV9A4</v>
          </cell>
          <cell r="E6322" t="str">
            <v>NR</v>
          </cell>
          <cell r="F6322" t="str">
            <v>Ba2</v>
          </cell>
          <cell r="G6322" t="str">
            <v>BBB-</v>
          </cell>
          <cell r="H6322">
            <v>0</v>
          </cell>
          <cell r="I6322" t="str">
            <v>-</v>
          </cell>
          <cell r="J6322" t="str">
            <v>BBB-</v>
          </cell>
          <cell r="K6322" t="str">
            <v>РОСБАНК, БСО-09</v>
          </cell>
          <cell r="L6322" t="str">
            <v>Банки</v>
          </cell>
          <cell r="M6322">
            <v>1000000000</v>
          </cell>
          <cell r="N6322" t="str">
            <v>RUB</v>
          </cell>
          <cell r="O6322" t="str">
            <v>Облигации</v>
          </cell>
          <cell r="P6322" t="str">
            <v>Досрочно погашена</v>
          </cell>
          <cell r="Q6322">
            <v>45714</v>
          </cell>
          <cell r="R6322" t="str">
            <v>4B022602272B</v>
          </cell>
          <cell r="S6322" t="str">
            <v>1000</v>
          </cell>
          <cell r="T6322" t="str">
            <v/>
          </cell>
          <cell r="U6322">
            <v>4</v>
          </cell>
          <cell r="V6322">
            <v>0</v>
          </cell>
          <cell r="W6322">
            <v>0</v>
          </cell>
          <cell r="X6322">
            <v>0</v>
          </cell>
          <cell r="Y6322">
            <v>0</v>
          </cell>
          <cell r="Z6322" t="str">
            <v/>
          </cell>
          <cell r="AA6322" t="str">
            <v>Организатор: РОСБАНК</v>
          </cell>
          <cell r="AB6322" t="str">
            <v>Московская Биржа (Третий уровень)</v>
          </cell>
          <cell r="AC6322" t="str">
            <v>Досрочное погашение облигаций планируется 26.02.2017.В дату досрочного погашения выплачивается дополнительный доход.
Базовый актив для расчета дополнительного дохода – цена акций Yandex NV, торги по которым осуществляются на американской фондовой бирже NASDAQ Global Select market.</v>
          </cell>
          <cell r="AD6322" t="str">
            <v>Публичное</v>
          </cell>
          <cell r="AE6322">
            <v>100</v>
          </cell>
          <cell r="AF6322">
            <v>0</v>
          </cell>
          <cell r="AG6322">
            <v>41579</v>
          </cell>
          <cell r="AH6322">
            <v>42061</v>
          </cell>
          <cell r="AI6322">
            <v>42062</v>
          </cell>
          <cell r="AJ6322">
            <v>42062</v>
          </cell>
          <cell r="AK6322">
            <v>46834</v>
          </cell>
          <cell r="AL6322" t="str">
            <v>RU000A0JV9A4</v>
          </cell>
          <cell r="AM6322">
            <v>0</v>
          </cell>
          <cell r="AN6322">
            <v>4</v>
          </cell>
          <cell r="AO6322">
            <v>0</v>
          </cell>
          <cell r="AP6322" t="str">
            <v>Россия</v>
          </cell>
          <cell r="AQ6322">
            <v>650000000</v>
          </cell>
          <cell r="AR6322" t="str">
            <v>1000</v>
          </cell>
          <cell r="AS6322">
            <v>0</v>
          </cell>
          <cell r="AT6322">
            <v>413</v>
          </cell>
          <cell r="AU6322">
            <v>42793</v>
          </cell>
          <cell r="AV6322" t="str">
            <v>Actual/365 (Actual/365F)</v>
          </cell>
          <cell r="AW6322">
            <v>0</v>
          </cell>
          <cell r="AX6322">
            <v>0</v>
          </cell>
          <cell r="AY6322">
            <v>0</v>
          </cell>
          <cell r="AZ6322" t="str">
            <v/>
          </cell>
          <cell r="BA6322" t="str">
            <v/>
          </cell>
          <cell r="BB6322">
            <v>0</v>
          </cell>
          <cell r="BC6322">
            <v>0</v>
          </cell>
          <cell r="BD6322" t="str">
            <v/>
          </cell>
          <cell r="BE6322">
            <v>0</v>
          </cell>
          <cell r="BF6322">
            <v>0</v>
          </cell>
          <cell r="BG6322" t="str">
            <v/>
          </cell>
          <cell r="BH6322">
            <v>0</v>
          </cell>
          <cell r="BI6322">
            <v>0</v>
          </cell>
          <cell r="BJ6322" t="str">
            <v>26.03.2012/21.02.2017/22.01.2018</v>
          </cell>
          <cell r="BK6322" t="str">
            <v>AAA(RU)/ruAAA</v>
          </cell>
          <cell r="BL6322" t="str">
            <v>AAA(RU)</v>
          </cell>
          <cell r="BM6322" t="str">
            <v>ruAAA</v>
          </cell>
          <cell r="BN6322" t="str">
            <v>2018-04-26/2017-10-30</v>
          </cell>
          <cell r="BO6322">
            <v>0</v>
          </cell>
          <cell r="BP6322">
            <v>0</v>
          </cell>
          <cell r="BQ6322" t="str">
            <v/>
          </cell>
          <cell r="BR6322" t="str">
            <v/>
          </cell>
          <cell r="BS6322" t="str">
            <v/>
          </cell>
          <cell r="BT6322" t="str">
            <v/>
          </cell>
        </row>
        <row r="6323">
          <cell r="B6323">
            <v>7730060164</v>
          </cell>
          <cell r="C6323" t="str">
            <v>1027739460737</v>
          </cell>
          <cell r="D6323" t="str">
            <v/>
          </cell>
          <cell r="E6323" t="str">
            <v>NR</v>
          </cell>
          <cell r="F6323" t="str">
            <v>Ba2</v>
          </cell>
          <cell r="G6323" t="str">
            <v>BBB-</v>
          </cell>
          <cell r="H6323">
            <v>0</v>
          </cell>
          <cell r="I6323">
            <v>0</v>
          </cell>
          <cell r="J6323">
            <v>0</v>
          </cell>
          <cell r="K6323" t="str">
            <v>РОСБАНК, БСО-10</v>
          </cell>
          <cell r="L6323" t="str">
            <v>Банки</v>
          </cell>
          <cell r="M6323">
            <v>1000000000</v>
          </cell>
          <cell r="N6323" t="str">
            <v>RUB</v>
          </cell>
          <cell r="O6323" t="str">
            <v>Облигации</v>
          </cell>
          <cell r="P6323" t="str">
            <v>Планируется</v>
          </cell>
          <cell r="Q6323">
            <v>0</v>
          </cell>
          <cell r="R6323" t="str">
            <v>4B022702272B</v>
          </cell>
          <cell r="S6323" t="str">
            <v>1000</v>
          </cell>
          <cell r="T6323" t="str">
            <v/>
          </cell>
          <cell r="U6323">
            <v>0</v>
          </cell>
          <cell r="V6323">
            <v>0</v>
          </cell>
          <cell r="W6323">
            <v>0</v>
          </cell>
          <cell r="X6323">
            <v>0</v>
          </cell>
          <cell r="Y6323">
            <v>0</v>
          </cell>
          <cell r="Z6323" t="str">
            <v>в соответствии с эмиссионными документами</v>
          </cell>
          <cell r="AA6323" t="str">
            <v>Организатор: РОСБАНК</v>
          </cell>
          <cell r="AB6323" t="str">
            <v/>
          </cell>
          <cell r="AC6323" t="str">
            <v>Срок обращения - 10 лет</v>
          </cell>
          <cell r="AD6323" t="str">
            <v>Публичное</v>
          </cell>
          <cell r="AE6323">
            <v>0</v>
          </cell>
          <cell r="AF6323">
            <v>0</v>
          </cell>
          <cell r="AG6323">
            <v>41579</v>
          </cell>
          <cell r="AH6323">
            <v>0</v>
          </cell>
          <cell r="AI6323">
            <v>0</v>
          </cell>
          <cell r="AJ6323">
            <v>0</v>
          </cell>
          <cell r="AK6323">
            <v>46836</v>
          </cell>
          <cell r="AL6323">
            <v>0</v>
          </cell>
          <cell r="AM6323">
            <v>0</v>
          </cell>
          <cell r="AN6323">
            <v>4</v>
          </cell>
          <cell r="AO6323">
            <v>0</v>
          </cell>
          <cell r="AP6323" t="str">
            <v>Россия</v>
          </cell>
          <cell r="AQ6323">
            <v>0</v>
          </cell>
          <cell r="AR6323" t="str">
            <v>1000</v>
          </cell>
          <cell r="AS6323">
            <v>0</v>
          </cell>
          <cell r="AT6323">
            <v>413</v>
          </cell>
          <cell r="AU6323">
            <v>0</v>
          </cell>
          <cell r="AV6323" t="str">
            <v>Actual/365 (Actual/365F)</v>
          </cell>
          <cell r="AW6323">
            <v>0</v>
          </cell>
          <cell r="AX6323">
            <v>0</v>
          </cell>
          <cell r="AY6323">
            <v>0</v>
          </cell>
          <cell r="AZ6323" t="str">
            <v/>
          </cell>
          <cell r="BA6323" t="str">
            <v/>
          </cell>
          <cell r="BB6323">
            <v>0</v>
          </cell>
          <cell r="BC6323">
            <v>0</v>
          </cell>
          <cell r="BD6323" t="str">
            <v/>
          </cell>
          <cell r="BE6323">
            <v>0</v>
          </cell>
          <cell r="BF6323">
            <v>0</v>
          </cell>
          <cell r="BG6323" t="str">
            <v/>
          </cell>
          <cell r="BH6323">
            <v>0</v>
          </cell>
          <cell r="BI6323">
            <v>0</v>
          </cell>
          <cell r="BJ6323" t="str">
            <v>26.03.2012/21.02.2017/22.01.2018</v>
          </cell>
          <cell r="BK6323" t="str">
            <v>AAA(RU)/ruAAA</v>
          </cell>
          <cell r="BL6323" t="str">
            <v>AAA(RU)</v>
          </cell>
          <cell r="BM6323" t="str">
            <v>ruAAA</v>
          </cell>
          <cell r="BN6323" t="str">
            <v>2018-04-26/2017-10-30</v>
          </cell>
          <cell r="BO6323">
            <v>0</v>
          </cell>
          <cell r="BP6323">
            <v>0</v>
          </cell>
          <cell r="BQ6323" t="str">
            <v/>
          </cell>
          <cell r="BR6323" t="str">
            <v/>
          </cell>
          <cell r="BS6323" t="str">
            <v/>
          </cell>
          <cell r="BT6323" t="str">
            <v/>
          </cell>
        </row>
        <row r="6324">
          <cell r="B6324">
            <v>7730060164</v>
          </cell>
          <cell r="C6324" t="str">
            <v>1027739460737</v>
          </cell>
          <cell r="D6324" t="str">
            <v/>
          </cell>
          <cell r="E6324" t="str">
            <v>NR</v>
          </cell>
          <cell r="F6324" t="str">
            <v>Ba2</v>
          </cell>
          <cell r="G6324" t="str">
            <v>BBB-</v>
          </cell>
          <cell r="H6324">
            <v>0</v>
          </cell>
          <cell r="I6324">
            <v>0</v>
          </cell>
          <cell r="J6324">
            <v>0</v>
          </cell>
          <cell r="K6324" t="str">
            <v>РОСБАНК, БСО-11</v>
          </cell>
          <cell r="L6324" t="str">
            <v>Банки</v>
          </cell>
          <cell r="M6324">
            <v>2000000000</v>
          </cell>
          <cell r="N6324" t="str">
            <v>RUB</v>
          </cell>
          <cell r="O6324" t="str">
            <v>Облигации</v>
          </cell>
          <cell r="P6324" t="str">
            <v>Планируется</v>
          </cell>
          <cell r="Q6324">
            <v>0</v>
          </cell>
          <cell r="R6324" t="str">
            <v>4B022802272B</v>
          </cell>
          <cell r="S6324" t="str">
            <v>1000</v>
          </cell>
          <cell r="T6324" t="str">
            <v/>
          </cell>
          <cell r="U6324">
            <v>0</v>
          </cell>
          <cell r="V6324">
            <v>0</v>
          </cell>
          <cell r="W6324">
            <v>0</v>
          </cell>
          <cell r="X6324">
            <v>0</v>
          </cell>
          <cell r="Y6324">
            <v>0</v>
          </cell>
          <cell r="Z6324" t="str">
            <v>в соответствии с эмиссионными документами</v>
          </cell>
          <cell r="AA6324" t="str">
            <v>Организатор: РОСБАНК</v>
          </cell>
          <cell r="AB6324" t="str">
            <v/>
          </cell>
          <cell r="AC6324" t="str">
            <v>Срок обращения - 10 лет</v>
          </cell>
          <cell r="AD6324" t="str">
            <v>Публичное</v>
          </cell>
          <cell r="AE6324">
            <v>0</v>
          </cell>
          <cell r="AF6324">
            <v>0</v>
          </cell>
          <cell r="AG6324">
            <v>41579</v>
          </cell>
          <cell r="AH6324">
            <v>0</v>
          </cell>
          <cell r="AI6324">
            <v>0</v>
          </cell>
          <cell r="AJ6324">
            <v>0</v>
          </cell>
          <cell r="AK6324">
            <v>46838</v>
          </cell>
          <cell r="AL6324">
            <v>0</v>
          </cell>
          <cell r="AM6324">
            <v>0</v>
          </cell>
          <cell r="AN6324">
            <v>4</v>
          </cell>
          <cell r="AO6324">
            <v>0</v>
          </cell>
          <cell r="AP6324" t="str">
            <v>Россия</v>
          </cell>
          <cell r="AQ6324">
            <v>0</v>
          </cell>
          <cell r="AR6324" t="str">
            <v>1000</v>
          </cell>
          <cell r="AS6324">
            <v>0</v>
          </cell>
          <cell r="AT6324">
            <v>413</v>
          </cell>
          <cell r="AU6324">
            <v>0</v>
          </cell>
          <cell r="AV6324" t="str">
            <v>Actual/365 (Actual/365F)</v>
          </cell>
          <cell r="AW6324">
            <v>0</v>
          </cell>
          <cell r="AX6324">
            <v>0</v>
          </cell>
          <cell r="AY6324">
            <v>0</v>
          </cell>
          <cell r="AZ6324" t="str">
            <v/>
          </cell>
          <cell r="BA6324" t="str">
            <v/>
          </cell>
          <cell r="BB6324">
            <v>0</v>
          </cell>
          <cell r="BC6324">
            <v>0</v>
          </cell>
          <cell r="BD6324" t="str">
            <v/>
          </cell>
          <cell r="BE6324">
            <v>0</v>
          </cell>
          <cell r="BF6324">
            <v>0</v>
          </cell>
          <cell r="BG6324" t="str">
            <v/>
          </cell>
          <cell r="BH6324">
            <v>0</v>
          </cell>
          <cell r="BI6324">
            <v>0</v>
          </cell>
          <cell r="BJ6324" t="str">
            <v>26.03.2012/21.02.2017/22.01.2018</v>
          </cell>
          <cell r="BK6324" t="str">
            <v>AAA(RU)/ruAAA</v>
          </cell>
          <cell r="BL6324" t="str">
            <v>AAA(RU)</v>
          </cell>
          <cell r="BM6324" t="str">
            <v>ruAAA</v>
          </cell>
          <cell r="BN6324" t="str">
            <v>2018-04-26/2017-10-30</v>
          </cell>
          <cell r="BO6324">
            <v>0</v>
          </cell>
          <cell r="BP6324">
            <v>0</v>
          </cell>
          <cell r="BQ6324" t="str">
            <v/>
          </cell>
          <cell r="BR6324" t="str">
            <v/>
          </cell>
          <cell r="BS6324" t="str">
            <v/>
          </cell>
          <cell r="BT6324" t="str">
            <v/>
          </cell>
        </row>
        <row r="6325">
          <cell r="B6325">
            <v>7730060164</v>
          </cell>
          <cell r="C6325" t="str">
            <v>1027739460737</v>
          </cell>
          <cell r="D6325" t="str">
            <v>RU000A0JUL67</v>
          </cell>
          <cell r="E6325" t="str">
            <v>NR</v>
          </cell>
          <cell r="F6325" t="str">
            <v>Ba2</v>
          </cell>
          <cell r="G6325" t="str">
            <v>BBB-</v>
          </cell>
          <cell r="H6325">
            <v>0</v>
          </cell>
          <cell r="I6325" t="str">
            <v>-</v>
          </cell>
          <cell r="J6325" t="str">
            <v>BBB-</v>
          </cell>
          <cell r="K6325" t="str">
            <v>РОСБАНК, БСО-12</v>
          </cell>
          <cell r="L6325" t="str">
            <v>Банки</v>
          </cell>
          <cell r="M6325">
            <v>2000000000</v>
          </cell>
          <cell r="N6325" t="str">
            <v>RUB</v>
          </cell>
          <cell r="O6325" t="str">
            <v>Облигации</v>
          </cell>
          <cell r="P6325" t="str">
            <v>В обращении</v>
          </cell>
          <cell r="Q6325">
            <v>45412</v>
          </cell>
          <cell r="R6325" t="str">
            <v>4B022902272B</v>
          </cell>
          <cell r="S6325" t="str">
            <v>1000</v>
          </cell>
          <cell r="T6325" t="str">
            <v/>
          </cell>
          <cell r="U6325">
            <v>4</v>
          </cell>
          <cell r="V6325">
            <v>0</v>
          </cell>
          <cell r="W6325">
            <v>0</v>
          </cell>
          <cell r="X6325">
            <v>0</v>
          </cell>
          <cell r="Y6325">
            <v>0</v>
          </cell>
          <cell r="Z6325" t="str">
            <v/>
          </cell>
          <cell r="AA6325" t="str">
            <v>Организатор: РОСБАНК</v>
          </cell>
          <cell r="AB6325" t="str">
            <v>Московская Биржа (Третий уровень)</v>
          </cell>
          <cell r="AC6325"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актив: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5" t="str">
            <v>Публичное</v>
          </cell>
          <cell r="AE6325">
            <v>100</v>
          </cell>
          <cell r="AF6325">
            <v>0.04</v>
          </cell>
          <cell r="AG6325">
            <v>41579</v>
          </cell>
          <cell r="AH6325">
            <v>41759</v>
          </cell>
          <cell r="AI6325">
            <v>41759</v>
          </cell>
          <cell r="AJ6325">
            <v>41759</v>
          </cell>
          <cell r="AK6325">
            <v>46840</v>
          </cell>
          <cell r="AL6325" t="str">
            <v>RU000A0JUL67</v>
          </cell>
          <cell r="AM6325">
            <v>0</v>
          </cell>
          <cell r="AN6325">
            <v>4</v>
          </cell>
          <cell r="AO6325">
            <v>0</v>
          </cell>
          <cell r="AP6325" t="str">
            <v>Россия</v>
          </cell>
          <cell r="AQ6325">
            <v>0</v>
          </cell>
          <cell r="AR6325" t="str">
            <v>1000</v>
          </cell>
          <cell r="AS6325">
            <v>0</v>
          </cell>
          <cell r="AT6325">
            <v>413</v>
          </cell>
          <cell r="AU6325">
            <v>0</v>
          </cell>
          <cell r="AV6325" t="str">
            <v>Actual/365 (Actual/365F)</v>
          </cell>
          <cell r="AW6325">
            <v>0</v>
          </cell>
          <cell r="AX6325">
            <v>0</v>
          </cell>
          <cell r="AY6325">
            <v>0</v>
          </cell>
          <cell r="AZ6325" t="str">
            <v/>
          </cell>
          <cell r="BA6325" t="str">
            <v/>
          </cell>
          <cell r="BB6325">
            <v>0</v>
          </cell>
          <cell r="BC6325">
            <v>1</v>
          </cell>
          <cell r="BD6325" t="str">
            <v/>
          </cell>
          <cell r="BE6325">
            <v>0</v>
          </cell>
          <cell r="BF6325">
            <v>0</v>
          </cell>
          <cell r="BG6325" t="str">
            <v/>
          </cell>
          <cell r="BH6325">
            <v>0</v>
          </cell>
          <cell r="BI6325">
            <v>2000000000</v>
          </cell>
          <cell r="BJ6325" t="str">
            <v>26.03.2012/21.02.2017/22.01.2018</v>
          </cell>
          <cell r="BK6325" t="str">
            <v>AAA(RU)/ruAAA</v>
          </cell>
          <cell r="BL6325" t="str">
            <v>AAA(RU)</v>
          </cell>
          <cell r="BM6325" t="str">
            <v>ruAAA</v>
          </cell>
          <cell r="BN6325" t="str">
            <v>2018-04-26/2017-10-30</v>
          </cell>
          <cell r="BO6325">
            <v>0</v>
          </cell>
          <cell r="BP6325">
            <v>0</v>
          </cell>
          <cell r="BQ6325" t="str">
            <v/>
          </cell>
          <cell r="BR6325" t="str">
            <v/>
          </cell>
          <cell r="BS6325" t="str">
            <v/>
          </cell>
          <cell r="BT6325" t="str">
            <v/>
          </cell>
        </row>
        <row r="6326">
          <cell r="B6326">
            <v>7730060164</v>
          </cell>
          <cell r="C6326" t="str">
            <v>1027739460737</v>
          </cell>
          <cell r="D6326" t="str">
            <v>RU000A0JUL91</v>
          </cell>
          <cell r="E6326" t="str">
            <v>NR</v>
          </cell>
          <cell r="F6326" t="str">
            <v>Ba2</v>
          </cell>
          <cell r="G6326" t="str">
            <v>BBB-</v>
          </cell>
          <cell r="H6326">
            <v>0</v>
          </cell>
          <cell r="I6326" t="str">
            <v>-</v>
          </cell>
          <cell r="J6326" t="str">
            <v>BBB-</v>
          </cell>
          <cell r="K6326" t="str">
            <v>РОСБАНК, БСО-13</v>
          </cell>
          <cell r="L6326" t="str">
            <v>Банки</v>
          </cell>
          <cell r="M6326">
            <v>2000000000</v>
          </cell>
          <cell r="N6326" t="str">
            <v>RUB</v>
          </cell>
          <cell r="O6326" t="str">
            <v>Облигации</v>
          </cell>
          <cell r="P6326" t="str">
            <v>В обращении</v>
          </cell>
          <cell r="Q6326">
            <v>45412</v>
          </cell>
          <cell r="R6326" t="str">
            <v>4B023002272B</v>
          </cell>
          <cell r="S6326" t="str">
            <v>1000</v>
          </cell>
          <cell r="T6326" t="str">
            <v/>
          </cell>
          <cell r="U6326">
            <v>4</v>
          </cell>
          <cell r="V6326">
            <v>0</v>
          </cell>
          <cell r="W6326">
            <v>0</v>
          </cell>
          <cell r="X6326">
            <v>0</v>
          </cell>
          <cell r="Y6326">
            <v>0</v>
          </cell>
          <cell r="Z6326" t="str">
            <v/>
          </cell>
          <cell r="AA6326" t="str">
            <v>Организатор: РОСБАНК</v>
          </cell>
          <cell r="AB6326" t="str">
            <v>Московская Биржа (Третий уровень)</v>
          </cell>
          <cell r="AC6326"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6" t="str">
            <v>Публичное</v>
          </cell>
          <cell r="AE6326">
            <v>100</v>
          </cell>
          <cell r="AF6326">
            <v>0.03</v>
          </cell>
          <cell r="AG6326">
            <v>41579</v>
          </cell>
          <cell r="AH6326">
            <v>41759</v>
          </cell>
          <cell r="AI6326">
            <v>41759</v>
          </cell>
          <cell r="AJ6326">
            <v>41759</v>
          </cell>
          <cell r="AK6326">
            <v>46842</v>
          </cell>
          <cell r="AL6326" t="str">
            <v>RU000A0JUL91</v>
          </cell>
          <cell r="AM6326">
            <v>0</v>
          </cell>
          <cell r="AN6326">
            <v>4</v>
          </cell>
          <cell r="AO6326">
            <v>0</v>
          </cell>
          <cell r="AP6326" t="str">
            <v>Россия</v>
          </cell>
          <cell r="AQ6326">
            <v>0</v>
          </cell>
          <cell r="AR6326" t="str">
            <v>1000</v>
          </cell>
          <cell r="AS6326">
            <v>0</v>
          </cell>
          <cell r="AT6326">
            <v>413</v>
          </cell>
          <cell r="AU6326">
            <v>0</v>
          </cell>
          <cell r="AV6326" t="str">
            <v>Actual/365 (Actual/365F)</v>
          </cell>
          <cell r="AW6326">
            <v>0</v>
          </cell>
          <cell r="AX6326">
            <v>0</v>
          </cell>
          <cell r="AY6326">
            <v>0</v>
          </cell>
          <cell r="AZ6326" t="str">
            <v/>
          </cell>
          <cell r="BA6326" t="str">
            <v/>
          </cell>
          <cell r="BB6326">
            <v>0</v>
          </cell>
          <cell r="BC6326">
            <v>1</v>
          </cell>
          <cell r="BD6326" t="str">
            <v/>
          </cell>
          <cell r="BE6326">
            <v>0</v>
          </cell>
          <cell r="BF6326">
            <v>0</v>
          </cell>
          <cell r="BG6326" t="str">
            <v/>
          </cell>
          <cell r="BH6326">
            <v>0</v>
          </cell>
          <cell r="BI6326">
            <v>2000000000</v>
          </cell>
          <cell r="BJ6326" t="str">
            <v>26.03.2012/21.02.2017/22.01.2018</v>
          </cell>
          <cell r="BK6326" t="str">
            <v>AAA(RU)/ruAAA</v>
          </cell>
          <cell r="BL6326" t="str">
            <v>AAA(RU)</v>
          </cell>
          <cell r="BM6326" t="str">
            <v>ruAAA</v>
          </cell>
          <cell r="BN6326" t="str">
            <v>2018-04-26/2017-10-30</v>
          </cell>
          <cell r="BO6326">
            <v>0</v>
          </cell>
          <cell r="BP6326">
            <v>0</v>
          </cell>
          <cell r="BQ6326" t="str">
            <v/>
          </cell>
          <cell r="BR6326" t="str">
            <v/>
          </cell>
          <cell r="BS6326" t="str">
            <v/>
          </cell>
          <cell r="BT6326" t="str">
            <v/>
          </cell>
        </row>
        <row r="6327">
          <cell r="B6327">
            <v>7730060164</v>
          </cell>
          <cell r="C6327" t="str">
            <v>1027739460737</v>
          </cell>
          <cell r="D6327" t="str">
            <v>RU000A0JULA0</v>
          </cell>
          <cell r="E6327" t="str">
            <v>NR</v>
          </cell>
          <cell r="F6327" t="str">
            <v>Ba2</v>
          </cell>
          <cell r="G6327" t="str">
            <v>BBB-</v>
          </cell>
          <cell r="H6327">
            <v>0</v>
          </cell>
          <cell r="I6327" t="str">
            <v>-</v>
          </cell>
          <cell r="J6327" t="str">
            <v>BBB-</v>
          </cell>
          <cell r="K6327" t="str">
            <v>РОСБАНК, БСО-14</v>
          </cell>
          <cell r="L6327" t="str">
            <v>Банки</v>
          </cell>
          <cell r="M6327">
            <v>3000000000</v>
          </cell>
          <cell r="N6327" t="str">
            <v>RUB</v>
          </cell>
          <cell r="O6327" t="str">
            <v>Облигации</v>
          </cell>
          <cell r="P6327" t="str">
            <v>В обращении</v>
          </cell>
          <cell r="Q6327">
            <v>45412</v>
          </cell>
          <cell r="R6327" t="str">
            <v>4B023102272B</v>
          </cell>
          <cell r="S6327" t="str">
            <v>1000</v>
          </cell>
          <cell r="T6327" t="str">
            <v/>
          </cell>
          <cell r="U6327">
            <v>4</v>
          </cell>
          <cell r="V6327">
            <v>0</v>
          </cell>
          <cell r="W6327">
            <v>0</v>
          </cell>
          <cell r="X6327">
            <v>0</v>
          </cell>
          <cell r="Y6327">
            <v>0</v>
          </cell>
          <cell r="Z6327" t="str">
            <v/>
          </cell>
          <cell r="AA6327" t="str">
            <v>Организатор: РОСБАНК</v>
          </cell>
          <cell r="AB6327" t="str">
            <v>Московская Биржа (Третий уровень)</v>
          </cell>
          <cell r="AC6327"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7" t="str">
            <v>Публичное</v>
          </cell>
          <cell r="AE6327">
            <v>100</v>
          </cell>
          <cell r="AF6327">
            <v>0.02</v>
          </cell>
          <cell r="AG6327">
            <v>41579</v>
          </cell>
          <cell r="AH6327">
            <v>41759</v>
          </cell>
          <cell r="AI6327">
            <v>41759</v>
          </cell>
          <cell r="AJ6327">
            <v>41759</v>
          </cell>
          <cell r="AK6327">
            <v>46844</v>
          </cell>
          <cell r="AL6327" t="str">
            <v>RU000A0JULA0</v>
          </cell>
          <cell r="AM6327">
            <v>0</v>
          </cell>
          <cell r="AN6327">
            <v>4</v>
          </cell>
          <cell r="AO6327">
            <v>0</v>
          </cell>
          <cell r="AP6327" t="str">
            <v>Россия</v>
          </cell>
          <cell r="AQ6327">
            <v>0</v>
          </cell>
          <cell r="AR6327" t="str">
            <v>1000</v>
          </cell>
          <cell r="AS6327">
            <v>0</v>
          </cell>
          <cell r="AT6327">
            <v>413</v>
          </cell>
          <cell r="AU6327">
            <v>0</v>
          </cell>
          <cell r="AV6327" t="str">
            <v>Actual/365 (Actual/365F)</v>
          </cell>
          <cell r="AW6327">
            <v>0</v>
          </cell>
          <cell r="AX6327">
            <v>0</v>
          </cell>
          <cell r="AY6327">
            <v>0</v>
          </cell>
          <cell r="AZ6327" t="str">
            <v/>
          </cell>
          <cell r="BA6327" t="str">
            <v/>
          </cell>
          <cell r="BB6327">
            <v>0</v>
          </cell>
          <cell r="BC6327">
            <v>1</v>
          </cell>
          <cell r="BD6327" t="str">
            <v/>
          </cell>
          <cell r="BE6327">
            <v>0</v>
          </cell>
          <cell r="BF6327">
            <v>0</v>
          </cell>
          <cell r="BG6327" t="str">
            <v/>
          </cell>
          <cell r="BH6327">
            <v>0</v>
          </cell>
          <cell r="BI6327">
            <v>3000000000</v>
          </cell>
          <cell r="BJ6327" t="str">
            <v>26.03.2012/21.02.2017/22.01.2018</v>
          </cell>
          <cell r="BK6327" t="str">
            <v>AAA(RU)/ruAAA</v>
          </cell>
          <cell r="BL6327" t="str">
            <v>AAA(RU)</v>
          </cell>
          <cell r="BM6327" t="str">
            <v>ruAAA</v>
          </cell>
          <cell r="BN6327" t="str">
            <v>2018-04-26/2017-10-30</v>
          </cell>
          <cell r="BO6327">
            <v>0</v>
          </cell>
          <cell r="BP6327">
            <v>0</v>
          </cell>
          <cell r="BQ6327" t="str">
            <v/>
          </cell>
          <cell r="BR6327" t="str">
            <v/>
          </cell>
          <cell r="BS6327" t="str">
            <v/>
          </cell>
          <cell r="BT6327" t="str">
            <v/>
          </cell>
        </row>
        <row r="6328">
          <cell r="B6328">
            <v>7730060164</v>
          </cell>
          <cell r="C6328" t="str">
            <v>1027739460737</v>
          </cell>
          <cell r="D6328" t="str">
            <v>RU000A0JULC6</v>
          </cell>
          <cell r="E6328" t="str">
            <v>NR</v>
          </cell>
          <cell r="F6328" t="str">
            <v>Ba2</v>
          </cell>
          <cell r="G6328" t="str">
            <v>BBB-</v>
          </cell>
          <cell r="H6328">
            <v>0</v>
          </cell>
          <cell r="I6328" t="str">
            <v>-</v>
          </cell>
          <cell r="J6328" t="str">
            <v>BBB-</v>
          </cell>
          <cell r="K6328" t="str">
            <v>РОСБАНК, БСО-15</v>
          </cell>
          <cell r="L6328" t="str">
            <v>Банки</v>
          </cell>
          <cell r="M6328">
            <v>3000000000</v>
          </cell>
          <cell r="N6328" t="str">
            <v>RUB</v>
          </cell>
          <cell r="O6328" t="str">
            <v>Облигации</v>
          </cell>
          <cell r="P6328" t="str">
            <v>В обращении</v>
          </cell>
          <cell r="Q6328">
            <v>45412</v>
          </cell>
          <cell r="R6328" t="str">
            <v>4B023202272B</v>
          </cell>
          <cell r="S6328" t="str">
            <v>1000</v>
          </cell>
          <cell r="T6328" t="str">
            <v/>
          </cell>
          <cell r="U6328">
            <v>4</v>
          </cell>
          <cell r="V6328">
            <v>0</v>
          </cell>
          <cell r="W6328">
            <v>0</v>
          </cell>
          <cell r="X6328">
            <v>0</v>
          </cell>
          <cell r="Y6328">
            <v>0</v>
          </cell>
          <cell r="Z6328" t="str">
            <v/>
          </cell>
          <cell r="AA6328" t="str">
            <v>Организатор: РОСБАНК</v>
          </cell>
          <cell r="AB6328" t="str">
            <v>Московская Биржа (Третий уровень)</v>
          </cell>
          <cell r="AC6328" t="str">
            <v>Формула определения дополнительного дохода 
Дополнительный доход 1 (в рублях) = N * Сдд 1 / 100%
N – номинальная стоимость одной Биржевой облигации серии БСО-14 (в рублях);
Сдд 1 – процентная ставка Дополнительного дохода 1
Сдд 1 = Коэффициент участия * Базовая ставка купона * 100
Базовая ставка купона: сумма купона, полученная держателем одного Базового Бонда в дату выплаты купона, выпадающую непосредственно перед такой Датой выплаты Дополнительного дохода 1, разделенная на Номинальную стоимость Базового Бонда. 
Номинальная стоимость Базового Бонда – 5 000 000 рублей;
Коэффициент участия – 0,5Дополнительный доход 2 (в рублях) = N * Сдд 2 / 100%
Сдд 2 – процентная ставка Дополнительного дохода 2
Сдд 2 = Сумма (Ставка Начисленного Дополнительного дохода(i) за каждый период (i) (где i от 1 до 20)) * Коэффициент возмещения по Базовому Бонду * 100
Ставка Начисленного Дополнительного дохода(i) (для i от 1 до 20) означает Коэффициент участия, разделенный на 20;
Коэффициент возмещения по Базовому Бонду означает 1. 
Базовый Бонд: Финансовый инструмент (Loan Participation Note), выпускаемый Эмитентом бонда за пределами Российской Федерации  (ISIN XS1062071862)
Эмитент бонда: компания OIM ABS Limited
Займополучатель по бонду: ОАО Финансовая корпорация «Открытие»
Валюта Базового Бонда: рубли
Срок погашения Базового Бонда: 9 апреля 2024 года
Дата выплаты Дополнительного дохода 1: Дата окончания 2-го, 4-го, 6-го, 8-го, 10-го, 12-го, 14-го, 16-го, 18-го, 20-го, 22-го, 24-го, 26-го, 28-го, 30-го, 32-го, 34-го, 36-го, 38-го и 40-го Купонного периода Облигаций.
Дата выплаты Дополнительного дохода 2: Дата окончания 40-го купонного периода Облигаций.</v>
          </cell>
          <cell r="AD6328" t="str">
            <v>Публичное</v>
          </cell>
          <cell r="AE6328">
            <v>100</v>
          </cell>
          <cell r="AF6328">
            <v>0.01</v>
          </cell>
          <cell r="AG6328">
            <v>41579</v>
          </cell>
          <cell r="AH6328">
            <v>41759</v>
          </cell>
          <cell r="AI6328">
            <v>41759</v>
          </cell>
          <cell r="AJ6328">
            <v>41759</v>
          </cell>
          <cell r="AK6328">
            <v>46846</v>
          </cell>
          <cell r="AL6328" t="str">
            <v>RU000A0JULC6</v>
          </cell>
          <cell r="AM6328">
            <v>0</v>
          </cell>
          <cell r="AN6328">
            <v>4</v>
          </cell>
          <cell r="AO6328">
            <v>0</v>
          </cell>
          <cell r="AP6328" t="str">
            <v>Россия</v>
          </cell>
          <cell r="AQ6328">
            <v>0</v>
          </cell>
          <cell r="AR6328" t="str">
            <v>1000</v>
          </cell>
          <cell r="AS6328">
            <v>0</v>
          </cell>
          <cell r="AT6328">
            <v>413</v>
          </cell>
          <cell r="AU6328">
            <v>0</v>
          </cell>
          <cell r="AV6328" t="str">
            <v>Actual/365 (Actual/365F)</v>
          </cell>
          <cell r="AW6328">
            <v>0</v>
          </cell>
          <cell r="AX6328">
            <v>0</v>
          </cell>
          <cell r="AY6328">
            <v>0</v>
          </cell>
          <cell r="AZ6328" t="str">
            <v/>
          </cell>
          <cell r="BA6328" t="str">
            <v/>
          </cell>
          <cell r="BB6328">
            <v>0</v>
          </cell>
          <cell r="BC6328">
            <v>1</v>
          </cell>
          <cell r="BD6328" t="str">
            <v/>
          </cell>
          <cell r="BE6328">
            <v>0</v>
          </cell>
          <cell r="BF6328">
            <v>0</v>
          </cell>
          <cell r="BG6328" t="str">
            <v/>
          </cell>
          <cell r="BH6328">
            <v>0</v>
          </cell>
          <cell r="BI6328">
            <v>3000000000</v>
          </cell>
          <cell r="BJ6328" t="str">
            <v>26.03.2012/21.02.2017/22.01.2018</v>
          </cell>
          <cell r="BK6328" t="str">
            <v>AAA(RU)/ruAAA</v>
          </cell>
          <cell r="BL6328" t="str">
            <v>AAA(RU)</v>
          </cell>
          <cell r="BM6328" t="str">
            <v>ruAAA</v>
          </cell>
          <cell r="BN6328" t="str">
            <v>2018-04-26/2017-10-30</v>
          </cell>
          <cell r="BO6328">
            <v>0</v>
          </cell>
          <cell r="BP6328">
            <v>0</v>
          </cell>
          <cell r="BQ6328" t="str">
            <v/>
          </cell>
          <cell r="BR6328" t="str">
            <v/>
          </cell>
          <cell r="BS6328" t="str">
            <v/>
          </cell>
          <cell r="BT6328" t="str">
            <v/>
          </cell>
        </row>
        <row r="6329">
          <cell r="B6329">
            <v>7709726596</v>
          </cell>
          <cell r="C6329" t="str">
            <v>1077746368534</v>
          </cell>
          <cell r="D6329" t="str">
            <v/>
          </cell>
          <cell r="E6329">
            <v>0</v>
          </cell>
          <cell r="F6329">
            <v>0</v>
          </cell>
          <cell r="G6329">
            <v>0</v>
          </cell>
          <cell r="H6329">
            <v>0</v>
          </cell>
          <cell r="I6329">
            <v>0</v>
          </cell>
          <cell r="J6329">
            <v>0</v>
          </cell>
          <cell r="K6329" t="str">
            <v>РОСВЕБ ОФИС, 01</v>
          </cell>
          <cell r="L6329" t="str">
            <v>Связь и телекоммуникация</v>
          </cell>
          <cell r="M6329">
            <v>500000000</v>
          </cell>
          <cell r="N6329" t="str">
            <v>RUB</v>
          </cell>
          <cell r="O6329" t="str">
            <v>Облигации</v>
          </cell>
          <cell r="P6329" t="str">
            <v>Аннулирована</v>
          </cell>
          <cell r="Q6329">
            <v>0</v>
          </cell>
          <cell r="R6329" t="str">
            <v>4-01-36317-R</v>
          </cell>
          <cell r="S6329" t="str">
            <v>1000</v>
          </cell>
          <cell r="T6329" t="str">
            <v/>
          </cell>
          <cell r="U6329">
            <v>2</v>
          </cell>
          <cell r="V6329">
            <v>0</v>
          </cell>
          <cell r="W6329">
            <v>0</v>
          </cell>
          <cell r="X6329">
            <v>0</v>
          </cell>
          <cell r="Y6329">
            <v>0</v>
          </cell>
          <cell r="Z6329" t="str">
            <v>в соответствии с эмиссионными документами по номиналу</v>
          </cell>
          <cell r="AA6329" t="str">
            <v/>
          </cell>
          <cell r="AB6329" t="str">
            <v/>
          </cell>
          <cell r="AC6329" t="str">
            <v>облигации не размещались.Закрытая подписка Круг потенциальных приобретателей ценных бумаг: ЗАО «Инвестиционно-финансовая компания «РИГрупп-Финанс».  Поручительство - ООО Русская Инвестиционная Группа</v>
          </cell>
          <cell r="AD6329" t="str">
            <v>Частное</v>
          </cell>
          <cell r="AE6329">
            <v>100</v>
          </cell>
          <cell r="AF6329">
            <v>0</v>
          </cell>
          <cell r="AG6329">
            <v>39443</v>
          </cell>
          <cell r="AH6329">
            <v>0</v>
          </cell>
          <cell r="AI6329">
            <v>0</v>
          </cell>
          <cell r="AJ6329">
            <v>0</v>
          </cell>
          <cell r="AK6329">
            <v>8789</v>
          </cell>
          <cell r="AL6329">
            <v>0</v>
          </cell>
          <cell r="AM6329">
            <v>0</v>
          </cell>
          <cell r="AN6329">
            <v>4</v>
          </cell>
          <cell r="AO6329">
            <v>0</v>
          </cell>
          <cell r="AP6329" t="str">
            <v>Россия</v>
          </cell>
          <cell r="AQ6329">
            <v>0</v>
          </cell>
          <cell r="AR6329" t="str">
            <v>1000</v>
          </cell>
          <cell r="AS6329">
            <v>0</v>
          </cell>
          <cell r="AT6329">
            <v>6934</v>
          </cell>
          <cell r="AU6329">
            <v>0</v>
          </cell>
          <cell r="AV6329">
            <v>0</v>
          </cell>
          <cell r="AW6329">
            <v>0</v>
          </cell>
          <cell r="AX6329">
            <v>0</v>
          </cell>
          <cell r="AY6329">
            <v>0</v>
          </cell>
          <cell r="AZ6329" t="str">
            <v/>
          </cell>
          <cell r="BA6329" t="str">
            <v/>
          </cell>
          <cell r="BB6329">
            <v>0</v>
          </cell>
          <cell r="BC6329">
            <v>0</v>
          </cell>
          <cell r="BD6329" t="str">
            <v/>
          </cell>
          <cell r="BE6329">
            <v>0</v>
          </cell>
          <cell r="BF6329">
            <v>0</v>
          </cell>
          <cell r="BG6329" t="str">
            <v/>
          </cell>
          <cell r="BH6329">
            <v>0</v>
          </cell>
          <cell r="BI6329">
            <v>0</v>
          </cell>
          <cell r="BJ6329" t="str">
            <v>-/-/-</v>
          </cell>
          <cell r="BK6329" t="str">
            <v/>
          </cell>
          <cell r="BL6329" t="str">
            <v/>
          </cell>
          <cell r="BM6329" t="str">
            <v/>
          </cell>
          <cell r="BN6329" t="str">
            <v/>
          </cell>
          <cell r="BO6329">
            <v>0</v>
          </cell>
          <cell r="BP6329">
            <v>0</v>
          </cell>
          <cell r="BQ6329" t="str">
            <v/>
          </cell>
          <cell r="BR6329" t="str">
            <v/>
          </cell>
          <cell r="BS6329" t="str">
            <v/>
          </cell>
          <cell r="BT6329" t="str">
            <v/>
          </cell>
        </row>
        <row r="6330">
          <cell r="B6330">
            <v>7707067683</v>
          </cell>
          <cell r="C6330" t="str">
            <v>1027739049689</v>
          </cell>
          <cell r="D6330" t="str">
            <v>RU000A0JR472</v>
          </cell>
          <cell r="E6330" t="str">
            <v>B</v>
          </cell>
          <cell r="F6330" t="str">
            <v>–</v>
          </cell>
          <cell r="G6330" t="str">
            <v>–</v>
          </cell>
          <cell r="H6330">
            <v>0</v>
          </cell>
          <cell r="I6330">
            <v>0</v>
          </cell>
          <cell r="J6330">
            <v>0</v>
          </cell>
          <cell r="K6330" t="str">
            <v>Росгосстрах, 02</v>
          </cell>
          <cell r="L6330" t="str">
            <v>Финансовые институты</v>
          </cell>
          <cell r="M6330">
            <v>5000000000</v>
          </cell>
          <cell r="N6330" t="str">
            <v>RUB</v>
          </cell>
          <cell r="O6330" t="str">
            <v>Облигации</v>
          </cell>
          <cell r="P6330" t="str">
            <v>Погашена</v>
          </cell>
          <cell r="Q6330">
            <v>43041</v>
          </cell>
          <cell r="R6330" t="str">
            <v>4-02-36389-R</v>
          </cell>
          <cell r="S6330" t="str">
            <v>1000</v>
          </cell>
          <cell r="T6330" t="str">
            <v/>
          </cell>
          <cell r="U6330">
            <v>2</v>
          </cell>
          <cell r="V6330">
            <v>0</v>
          </cell>
          <cell r="W6330">
            <v>0</v>
          </cell>
          <cell r="X6330">
            <v>0</v>
          </cell>
          <cell r="Y6330">
            <v>0</v>
          </cell>
          <cell r="Z6330" t="str">
            <v>Предусмотрены ковенанты, в случае наступления которых владельцы облигаций имеют право предъявить облигации к досрочному погашению</v>
          </cell>
          <cell r="AA6330" t="str">
            <v>Организаторы - Ренессанс Капитал ФК, ВЭБ Капитал, Сбербанк России, КБ "ГЛОБЭКС" Андеррайтер - Ренессанс Брокер. Соандеррайтер - Промсвязьбанк</v>
          </cell>
          <cell r="AB6330" t="str">
            <v>Московская Биржа (Второй уровень)</v>
          </cell>
          <cell r="AC6330" t="str">
            <v>Поручительство - ООО РГС КапиталОткрытие книги заявок - 29 октября 2010 года Закрытие книги заявок - 9 ноября 2010 года.По данным торговой системы ММВБ в день размещения с облигациями компании зафиксировано 25 сделок.
Спрос на облигации компании превысил предложение в 1,5 раза, было подано 35 заявок инвесторов, удовлетворено 25.Вторичное размещение: 04.12.2012
Book building - 03.12.2012
объем вторичного размещения – 3,75 млрд рублей
Ориентир по доходности:10,76-11,06% годовых
Организаторы  - Банк «Зенит» и Райффайзенбанк.</v>
          </cell>
          <cell r="AD6330" t="str">
            <v>Публичное</v>
          </cell>
          <cell r="AE6330">
            <v>100</v>
          </cell>
          <cell r="AF6330">
            <v>10.78</v>
          </cell>
          <cell r="AG6330">
            <v>40283</v>
          </cell>
          <cell r="AH6330">
            <v>40493</v>
          </cell>
          <cell r="AI6330">
            <v>40493</v>
          </cell>
          <cell r="AJ6330">
            <v>40497</v>
          </cell>
          <cell r="AK6330">
            <v>12681</v>
          </cell>
          <cell r="AL6330" t="str">
            <v>RU000A0JR472</v>
          </cell>
          <cell r="AM6330">
            <v>0</v>
          </cell>
          <cell r="AN6330">
            <v>4</v>
          </cell>
          <cell r="AO6330">
            <v>0</v>
          </cell>
          <cell r="AP6330" t="str">
            <v>Россия</v>
          </cell>
          <cell r="AQ6330">
            <v>0</v>
          </cell>
          <cell r="AR6330" t="str">
            <v>0</v>
          </cell>
          <cell r="AS6330">
            <v>0</v>
          </cell>
          <cell r="AT6330">
            <v>34875</v>
          </cell>
          <cell r="AU6330">
            <v>0</v>
          </cell>
          <cell r="AV6330" t="str">
            <v>Actual/365 (Actual/365F)</v>
          </cell>
          <cell r="AW6330">
            <v>0</v>
          </cell>
          <cell r="AX6330">
            <v>0</v>
          </cell>
          <cell r="AY6330">
            <v>0</v>
          </cell>
          <cell r="AZ6330" t="str">
            <v/>
          </cell>
          <cell r="BA6330" t="str">
            <v/>
          </cell>
          <cell r="BB6330">
            <v>0</v>
          </cell>
          <cell r="BC6330">
            <v>0</v>
          </cell>
          <cell r="BD6330" t="str">
            <v/>
          </cell>
          <cell r="BE6330">
            <v>0</v>
          </cell>
          <cell r="BF6330">
            <v>0</v>
          </cell>
          <cell r="BG6330" t="str">
            <v/>
          </cell>
          <cell r="BH6330">
            <v>0</v>
          </cell>
          <cell r="BI6330">
            <v>0</v>
          </cell>
          <cell r="BJ6330" t="str">
            <v>05.09.2017/-/-</v>
          </cell>
          <cell r="BK6330" t="str">
            <v>–/ruBBB+</v>
          </cell>
          <cell r="BL6330" t="str">
            <v>–</v>
          </cell>
          <cell r="BM6330" t="str">
            <v>ruBBB+</v>
          </cell>
          <cell r="BN6330" t="str">
            <v>–/2017-10-16</v>
          </cell>
          <cell r="BO6330">
            <v>0</v>
          </cell>
          <cell r="BP6330">
            <v>0</v>
          </cell>
          <cell r="BQ6330" t="str">
            <v/>
          </cell>
          <cell r="BR6330" t="str">
            <v/>
          </cell>
          <cell r="BS6330" t="str">
            <v/>
          </cell>
          <cell r="BT6330" t="str">
            <v/>
          </cell>
        </row>
        <row r="6331">
          <cell r="B6331">
            <v>7707067683</v>
          </cell>
          <cell r="C6331" t="str">
            <v>1027739049689</v>
          </cell>
          <cell r="D6331" t="str">
            <v/>
          </cell>
          <cell r="E6331" t="str">
            <v>B</v>
          </cell>
          <cell r="F6331" t="str">
            <v>–</v>
          </cell>
          <cell r="G6331" t="str">
            <v>–</v>
          </cell>
          <cell r="H6331">
            <v>0</v>
          </cell>
          <cell r="I6331">
            <v>0</v>
          </cell>
          <cell r="J6331">
            <v>0</v>
          </cell>
          <cell r="K6331" t="str">
            <v>Росгосстрах, БО-01</v>
          </cell>
          <cell r="L6331" t="str">
            <v>Финансовые институты</v>
          </cell>
          <cell r="M6331">
            <v>2000000000</v>
          </cell>
          <cell r="N6331" t="str">
            <v>RUB</v>
          </cell>
          <cell r="O6331" t="str">
            <v>Облигации</v>
          </cell>
          <cell r="P6331" t="str">
            <v>Планируется</v>
          </cell>
          <cell r="Q6331">
            <v>0</v>
          </cell>
          <cell r="R6331" t="str">
            <v>4B02-01-36389-R</v>
          </cell>
          <cell r="S6331" t="str">
            <v>1000</v>
          </cell>
          <cell r="T6331" t="str">
            <v/>
          </cell>
          <cell r="U6331">
            <v>0</v>
          </cell>
          <cell r="V6331">
            <v>0</v>
          </cell>
          <cell r="W6331">
            <v>0</v>
          </cell>
          <cell r="X6331">
            <v>0</v>
          </cell>
          <cell r="Y6331">
            <v>0</v>
          </cell>
          <cell r="Z6331" t="str">
            <v>в соответствии с эмиссионными документами</v>
          </cell>
          <cell r="AA6331" t="str">
            <v>Организатор: Банк ФК Открытие</v>
          </cell>
          <cell r="AB6331" t="str">
            <v>Московская Биржа (Третий уровень)</v>
          </cell>
          <cell r="AC6331" t="str">
            <v>Срок обращения - 5 лет</v>
          </cell>
          <cell r="AD6331" t="str">
            <v>Публичное</v>
          </cell>
          <cell r="AE6331">
            <v>100</v>
          </cell>
          <cell r="AF6331">
            <v>0</v>
          </cell>
          <cell r="AG6331">
            <v>42249</v>
          </cell>
          <cell r="AH6331">
            <v>0</v>
          </cell>
          <cell r="AI6331">
            <v>0</v>
          </cell>
          <cell r="AJ6331">
            <v>0</v>
          </cell>
          <cell r="AK6331">
            <v>154067</v>
          </cell>
          <cell r="AL6331" t="str">
            <v/>
          </cell>
          <cell r="AM6331">
            <v>0</v>
          </cell>
          <cell r="AN6331">
            <v>4</v>
          </cell>
          <cell r="AO6331">
            <v>0</v>
          </cell>
          <cell r="AP6331" t="str">
            <v>Россия</v>
          </cell>
          <cell r="AQ6331">
            <v>0</v>
          </cell>
          <cell r="AR6331" t="str">
            <v>1000</v>
          </cell>
          <cell r="AS6331">
            <v>0</v>
          </cell>
          <cell r="AT6331">
            <v>34875</v>
          </cell>
          <cell r="AU6331">
            <v>0</v>
          </cell>
          <cell r="AV6331" t="str">
            <v>Actual/365 (Actual/365F)</v>
          </cell>
          <cell r="AW6331">
            <v>0</v>
          </cell>
          <cell r="AX6331">
            <v>0</v>
          </cell>
          <cell r="AY6331">
            <v>0</v>
          </cell>
          <cell r="AZ6331" t="str">
            <v/>
          </cell>
          <cell r="BA6331" t="str">
            <v/>
          </cell>
          <cell r="BB6331">
            <v>0</v>
          </cell>
          <cell r="BC6331">
            <v>0</v>
          </cell>
          <cell r="BD6331" t="str">
            <v/>
          </cell>
          <cell r="BE6331">
            <v>0</v>
          </cell>
          <cell r="BF6331">
            <v>0</v>
          </cell>
          <cell r="BG6331" t="str">
            <v/>
          </cell>
          <cell r="BH6331">
            <v>0</v>
          </cell>
          <cell r="BI6331">
            <v>0</v>
          </cell>
          <cell r="BJ6331" t="str">
            <v>05.09.2017/-/-</v>
          </cell>
          <cell r="BK6331" t="str">
            <v>–/ruBBB+</v>
          </cell>
          <cell r="BL6331" t="str">
            <v>–</v>
          </cell>
          <cell r="BM6331" t="str">
            <v>ruBBB+</v>
          </cell>
          <cell r="BN6331" t="str">
            <v>–/2017-10-16</v>
          </cell>
          <cell r="BO6331">
            <v>0</v>
          </cell>
          <cell r="BP6331">
            <v>0</v>
          </cell>
          <cell r="BQ6331" t="str">
            <v/>
          </cell>
          <cell r="BR6331" t="str">
            <v/>
          </cell>
          <cell r="BS6331" t="str">
            <v/>
          </cell>
          <cell r="BT6331" t="str">
            <v/>
          </cell>
        </row>
        <row r="6332">
          <cell r="B6332">
            <v>7707067683</v>
          </cell>
          <cell r="C6332" t="str">
            <v>1027739049689</v>
          </cell>
          <cell r="D6332" t="str">
            <v/>
          </cell>
          <cell r="E6332" t="str">
            <v>B</v>
          </cell>
          <cell r="F6332" t="str">
            <v>–</v>
          </cell>
          <cell r="G6332" t="str">
            <v>–</v>
          </cell>
          <cell r="H6332">
            <v>0</v>
          </cell>
          <cell r="I6332">
            <v>0</v>
          </cell>
          <cell r="J6332">
            <v>0</v>
          </cell>
          <cell r="K6332" t="str">
            <v>Росгосстрах, БО-02</v>
          </cell>
          <cell r="L6332" t="str">
            <v>Финансовые институты</v>
          </cell>
          <cell r="M6332">
            <v>3000000000</v>
          </cell>
          <cell r="N6332" t="str">
            <v>RUB</v>
          </cell>
          <cell r="O6332" t="str">
            <v>Облигации</v>
          </cell>
          <cell r="P6332" t="str">
            <v>Планируется</v>
          </cell>
          <cell r="Q6332">
            <v>0</v>
          </cell>
          <cell r="R6332" t="str">
            <v>4B02-02-36389-R</v>
          </cell>
          <cell r="S6332" t="str">
            <v>1000</v>
          </cell>
          <cell r="T6332" t="str">
            <v/>
          </cell>
          <cell r="U6332">
            <v>0</v>
          </cell>
          <cell r="V6332">
            <v>0</v>
          </cell>
          <cell r="W6332">
            <v>0</v>
          </cell>
          <cell r="X6332">
            <v>0</v>
          </cell>
          <cell r="Y6332">
            <v>0</v>
          </cell>
          <cell r="Z6332" t="str">
            <v>в соответствии с эмиссионными документами</v>
          </cell>
          <cell r="AA6332" t="str">
            <v>Организатор: Банк ФК Открытие</v>
          </cell>
          <cell r="AB6332" t="str">
            <v>Московская Биржа (Третий уровень)</v>
          </cell>
          <cell r="AC6332" t="str">
            <v>Срок обращения - 5 лет</v>
          </cell>
          <cell r="AD6332" t="str">
            <v>Публичное</v>
          </cell>
          <cell r="AE6332">
            <v>100</v>
          </cell>
          <cell r="AF6332">
            <v>0</v>
          </cell>
          <cell r="AG6332">
            <v>42249</v>
          </cell>
          <cell r="AH6332">
            <v>0</v>
          </cell>
          <cell r="AI6332">
            <v>0</v>
          </cell>
          <cell r="AJ6332">
            <v>0</v>
          </cell>
          <cell r="AK6332">
            <v>154071</v>
          </cell>
          <cell r="AL6332" t="str">
            <v/>
          </cell>
          <cell r="AM6332">
            <v>0</v>
          </cell>
          <cell r="AN6332">
            <v>4</v>
          </cell>
          <cell r="AO6332">
            <v>0</v>
          </cell>
          <cell r="AP6332" t="str">
            <v>Россия</v>
          </cell>
          <cell r="AQ6332">
            <v>0</v>
          </cell>
          <cell r="AR6332" t="str">
            <v>1000</v>
          </cell>
          <cell r="AS6332">
            <v>0</v>
          </cell>
          <cell r="AT6332">
            <v>34875</v>
          </cell>
          <cell r="AU6332">
            <v>0</v>
          </cell>
          <cell r="AV6332" t="str">
            <v>Actual/365 (Actual/365F)</v>
          </cell>
          <cell r="AW6332">
            <v>0</v>
          </cell>
          <cell r="AX6332">
            <v>0</v>
          </cell>
          <cell r="AY6332">
            <v>0</v>
          </cell>
          <cell r="AZ6332" t="str">
            <v/>
          </cell>
          <cell r="BA6332" t="str">
            <v/>
          </cell>
          <cell r="BB6332">
            <v>0</v>
          </cell>
          <cell r="BC6332">
            <v>0</v>
          </cell>
          <cell r="BD6332" t="str">
            <v/>
          </cell>
          <cell r="BE6332">
            <v>0</v>
          </cell>
          <cell r="BF6332">
            <v>0</v>
          </cell>
          <cell r="BG6332" t="str">
            <v/>
          </cell>
          <cell r="BH6332">
            <v>0</v>
          </cell>
          <cell r="BI6332">
            <v>0</v>
          </cell>
          <cell r="BJ6332" t="str">
            <v>05.09.2017/-/-</v>
          </cell>
          <cell r="BK6332" t="str">
            <v>–/ruBBB+</v>
          </cell>
          <cell r="BL6332" t="str">
            <v>–</v>
          </cell>
          <cell r="BM6332" t="str">
            <v>ruBBB+</v>
          </cell>
          <cell r="BN6332" t="str">
            <v>–/2017-10-16</v>
          </cell>
          <cell r="BO6332">
            <v>0</v>
          </cell>
          <cell r="BP6332">
            <v>0</v>
          </cell>
          <cell r="BQ6332" t="str">
            <v/>
          </cell>
          <cell r="BR6332" t="str">
            <v/>
          </cell>
          <cell r="BS6332" t="str">
            <v/>
          </cell>
          <cell r="BT6332" t="str">
            <v/>
          </cell>
        </row>
        <row r="6333">
          <cell r="B6333">
            <v>5027089703</v>
          </cell>
          <cell r="C6333" t="str">
            <v>1025003213641</v>
          </cell>
          <cell r="D6333" t="str">
            <v>RU000A0JQYA1</v>
          </cell>
          <cell r="E6333" t="str">
            <v>NR</v>
          </cell>
          <cell r="F6333" t="str">
            <v>–</v>
          </cell>
          <cell r="G6333" t="str">
            <v>–</v>
          </cell>
          <cell r="H6333">
            <v>0</v>
          </cell>
          <cell r="I6333">
            <v>0</v>
          </cell>
          <cell r="J6333">
            <v>0</v>
          </cell>
          <cell r="K6333" t="str">
            <v>Росгосстрах ООО, 01</v>
          </cell>
          <cell r="L6333" t="str">
            <v>Финансовые институты</v>
          </cell>
          <cell r="M6333">
            <v>4000000000</v>
          </cell>
          <cell r="N6333" t="str">
            <v>RUB</v>
          </cell>
          <cell r="O6333" t="str">
            <v>Облигации</v>
          </cell>
          <cell r="P6333" t="str">
            <v>Досрочно погашена</v>
          </cell>
          <cell r="Q6333">
            <v>42201</v>
          </cell>
          <cell r="R6333" t="str">
            <v>4-01-36389-R</v>
          </cell>
          <cell r="S6333" t="str">
            <v>1000</v>
          </cell>
          <cell r="T6333" t="str">
            <v/>
          </cell>
          <cell r="U6333">
            <v>2</v>
          </cell>
          <cell r="V6333">
            <v>0</v>
          </cell>
          <cell r="W6333">
            <v>0</v>
          </cell>
          <cell r="X6333">
            <v>0</v>
          </cell>
          <cell r="Y6333">
            <v>0</v>
          </cell>
          <cell r="Z6333" t="str">
            <v>Оферта через 2 года</v>
          </cell>
          <cell r="AA6333" t="str">
            <v>Организаторы - Газпромбанк, Ренессанс Капитал, со-организаторы - Банк Санкт-Петербург, Банк русский Стандарт, андеррайтер - КапиталЪ Управление активами</v>
          </cell>
          <cell r="AB6333" t="str">
            <v>Московская Биржа (Б), RTS Board</v>
          </cell>
          <cell r="AC6333" t="str">
            <v>Поручительство - ООО РГС Капитал  
Средства, полученные в результате размещения облигаций, планируется направить на общекорпоративные цели, финансирование инвестиционных программ и рефинансирование кредитов.В размещении дебютного выпуска облигаций приняли участие как российские, так и иностранные инвесторы. Общий объем спроса инвесторов по маркетируемой ставке купона превысил номинальный объем выпуска, количество заявок инвесторов, удовлетворенных по ставке купона 10%, составило 60.
ООО «Росгосстрах» приняло решение о досрочном погашении облигаций в дату окончания 4-го купонного периода - 19 июля 2012 г.</v>
          </cell>
          <cell r="AD6333" t="str">
            <v>Публичное</v>
          </cell>
          <cell r="AE6333">
            <v>100</v>
          </cell>
          <cell r="AF6333">
            <v>0</v>
          </cell>
          <cell r="AG6333">
            <v>40283</v>
          </cell>
          <cell r="AH6333">
            <v>40381</v>
          </cell>
          <cell r="AI6333">
            <v>40381</v>
          </cell>
          <cell r="AJ6333">
            <v>40396</v>
          </cell>
          <cell r="AK6333">
            <v>12680</v>
          </cell>
          <cell r="AL6333" t="str">
            <v>RU000A0JQYA1</v>
          </cell>
          <cell r="AM6333">
            <v>0</v>
          </cell>
          <cell r="AN6333">
            <v>4</v>
          </cell>
          <cell r="AO6333">
            <v>0</v>
          </cell>
          <cell r="AP6333" t="str">
            <v>Россия</v>
          </cell>
          <cell r="AQ6333">
            <v>0</v>
          </cell>
          <cell r="AR6333" t="str">
            <v>1000</v>
          </cell>
          <cell r="AS6333">
            <v>0</v>
          </cell>
          <cell r="AT6333">
            <v>1204</v>
          </cell>
          <cell r="AU6333">
            <v>41109</v>
          </cell>
          <cell r="AV6333" t="str">
            <v>Actual/365 (Actual/365F)</v>
          </cell>
          <cell r="AW6333">
            <v>0</v>
          </cell>
          <cell r="AX6333">
            <v>0</v>
          </cell>
          <cell r="AY6333">
            <v>0</v>
          </cell>
          <cell r="AZ6333" t="str">
            <v/>
          </cell>
          <cell r="BA6333" t="str">
            <v/>
          </cell>
          <cell r="BB6333">
            <v>0</v>
          </cell>
          <cell r="BC6333">
            <v>0</v>
          </cell>
          <cell r="BD6333" t="str">
            <v/>
          </cell>
          <cell r="BE6333">
            <v>0</v>
          </cell>
          <cell r="BF6333">
            <v>0</v>
          </cell>
          <cell r="BG6333" t="str">
            <v/>
          </cell>
          <cell r="BH6333">
            <v>0</v>
          </cell>
          <cell r="BI6333">
            <v>0</v>
          </cell>
          <cell r="BJ6333" t="str">
            <v>15.01.2016/-/-</v>
          </cell>
          <cell r="BK6333" t="str">
            <v/>
          </cell>
          <cell r="BL6333" t="str">
            <v/>
          </cell>
          <cell r="BM6333" t="str">
            <v/>
          </cell>
          <cell r="BN6333" t="str">
            <v/>
          </cell>
          <cell r="BO6333">
            <v>0</v>
          </cell>
          <cell r="BP6333">
            <v>0</v>
          </cell>
          <cell r="BQ6333" t="str">
            <v/>
          </cell>
          <cell r="BR6333" t="str">
            <v/>
          </cell>
          <cell r="BS6333" t="str">
            <v/>
          </cell>
          <cell r="BT6333" t="str">
            <v/>
          </cell>
        </row>
        <row r="6334">
          <cell r="B6334">
            <v>7718011918</v>
          </cell>
          <cell r="C6334" t="str">
            <v>1027739857958</v>
          </cell>
          <cell r="D6334" t="str">
            <v>RU000A0JR571</v>
          </cell>
          <cell r="E6334" t="str">
            <v>–</v>
          </cell>
          <cell r="F6334" t="str">
            <v>B3</v>
          </cell>
          <cell r="G6334" t="str">
            <v>–</v>
          </cell>
          <cell r="H6334">
            <v>0</v>
          </cell>
          <cell r="I6334">
            <v>0</v>
          </cell>
          <cell r="J6334">
            <v>0</v>
          </cell>
          <cell r="K6334" t="str">
            <v>РосДорБанк, 01</v>
          </cell>
          <cell r="L6334" t="str">
            <v>Банки</v>
          </cell>
          <cell r="M6334">
            <v>1050000000</v>
          </cell>
          <cell r="N6334" t="str">
            <v>RUB</v>
          </cell>
          <cell r="O6334" t="str">
            <v>Облигации</v>
          </cell>
          <cell r="P6334" t="str">
            <v>Погашена</v>
          </cell>
          <cell r="Q6334">
            <v>41617</v>
          </cell>
          <cell r="R6334" t="str">
            <v>40101573B</v>
          </cell>
          <cell r="S6334" t="str">
            <v>1000</v>
          </cell>
          <cell r="T6334" t="str">
            <v/>
          </cell>
          <cell r="U6334">
            <v>2</v>
          </cell>
          <cell r="V6334">
            <v>0</v>
          </cell>
          <cell r="W6334">
            <v>0</v>
          </cell>
          <cell r="X6334">
            <v>0</v>
          </cell>
          <cell r="Y6334">
            <v>0</v>
          </cell>
          <cell r="Z6334" t="str">
            <v>Оферта через 1 год по цене 100% от номинала</v>
          </cell>
          <cell r="AA6334" t="str">
            <v>Организатор - Банк "ОТКРЫТИЕ"Соорганизаторы -"Мой Банк", КБ "Аресбанк", ЗАО "Русславбанк", ОАО "Морской Банк" Соандеррайтер - АКБ "Алеф-Банк"</v>
          </cell>
          <cell r="AB6334" t="str">
            <v>Московская Биржа (А1), RTS Board</v>
          </cell>
          <cell r="AC6334" t="str">
            <v>Открытие книги заявок - 15 ноября 2010 годаПривлеченные средства ОАО «РосДорБанк» планирует использовать для увеличения кредитного портфеля, в том числе для кредитования малого и среднего бизнеса.По данным торговой системы ММВБ с облигациями банка в день размещения зафиксировано 19 сделок</v>
          </cell>
          <cell r="AD6334" t="str">
            <v>Публичное</v>
          </cell>
          <cell r="AE6334">
            <v>100</v>
          </cell>
          <cell r="AF6334">
            <v>11.09</v>
          </cell>
          <cell r="AG6334">
            <v>40226</v>
          </cell>
          <cell r="AH6334">
            <v>40519</v>
          </cell>
          <cell r="AI6334">
            <v>40519</v>
          </cell>
          <cell r="AJ6334">
            <v>40542</v>
          </cell>
          <cell r="AK6334">
            <v>12144</v>
          </cell>
          <cell r="AL6334" t="str">
            <v>RU000A0JR571</v>
          </cell>
          <cell r="AM6334">
            <v>0</v>
          </cell>
          <cell r="AN6334">
            <v>4</v>
          </cell>
          <cell r="AO6334">
            <v>0</v>
          </cell>
          <cell r="AP6334" t="str">
            <v>Россия</v>
          </cell>
          <cell r="AQ6334">
            <v>0</v>
          </cell>
          <cell r="AR6334" t="str">
            <v>0</v>
          </cell>
          <cell r="AS6334">
            <v>0</v>
          </cell>
          <cell r="AT6334">
            <v>2547</v>
          </cell>
          <cell r="AU6334">
            <v>0</v>
          </cell>
          <cell r="AV6334" t="str">
            <v>Actual/365 (Actual/365F)</v>
          </cell>
          <cell r="AW6334">
            <v>0</v>
          </cell>
          <cell r="AX6334">
            <v>0</v>
          </cell>
          <cell r="AY6334">
            <v>0</v>
          </cell>
          <cell r="AZ6334" t="str">
            <v/>
          </cell>
          <cell r="BA6334" t="str">
            <v/>
          </cell>
          <cell r="BB6334">
            <v>0</v>
          </cell>
          <cell r="BC6334">
            <v>0</v>
          </cell>
          <cell r="BD6334" t="str">
            <v/>
          </cell>
          <cell r="BE6334">
            <v>0</v>
          </cell>
          <cell r="BF6334">
            <v>0</v>
          </cell>
          <cell r="BG6334" t="str">
            <v/>
          </cell>
          <cell r="BH6334">
            <v>0</v>
          </cell>
          <cell r="BI6334">
            <v>0</v>
          </cell>
          <cell r="BJ6334" t="str">
            <v>-/07.11.2014/-</v>
          </cell>
          <cell r="BK6334" t="str">
            <v>BB-(RU)/–</v>
          </cell>
          <cell r="BL6334" t="str">
            <v>BB-(RU)</v>
          </cell>
          <cell r="BM6334" t="str">
            <v>–</v>
          </cell>
          <cell r="BN6334" t="str">
            <v>2018-04-10/–</v>
          </cell>
          <cell r="BO6334">
            <v>0</v>
          </cell>
          <cell r="BP6334">
            <v>0</v>
          </cell>
          <cell r="BQ6334" t="str">
            <v/>
          </cell>
          <cell r="BR6334" t="str">
            <v/>
          </cell>
          <cell r="BS6334" t="str">
            <v/>
          </cell>
          <cell r="BT6334" t="str">
            <v/>
          </cell>
        </row>
        <row r="6335">
          <cell r="B6335">
            <v>7718011918</v>
          </cell>
          <cell r="C6335" t="str">
            <v>1027739857958</v>
          </cell>
          <cell r="D6335" t="str">
            <v>XS0279307432</v>
          </cell>
          <cell r="E6335" t="str">
            <v>–</v>
          </cell>
          <cell r="F6335" t="str">
            <v>B3</v>
          </cell>
          <cell r="G6335" t="str">
            <v>–</v>
          </cell>
          <cell r="H6335">
            <v>0</v>
          </cell>
          <cell r="I6335">
            <v>0</v>
          </cell>
          <cell r="J6335">
            <v>0</v>
          </cell>
          <cell r="K6335" t="str">
            <v>РосДорБанк, 9.25% 18dec2008, USD</v>
          </cell>
          <cell r="L6335" t="str">
            <v>Банки</v>
          </cell>
          <cell r="M6335">
            <v>20000000</v>
          </cell>
          <cell r="N6335" t="str">
            <v>USD</v>
          </cell>
          <cell r="O6335" t="str">
            <v>Еврооблигации</v>
          </cell>
          <cell r="P6335" t="str">
            <v>Погашена</v>
          </cell>
          <cell r="Q6335">
            <v>39800</v>
          </cell>
          <cell r="R6335" t="str">
            <v/>
          </cell>
          <cell r="S6335" t="str">
            <v>1000</v>
          </cell>
          <cell r="T6335" t="str">
            <v/>
          </cell>
          <cell r="U6335">
            <v>2</v>
          </cell>
          <cell r="V6335">
            <v>0</v>
          </cell>
          <cell r="W6335">
            <v>0</v>
          </cell>
          <cell r="X6335">
            <v>0</v>
          </cell>
          <cell r="Y6335">
            <v>0</v>
          </cell>
          <cell r="Z6335" t="str">
            <v/>
          </cell>
          <cell r="AA6335" t="str">
            <v>Росбанк</v>
          </cell>
          <cell r="AB6335" t="str">
            <v/>
          </cell>
          <cell r="AC6335" t="str">
            <v>Эмитентом кредитных нот выступила компания Golden Ring Finance S.A, зарегистрированная в Люксембурге. 
Обращение Euroclear, Clearstream
Применимое право Английское</v>
          </cell>
          <cell r="AD6335" t="str">
            <v/>
          </cell>
          <cell r="AE6335">
            <v>100</v>
          </cell>
          <cell r="AF6335">
            <v>0</v>
          </cell>
          <cell r="AG6335">
            <v>0</v>
          </cell>
          <cell r="AH6335">
            <v>0</v>
          </cell>
          <cell r="AI6335">
            <v>39064</v>
          </cell>
          <cell r="AJ6335">
            <v>0</v>
          </cell>
          <cell r="AK6335">
            <v>6786</v>
          </cell>
          <cell r="AL6335">
            <v>0</v>
          </cell>
          <cell r="AM6335">
            <v>0</v>
          </cell>
          <cell r="AN6335">
            <v>4</v>
          </cell>
          <cell r="AO6335">
            <v>1000</v>
          </cell>
          <cell r="AP6335" t="str">
            <v>Россия</v>
          </cell>
          <cell r="AQ6335">
            <v>0</v>
          </cell>
          <cell r="AR6335" t="str">
            <v>0</v>
          </cell>
          <cell r="AS6335" t="str">
            <v>200000</v>
          </cell>
          <cell r="AT6335">
            <v>2547</v>
          </cell>
          <cell r="AU6335">
            <v>0</v>
          </cell>
          <cell r="AV6335" t="str">
            <v>30/360 (30/360 ISDA)</v>
          </cell>
          <cell r="AW6335" t="str">
            <v>Люксембург</v>
          </cell>
          <cell r="AX6335" t="str">
            <v>Golden Ring Finance S.A.</v>
          </cell>
          <cell r="AY6335">
            <v>0</v>
          </cell>
          <cell r="AZ6335" t="str">
            <v/>
          </cell>
          <cell r="BA6335" t="str">
            <v/>
          </cell>
          <cell r="BB6335">
            <v>0</v>
          </cell>
          <cell r="BC6335">
            <v>0</v>
          </cell>
          <cell r="BD6335" t="str">
            <v/>
          </cell>
          <cell r="BE6335">
            <v>0</v>
          </cell>
          <cell r="BF6335">
            <v>0</v>
          </cell>
          <cell r="BG6335" t="str">
            <v/>
          </cell>
          <cell r="BH6335">
            <v>0</v>
          </cell>
          <cell r="BI6335">
            <v>0</v>
          </cell>
          <cell r="BJ6335" t="str">
            <v>-/07.11.2014/-</v>
          </cell>
          <cell r="BK6335" t="str">
            <v>BB-(RU)/–</v>
          </cell>
          <cell r="BL6335" t="str">
            <v>BB-(RU)</v>
          </cell>
          <cell r="BM6335" t="str">
            <v>–</v>
          </cell>
          <cell r="BN6335" t="str">
            <v>2018-04-10/–</v>
          </cell>
          <cell r="BO6335">
            <v>0</v>
          </cell>
          <cell r="BP6335">
            <v>0</v>
          </cell>
          <cell r="BQ6335" t="str">
            <v/>
          </cell>
          <cell r="BR6335" t="str">
            <v/>
          </cell>
          <cell r="BS6335" t="str">
            <v/>
          </cell>
          <cell r="BT6335" t="str">
            <v/>
          </cell>
        </row>
        <row r="6336">
          <cell r="B6336">
            <v>7718011918</v>
          </cell>
          <cell r="C6336" t="str">
            <v>1027739857958</v>
          </cell>
          <cell r="D6336" t="str">
            <v/>
          </cell>
          <cell r="E6336" t="str">
            <v>–</v>
          </cell>
          <cell r="F6336" t="str">
            <v>B3</v>
          </cell>
          <cell r="G6336" t="str">
            <v>–</v>
          </cell>
          <cell r="H6336">
            <v>0</v>
          </cell>
          <cell r="I6336">
            <v>0</v>
          </cell>
          <cell r="J6336">
            <v>0</v>
          </cell>
          <cell r="K6336" t="str">
            <v>РосДорБанк, БО-01</v>
          </cell>
          <cell r="L6336" t="str">
            <v>Банки</v>
          </cell>
          <cell r="M6336">
            <v>2000000000</v>
          </cell>
          <cell r="N6336" t="str">
            <v>RUB</v>
          </cell>
          <cell r="O6336" t="str">
            <v>Облигации</v>
          </cell>
          <cell r="P6336" t="str">
            <v>Планируется</v>
          </cell>
          <cell r="Q6336">
            <v>0</v>
          </cell>
          <cell r="R6336" t="str">
            <v>4B020101573B</v>
          </cell>
          <cell r="S6336" t="str">
            <v>1000</v>
          </cell>
          <cell r="T6336" t="str">
            <v/>
          </cell>
          <cell r="U6336">
            <v>0</v>
          </cell>
          <cell r="V6336">
            <v>0</v>
          </cell>
          <cell r="W6336">
            <v>0</v>
          </cell>
          <cell r="X6336">
            <v>0</v>
          </cell>
          <cell r="Y6336">
            <v>0</v>
          </cell>
          <cell r="Z6336" t="str">
            <v>в соответствии с эмиссионными документами</v>
          </cell>
          <cell r="AA6336" t="str">
            <v/>
          </cell>
          <cell r="AB6336" t="str">
            <v>Московская Биржа</v>
          </cell>
          <cell r="AC6336" t="str">
            <v>Срок обращения - 6 лет</v>
          </cell>
          <cell r="AD6336" t="str">
            <v>Публичное</v>
          </cell>
          <cell r="AE6336">
            <v>100</v>
          </cell>
          <cell r="AF6336">
            <v>0</v>
          </cell>
          <cell r="AG6336">
            <v>41492</v>
          </cell>
          <cell r="AH6336">
            <v>0</v>
          </cell>
          <cell r="AI6336">
            <v>0</v>
          </cell>
          <cell r="AJ6336">
            <v>0</v>
          </cell>
          <cell r="AK6336">
            <v>39715</v>
          </cell>
          <cell r="AL6336" t="str">
            <v/>
          </cell>
          <cell r="AM6336">
            <v>0</v>
          </cell>
          <cell r="AN6336">
            <v>4</v>
          </cell>
          <cell r="AO6336">
            <v>0</v>
          </cell>
          <cell r="AP6336" t="str">
            <v>Россия</v>
          </cell>
          <cell r="AQ6336">
            <v>0</v>
          </cell>
          <cell r="AR6336" t="str">
            <v>1000</v>
          </cell>
          <cell r="AS6336">
            <v>0</v>
          </cell>
          <cell r="AT6336">
            <v>2547</v>
          </cell>
          <cell r="AU6336">
            <v>0</v>
          </cell>
          <cell r="AV6336" t="str">
            <v>Actual/365 (Actual/365F)</v>
          </cell>
          <cell r="AW6336">
            <v>0</v>
          </cell>
          <cell r="AX6336">
            <v>0</v>
          </cell>
          <cell r="AY6336">
            <v>0</v>
          </cell>
          <cell r="AZ6336" t="str">
            <v/>
          </cell>
          <cell r="BA6336" t="str">
            <v/>
          </cell>
          <cell r="BB6336">
            <v>0</v>
          </cell>
          <cell r="BC6336">
            <v>0</v>
          </cell>
          <cell r="BD6336" t="str">
            <v/>
          </cell>
          <cell r="BE6336">
            <v>0</v>
          </cell>
          <cell r="BF6336">
            <v>0</v>
          </cell>
          <cell r="BG6336" t="str">
            <v/>
          </cell>
          <cell r="BH6336">
            <v>0</v>
          </cell>
          <cell r="BI6336">
            <v>0</v>
          </cell>
          <cell r="BJ6336" t="str">
            <v>-/07.11.2014/-</v>
          </cell>
          <cell r="BK6336" t="str">
            <v>BB-(RU)/–</v>
          </cell>
          <cell r="BL6336" t="str">
            <v>BB-(RU)</v>
          </cell>
          <cell r="BM6336" t="str">
            <v>–</v>
          </cell>
          <cell r="BN6336" t="str">
            <v>2018-04-10/–</v>
          </cell>
          <cell r="BO6336">
            <v>0</v>
          </cell>
          <cell r="BP6336">
            <v>0</v>
          </cell>
          <cell r="BQ6336" t="str">
            <v/>
          </cell>
          <cell r="BR6336" t="str">
            <v/>
          </cell>
          <cell r="BS6336" t="str">
            <v/>
          </cell>
          <cell r="BT6336" t="str">
            <v/>
          </cell>
        </row>
        <row r="6337">
          <cell r="B6337">
            <v>7718011918</v>
          </cell>
          <cell r="C6337" t="str">
            <v>1027739857958</v>
          </cell>
          <cell r="D6337" t="str">
            <v/>
          </cell>
          <cell r="E6337" t="str">
            <v>–</v>
          </cell>
          <cell r="F6337" t="str">
            <v>B3</v>
          </cell>
          <cell r="G6337" t="str">
            <v>–</v>
          </cell>
          <cell r="H6337">
            <v>0</v>
          </cell>
          <cell r="I6337">
            <v>0</v>
          </cell>
          <cell r="J6337">
            <v>0</v>
          </cell>
          <cell r="K6337" t="str">
            <v>РосДорБанк, БО-02</v>
          </cell>
          <cell r="L6337" t="str">
            <v>Банки</v>
          </cell>
          <cell r="M6337">
            <v>2000000000</v>
          </cell>
          <cell r="N6337" t="str">
            <v>RUB</v>
          </cell>
          <cell r="O6337" t="str">
            <v>Облигации</v>
          </cell>
          <cell r="P6337" t="str">
            <v>Планируется</v>
          </cell>
          <cell r="Q6337">
            <v>0</v>
          </cell>
          <cell r="R6337" t="str">
            <v>4B020201573B</v>
          </cell>
          <cell r="S6337" t="str">
            <v>1000</v>
          </cell>
          <cell r="T6337" t="str">
            <v/>
          </cell>
          <cell r="U6337">
            <v>0</v>
          </cell>
          <cell r="V6337">
            <v>0</v>
          </cell>
          <cell r="W6337">
            <v>0</v>
          </cell>
          <cell r="X6337">
            <v>0</v>
          </cell>
          <cell r="Y6337">
            <v>0</v>
          </cell>
          <cell r="Z6337" t="str">
            <v>в соответствии с эмиссионными документами</v>
          </cell>
          <cell r="AA6337" t="str">
            <v/>
          </cell>
          <cell r="AB6337" t="str">
            <v>Московская Биржа</v>
          </cell>
          <cell r="AC6337" t="str">
            <v>Срок обращения - 6 лет</v>
          </cell>
          <cell r="AD6337" t="str">
            <v>Публичное</v>
          </cell>
          <cell r="AE6337">
            <v>100</v>
          </cell>
          <cell r="AF6337">
            <v>0</v>
          </cell>
          <cell r="AG6337">
            <v>41492</v>
          </cell>
          <cell r="AH6337">
            <v>0</v>
          </cell>
          <cell r="AI6337">
            <v>0</v>
          </cell>
          <cell r="AJ6337">
            <v>0</v>
          </cell>
          <cell r="AK6337">
            <v>39717</v>
          </cell>
          <cell r="AL6337" t="str">
            <v/>
          </cell>
          <cell r="AM6337">
            <v>0</v>
          </cell>
          <cell r="AN6337">
            <v>4</v>
          </cell>
          <cell r="AO6337">
            <v>0</v>
          </cell>
          <cell r="AP6337" t="str">
            <v>Россия</v>
          </cell>
          <cell r="AQ6337">
            <v>0</v>
          </cell>
          <cell r="AR6337" t="str">
            <v>1000</v>
          </cell>
          <cell r="AS6337">
            <v>0</v>
          </cell>
          <cell r="AT6337">
            <v>2547</v>
          </cell>
          <cell r="AU6337">
            <v>0</v>
          </cell>
          <cell r="AV6337" t="str">
            <v>Actual/365 (Actual/365F)</v>
          </cell>
          <cell r="AW6337">
            <v>0</v>
          </cell>
          <cell r="AX6337">
            <v>0</v>
          </cell>
          <cell r="AY6337">
            <v>0</v>
          </cell>
          <cell r="AZ6337" t="str">
            <v/>
          </cell>
          <cell r="BA6337" t="str">
            <v/>
          </cell>
          <cell r="BB6337">
            <v>0</v>
          </cell>
          <cell r="BC6337">
            <v>0</v>
          </cell>
          <cell r="BD6337" t="str">
            <v/>
          </cell>
          <cell r="BE6337">
            <v>0</v>
          </cell>
          <cell r="BF6337">
            <v>0</v>
          </cell>
          <cell r="BG6337" t="str">
            <v/>
          </cell>
          <cell r="BH6337">
            <v>0</v>
          </cell>
          <cell r="BI6337">
            <v>0</v>
          </cell>
          <cell r="BJ6337" t="str">
            <v>-/07.11.2014/-</v>
          </cell>
          <cell r="BK6337" t="str">
            <v>BB-(RU)/–</v>
          </cell>
          <cell r="BL6337" t="str">
            <v>BB-(RU)</v>
          </cell>
          <cell r="BM6337" t="str">
            <v>–</v>
          </cell>
          <cell r="BN6337" t="str">
            <v>2018-04-10/–</v>
          </cell>
          <cell r="BO6337">
            <v>0</v>
          </cell>
          <cell r="BP6337">
            <v>0</v>
          </cell>
          <cell r="BQ6337" t="str">
            <v/>
          </cell>
          <cell r="BR6337" t="str">
            <v/>
          </cell>
          <cell r="BS6337" t="str">
            <v/>
          </cell>
          <cell r="BT6337" t="str">
            <v/>
          </cell>
        </row>
        <row r="6338">
          <cell r="B6338">
            <v>7701219266</v>
          </cell>
          <cell r="C6338" t="str">
            <v>1027739326757</v>
          </cell>
          <cell r="D6338" t="str">
            <v>XS0296394264</v>
          </cell>
          <cell r="E6338" t="str">
            <v>BB-</v>
          </cell>
          <cell r="F6338" t="str">
            <v>Withdrawn</v>
          </cell>
          <cell r="G6338" t="str">
            <v>BB</v>
          </cell>
          <cell r="H6338">
            <v>0</v>
          </cell>
          <cell r="I6338" t="str">
            <v>B1</v>
          </cell>
          <cell r="J6338" t="str">
            <v>-</v>
          </cell>
          <cell r="K6338" t="str">
            <v>РосЕвроБанк, 9.00% 13oct2008, USD (1)</v>
          </cell>
          <cell r="L6338" t="str">
            <v>Банки</v>
          </cell>
          <cell r="M6338">
            <v>150000000</v>
          </cell>
          <cell r="N6338" t="str">
            <v>USD</v>
          </cell>
          <cell r="O6338" t="str">
            <v>Еврооблигации</v>
          </cell>
          <cell r="P6338" t="str">
            <v>Погашена</v>
          </cell>
          <cell r="Q6338">
            <v>39734</v>
          </cell>
          <cell r="R6338" t="str">
            <v/>
          </cell>
          <cell r="S6338" t="str">
            <v>1000</v>
          </cell>
          <cell r="T6338" t="str">
            <v/>
          </cell>
          <cell r="U6338">
            <v>2</v>
          </cell>
          <cell r="V6338">
            <v>0</v>
          </cell>
          <cell r="W6338">
            <v>0</v>
          </cell>
          <cell r="X6338">
            <v>0</v>
          </cell>
          <cell r="Y6338">
            <v>0</v>
          </cell>
          <cell r="Z6338" t="str">
            <v/>
          </cell>
          <cell r="AA6338" t="str">
            <v>BCP Securities</v>
          </cell>
          <cell r="AB6338" t="str">
            <v/>
          </cell>
          <cell r="AC6338" t="str">
            <v>Эмитент: RosEvro Finance Limited
1 транш краткосрочных нот в рамках программы LPN на 250 млн USD</v>
          </cell>
          <cell r="AD6338" t="str">
            <v/>
          </cell>
          <cell r="AE6338">
            <v>99.656999999999996</v>
          </cell>
          <cell r="AF6338">
            <v>9.25</v>
          </cell>
          <cell r="AG6338">
            <v>0</v>
          </cell>
          <cell r="AH6338">
            <v>0</v>
          </cell>
          <cell r="AI6338">
            <v>39183</v>
          </cell>
          <cell r="AJ6338">
            <v>0</v>
          </cell>
          <cell r="AK6338">
            <v>7189</v>
          </cell>
          <cell r="AL6338">
            <v>0</v>
          </cell>
          <cell r="AM6338">
            <v>0</v>
          </cell>
          <cell r="AN6338">
            <v>4</v>
          </cell>
          <cell r="AO6338">
            <v>1000</v>
          </cell>
          <cell r="AP6338" t="str">
            <v>Россия</v>
          </cell>
          <cell r="AQ6338">
            <v>0</v>
          </cell>
          <cell r="AR6338" t="str">
            <v>0</v>
          </cell>
          <cell r="AS6338" t="str">
            <v>10000</v>
          </cell>
          <cell r="AT6338">
            <v>2548</v>
          </cell>
          <cell r="AU6338">
            <v>0</v>
          </cell>
          <cell r="AV6338">
            <v>0</v>
          </cell>
          <cell r="AW6338" t="str">
            <v>Кипр</v>
          </cell>
          <cell r="AX6338" t="str">
            <v>RosEvro Finance Limited</v>
          </cell>
          <cell r="AY6338">
            <v>0</v>
          </cell>
          <cell r="AZ6338" t="str">
            <v/>
          </cell>
          <cell r="BA6338" t="str">
            <v/>
          </cell>
          <cell r="BB6338">
            <v>0</v>
          </cell>
          <cell r="BC6338">
            <v>0</v>
          </cell>
          <cell r="BD6338" t="str">
            <v/>
          </cell>
          <cell r="BE6338">
            <v>0</v>
          </cell>
          <cell r="BF6338">
            <v>0</v>
          </cell>
          <cell r="BG6338" t="str">
            <v/>
          </cell>
          <cell r="BH6338">
            <v>0</v>
          </cell>
          <cell r="BI6338">
            <v>0</v>
          </cell>
          <cell r="BJ6338" t="str">
            <v>28.09.2015/25.02.2016/24.08.2018</v>
          </cell>
          <cell r="BK6338" t="str">
            <v>A(RU)/ruA</v>
          </cell>
          <cell r="BL6338" t="str">
            <v>A(RU)</v>
          </cell>
          <cell r="BM6338" t="str">
            <v>ruA</v>
          </cell>
          <cell r="BN6338" t="str">
            <v>2018-04-27/2017-10-03</v>
          </cell>
          <cell r="BO6338" t="str">
            <v>B1/-/-</v>
          </cell>
          <cell r="BP6338" t="str">
            <v>23.05.2007/-/-</v>
          </cell>
          <cell r="BQ6338" t="str">
            <v/>
          </cell>
          <cell r="BR6338" t="str">
            <v/>
          </cell>
          <cell r="BS6338" t="str">
            <v/>
          </cell>
          <cell r="BT6338" t="str">
            <v/>
          </cell>
        </row>
        <row r="6339">
          <cell r="B6339">
            <v>7701219266</v>
          </cell>
          <cell r="C6339" t="str">
            <v>1027739326757</v>
          </cell>
          <cell r="D6339" t="str">
            <v>XS0364875426</v>
          </cell>
          <cell r="E6339" t="str">
            <v>BB-</v>
          </cell>
          <cell r="F6339" t="str">
            <v>Withdrawn</v>
          </cell>
          <cell r="G6339" t="str">
            <v>BB</v>
          </cell>
          <cell r="H6339">
            <v>0</v>
          </cell>
          <cell r="I6339">
            <v>0</v>
          </cell>
          <cell r="J6339">
            <v>0</v>
          </cell>
          <cell r="K6339" t="str">
            <v>РосЕвроБанк, 9.00% 19may2009, USD (2)</v>
          </cell>
          <cell r="L6339" t="str">
            <v>Банки</v>
          </cell>
          <cell r="M6339">
            <v>80000000</v>
          </cell>
          <cell r="N6339" t="str">
            <v>USD</v>
          </cell>
          <cell r="O6339" t="str">
            <v>Еврооблигации</v>
          </cell>
          <cell r="P6339" t="str">
            <v>Погашена</v>
          </cell>
          <cell r="Q6339">
            <v>39952</v>
          </cell>
          <cell r="R6339" t="str">
            <v/>
          </cell>
          <cell r="S6339" t="str">
            <v>1000</v>
          </cell>
          <cell r="T6339" t="str">
            <v/>
          </cell>
          <cell r="U6339">
            <v>2</v>
          </cell>
          <cell r="V6339">
            <v>0</v>
          </cell>
          <cell r="W6339">
            <v>0</v>
          </cell>
          <cell r="X6339">
            <v>0</v>
          </cell>
          <cell r="Y6339">
            <v>0</v>
          </cell>
          <cell r="Z6339" t="str">
            <v/>
          </cell>
          <cell r="AA6339" t="str">
            <v>BCP Securities</v>
          </cell>
          <cell r="AB6339" t="str">
            <v>Ирландская ФБ</v>
          </cell>
          <cell r="AC6339" t="str">
            <v xml:space="preserve">Эмитент: RosEvro Finance Limited
2 транш краткосрочных нот в рамках программы LPN на 500 млн USD
Агентство Moody's Investors Service присвоит выпуску международный кредитный рейтинг
17.03.09 произведен выкуп еврооблигаций в размере 47% от общего объема. </v>
          </cell>
          <cell r="AD6339" t="str">
            <v/>
          </cell>
          <cell r="AE6339">
            <v>99.766000000000005</v>
          </cell>
          <cell r="AF6339">
            <v>9.25</v>
          </cell>
          <cell r="AG6339">
            <v>0</v>
          </cell>
          <cell r="AH6339">
            <v>0</v>
          </cell>
          <cell r="AI6339">
            <v>39587</v>
          </cell>
          <cell r="AJ6339">
            <v>0</v>
          </cell>
          <cell r="AK6339">
            <v>9257</v>
          </cell>
          <cell r="AL6339">
            <v>0</v>
          </cell>
          <cell r="AM6339">
            <v>0</v>
          </cell>
          <cell r="AN6339">
            <v>4</v>
          </cell>
          <cell r="AO6339">
            <v>1000</v>
          </cell>
          <cell r="AP6339" t="str">
            <v>Россия</v>
          </cell>
          <cell r="AQ6339">
            <v>42400000</v>
          </cell>
          <cell r="AR6339" t="str">
            <v>0</v>
          </cell>
          <cell r="AS6339" t="str">
            <v>100000</v>
          </cell>
          <cell r="AT6339">
            <v>2548</v>
          </cell>
          <cell r="AU6339">
            <v>0</v>
          </cell>
          <cell r="AV6339">
            <v>0</v>
          </cell>
          <cell r="AW6339" t="str">
            <v>Кипр</v>
          </cell>
          <cell r="AX6339" t="str">
            <v>RosEvro Finance Limited</v>
          </cell>
          <cell r="AY6339">
            <v>0</v>
          </cell>
          <cell r="AZ6339" t="str">
            <v/>
          </cell>
          <cell r="BA6339" t="str">
            <v/>
          </cell>
          <cell r="BB6339">
            <v>0</v>
          </cell>
          <cell r="BC6339">
            <v>0</v>
          </cell>
          <cell r="BD6339" t="str">
            <v/>
          </cell>
          <cell r="BE6339">
            <v>0</v>
          </cell>
          <cell r="BF6339">
            <v>0</v>
          </cell>
          <cell r="BG6339" t="str">
            <v/>
          </cell>
          <cell r="BH6339">
            <v>0</v>
          </cell>
          <cell r="BI6339">
            <v>0</v>
          </cell>
          <cell r="BJ6339" t="str">
            <v>28.09.2015/25.02.2016/24.08.2018</v>
          </cell>
          <cell r="BK6339" t="str">
            <v>A(RU)/ruA</v>
          </cell>
          <cell r="BL6339" t="str">
            <v>A(RU)</v>
          </cell>
          <cell r="BM6339" t="str">
            <v>ruA</v>
          </cell>
          <cell r="BN6339" t="str">
            <v>2018-04-27/2017-10-03</v>
          </cell>
          <cell r="BO6339">
            <v>0</v>
          </cell>
          <cell r="BP6339">
            <v>0</v>
          </cell>
          <cell r="BQ6339" t="str">
            <v/>
          </cell>
          <cell r="BR6339" t="str">
            <v/>
          </cell>
          <cell r="BS6339" t="str">
            <v/>
          </cell>
          <cell r="BT6339" t="str">
            <v/>
          </cell>
        </row>
        <row r="6340">
          <cell r="B6340">
            <v>7701219266</v>
          </cell>
          <cell r="C6340" t="str">
            <v>1027739326757</v>
          </cell>
          <cell r="D6340" t="str">
            <v/>
          </cell>
          <cell r="E6340" t="str">
            <v>BB-</v>
          </cell>
          <cell r="F6340" t="str">
            <v>Withdrawn</v>
          </cell>
          <cell r="G6340" t="str">
            <v>BB</v>
          </cell>
          <cell r="H6340">
            <v>0</v>
          </cell>
          <cell r="I6340">
            <v>0</v>
          </cell>
          <cell r="J6340">
            <v>0</v>
          </cell>
          <cell r="K6340" t="str">
            <v>РосЕвроБанк, БО-01в</v>
          </cell>
          <cell r="L6340" t="str">
            <v>Банки</v>
          </cell>
          <cell r="M6340">
            <v>30000000</v>
          </cell>
          <cell r="N6340" t="str">
            <v>USD</v>
          </cell>
          <cell r="O6340" t="str">
            <v>Облигации</v>
          </cell>
          <cell r="P6340" t="str">
            <v>Принято решение</v>
          </cell>
          <cell r="Q6340">
            <v>0</v>
          </cell>
          <cell r="R6340" t="str">
            <v/>
          </cell>
          <cell r="S6340" t="str">
            <v>5000</v>
          </cell>
          <cell r="T6340" t="str">
            <v/>
          </cell>
          <cell r="U6340">
            <v>4</v>
          </cell>
          <cell r="V6340">
            <v>0</v>
          </cell>
          <cell r="W6340">
            <v>0</v>
          </cell>
          <cell r="X6340">
            <v>0</v>
          </cell>
          <cell r="Y6340">
            <v>0</v>
          </cell>
          <cell r="Z6340" t="str">
            <v>в соответствии с эмиссионными документами</v>
          </cell>
          <cell r="AA6340" t="str">
            <v/>
          </cell>
          <cell r="AB6340" t="str">
            <v/>
          </cell>
          <cell r="AC6340" t="str">
            <v>Срок обращения - 7 лет</v>
          </cell>
          <cell r="AD6340" t="str">
            <v>Публичное</v>
          </cell>
          <cell r="AE6340">
            <v>100</v>
          </cell>
          <cell r="AF6340">
            <v>0</v>
          </cell>
          <cell r="AG6340">
            <v>0</v>
          </cell>
          <cell r="AH6340">
            <v>0</v>
          </cell>
          <cell r="AI6340">
            <v>0</v>
          </cell>
          <cell r="AJ6340">
            <v>0</v>
          </cell>
          <cell r="AK6340">
            <v>91195</v>
          </cell>
          <cell r="AL6340">
            <v>0</v>
          </cell>
          <cell r="AM6340">
            <v>0</v>
          </cell>
          <cell r="AN6340">
            <v>4</v>
          </cell>
          <cell r="AO6340">
            <v>0</v>
          </cell>
          <cell r="AP6340" t="str">
            <v>Россия</v>
          </cell>
          <cell r="AQ6340">
            <v>0</v>
          </cell>
          <cell r="AR6340" t="str">
            <v>5000</v>
          </cell>
          <cell r="AS6340">
            <v>0</v>
          </cell>
          <cell r="AT6340">
            <v>2548</v>
          </cell>
          <cell r="AU6340">
            <v>0</v>
          </cell>
          <cell r="AV6340" t="str">
            <v>Actual/365 (Actual/365F)</v>
          </cell>
          <cell r="AW6340">
            <v>0</v>
          </cell>
          <cell r="AX6340">
            <v>0</v>
          </cell>
          <cell r="AY6340">
            <v>0</v>
          </cell>
          <cell r="AZ6340" t="str">
            <v/>
          </cell>
          <cell r="BA6340" t="str">
            <v/>
          </cell>
          <cell r="BB6340">
            <v>0</v>
          </cell>
          <cell r="BC6340">
            <v>0</v>
          </cell>
          <cell r="BD6340" t="str">
            <v/>
          </cell>
          <cell r="BE6340">
            <v>0</v>
          </cell>
          <cell r="BF6340">
            <v>0</v>
          </cell>
          <cell r="BG6340" t="str">
            <v/>
          </cell>
          <cell r="BH6340">
            <v>0</v>
          </cell>
          <cell r="BI6340">
            <v>0</v>
          </cell>
          <cell r="BJ6340" t="str">
            <v>28.09.2015/25.02.2016/24.08.2018</v>
          </cell>
          <cell r="BK6340" t="str">
            <v>A(RU)/ruA</v>
          </cell>
          <cell r="BL6340" t="str">
            <v>A(RU)</v>
          </cell>
          <cell r="BM6340" t="str">
            <v>ruA</v>
          </cell>
          <cell r="BN6340" t="str">
            <v>2018-04-27/2017-10-03</v>
          </cell>
          <cell r="BO6340">
            <v>0</v>
          </cell>
          <cell r="BP6340">
            <v>0</v>
          </cell>
          <cell r="BQ6340" t="str">
            <v/>
          </cell>
          <cell r="BR6340" t="str">
            <v/>
          </cell>
          <cell r="BS6340" t="str">
            <v/>
          </cell>
          <cell r="BT6340" t="str">
            <v/>
          </cell>
        </row>
        <row r="6341">
          <cell r="B6341">
            <v>7722514880</v>
          </cell>
          <cell r="C6341" t="str">
            <v>1047796362305</v>
          </cell>
          <cell r="D6341" t="str">
            <v>RU0003691279</v>
          </cell>
          <cell r="E6341" t="str">
            <v>NR</v>
          </cell>
          <cell r="F6341" t="str">
            <v>–</v>
          </cell>
          <cell r="G6341" t="str">
            <v>–</v>
          </cell>
          <cell r="H6341">
            <v>0</v>
          </cell>
          <cell r="I6341">
            <v>0</v>
          </cell>
          <cell r="J6341">
            <v>0</v>
          </cell>
          <cell r="K6341" t="str">
            <v>Росинтер Ресторантс Холдинг, 01</v>
          </cell>
          <cell r="L6341" t="str">
            <v>Пищевая промышленность</v>
          </cell>
          <cell r="M6341">
            <v>300000000</v>
          </cell>
          <cell r="N6341" t="str">
            <v>RUB</v>
          </cell>
          <cell r="O6341" t="str">
            <v>Облигации</v>
          </cell>
          <cell r="P6341" t="str">
            <v>Погашена</v>
          </cell>
          <cell r="Q6341">
            <v>38688</v>
          </cell>
          <cell r="R6341" t="str">
            <v>4-01-36016-R</v>
          </cell>
          <cell r="S6341" t="str">
            <v>1000</v>
          </cell>
          <cell r="T6341" t="str">
            <v/>
          </cell>
          <cell r="U6341">
            <v>4</v>
          </cell>
          <cell r="V6341">
            <v>0</v>
          </cell>
          <cell r="W6341">
            <v>0</v>
          </cell>
          <cell r="X6341">
            <v>0</v>
          </cell>
          <cell r="Y6341">
            <v>0</v>
          </cell>
          <cell r="Z6341" t="str">
            <v>По облигациям выставлена полугодовая оферта по цене 100% от номинала</v>
          </cell>
          <cell r="AA6341" t="str">
            <v>Альфа Банк</v>
          </cell>
          <cell r="AB6341" t="str">
            <v>Московская Биржа</v>
          </cell>
          <cell r="AC6341" t="str">
            <v>Обеспечение по займу представила материнская компания сети "Росинтер Ресторантс" - Rostik Restorants Ltd. (Кипр) в размере 315 млн. руб.</v>
          </cell>
          <cell r="AD6341" t="str">
            <v>Публичное</v>
          </cell>
          <cell r="AE6341">
            <v>0</v>
          </cell>
          <cell r="AF6341">
            <v>0</v>
          </cell>
          <cell r="AG6341">
            <v>37572</v>
          </cell>
          <cell r="AH6341">
            <v>37596</v>
          </cell>
          <cell r="AI6341">
            <v>37596</v>
          </cell>
          <cell r="AJ6341">
            <v>37596</v>
          </cell>
          <cell r="AK6341">
            <v>468</v>
          </cell>
          <cell r="AL6341" t="str">
            <v/>
          </cell>
          <cell r="AM6341">
            <v>0</v>
          </cell>
          <cell r="AN6341">
            <v>4</v>
          </cell>
          <cell r="AO6341">
            <v>0</v>
          </cell>
          <cell r="AP6341" t="str">
            <v>Россия</v>
          </cell>
          <cell r="AQ6341">
            <v>0</v>
          </cell>
          <cell r="AR6341" t="str">
            <v>0</v>
          </cell>
          <cell r="AS6341">
            <v>0</v>
          </cell>
          <cell r="AT6341">
            <v>180</v>
          </cell>
          <cell r="AU6341">
            <v>0</v>
          </cell>
          <cell r="AV6341" t="str">
            <v>Actual/365 (Actual/365F)</v>
          </cell>
          <cell r="AW6341">
            <v>0</v>
          </cell>
          <cell r="AX6341">
            <v>0</v>
          </cell>
          <cell r="AY6341">
            <v>0</v>
          </cell>
          <cell r="AZ6341" t="str">
            <v/>
          </cell>
          <cell r="BA6341" t="str">
            <v/>
          </cell>
          <cell r="BB6341">
            <v>0</v>
          </cell>
          <cell r="BC6341">
            <v>0</v>
          </cell>
          <cell r="BD6341" t="str">
            <v/>
          </cell>
          <cell r="BE6341">
            <v>0</v>
          </cell>
          <cell r="BF6341">
            <v>0</v>
          </cell>
          <cell r="BG6341" t="str">
            <v/>
          </cell>
          <cell r="BH6341">
            <v>0</v>
          </cell>
          <cell r="BI6341">
            <v>0</v>
          </cell>
          <cell r="BJ6341" t="str">
            <v>30.04.2014/-/-</v>
          </cell>
          <cell r="BK6341" t="str">
            <v/>
          </cell>
          <cell r="BL6341" t="str">
            <v/>
          </cell>
          <cell r="BM6341" t="str">
            <v/>
          </cell>
          <cell r="BN6341" t="str">
            <v/>
          </cell>
          <cell r="BO6341">
            <v>0</v>
          </cell>
          <cell r="BP6341">
            <v>0</v>
          </cell>
          <cell r="BQ6341" t="str">
            <v/>
          </cell>
          <cell r="BR6341" t="str">
            <v/>
          </cell>
          <cell r="BS6341" t="str">
            <v/>
          </cell>
          <cell r="BT6341" t="str">
            <v/>
          </cell>
        </row>
        <row r="6342">
          <cell r="B6342">
            <v>7722514880</v>
          </cell>
          <cell r="C6342" t="str">
            <v>1047796362305</v>
          </cell>
          <cell r="D6342" t="str">
            <v>RU000A0GJ905</v>
          </cell>
          <cell r="E6342" t="str">
            <v>NR</v>
          </cell>
          <cell r="F6342" t="str">
            <v>–</v>
          </cell>
          <cell r="G6342" t="str">
            <v>–</v>
          </cell>
          <cell r="H6342">
            <v>0</v>
          </cell>
          <cell r="I6342">
            <v>0</v>
          </cell>
          <cell r="J6342">
            <v>0</v>
          </cell>
          <cell r="K6342" t="str">
            <v>Росинтер Ресторантс Холдинг, 03</v>
          </cell>
          <cell r="L6342" t="str">
            <v>Пищевая промышленность</v>
          </cell>
          <cell r="M6342">
            <v>1000000000</v>
          </cell>
          <cell r="N6342" t="str">
            <v>RUB</v>
          </cell>
          <cell r="O6342" t="str">
            <v>Облигации</v>
          </cell>
          <cell r="P6342" t="str">
            <v>Погашена</v>
          </cell>
          <cell r="Q6342">
            <v>40508</v>
          </cell>
          <cell r="R6342" t="str">
            <v>4-03-36016-R</v>
          </cell>
          <cell r="S6342" t="str">
            <v>1000</v>
          </cell>
          <cell r="T6342" t="str">
            <v/>
          </cell>
          <cell r="U6342">
            <v>2</v>
          </cell>
          <cell r="V6342">
            <v>0</v>
          </cell>
          <cell r="W6342">
            <v>0</v>
          </cell>
          <cell r="X6342">
            <v>0</v>
          </cell>
          <cell r="Y6342">
            <v>0</v>
          </cell>
          <cell r="Z6342" t="str">
            <v>07.12.2006 по номиналу;  5-ый рабочий день 8-го купонного периода по номиналу. 5-й рабочий день 10-го купонного периода.</v>
          </cell>
          <cell r="AA6342" t="str">
            <v>Организатор - Альфа Банк. Со-андеррайтеры: АК Барс, Банк Уральский Финансовый Дом (Московский филиал), Стройкредитбанк, Ханты-Мансийский банк.</v>
          </cell>
          <cell r="AB6342" t="str">
            <v>Московская Биржа (Б), RTS Board</v>
          </cell>
          <cell r="AC6342" t="str">
            <v>Конкурс по купону, Поручительство: ОАО РОСИНТЕР РЕСТОРАНТС ХОЛДИНГ. Финансовый консультант - ФФК.</v>
          </cell>
          <cell r="AD6342" t="str">
            <v>Публичное</v>
          </cell>
          <cell r="AE6342">
            <v>100</v>
          </cell>
          <cell r="AF6342">
            <v>0</v>
          </cell>
          <cell r="AG6342">
            <v>38666</v>
          </cell>
          <cell r="AH6342">
            <v>38688</v>
          </cell>
          <cell r="AI6342">
            <v>38688</v>
          </cell>
          <cell r="AJ6342">
            <v>38688</v>
          </cell>
          <cell r="AK6342">
            <v>5128</v>
          </cell>
          <cell r="AL6342" t="str">
            <v>RU000A0GJ905</v>
          </cell>
          <cell r="AM6342">
            <v>0</v>
          </cell>
          <cell r="AN6342">
            <v>4</v>
          </cell>
          <cell r="AO6342">
            <v>0</v>
          </cell>
          <cell r="AP6342" t="str">
            <v>Россия</v>
          </cell>
          <cell r="AQ6342">
            <v>0</v>
          </cell>
          <cell r="AR6342" t="str">
            <v>0</v>
          </cell>
          <cell r="AS6342">
            <v>0</v>
          </cell>
          <cell r="AT6342">
            <v>180</v>
          </cell>
          <cell r="AU6342">
            <v>0</v>
          </cell>
          <cell r="AV6342" t="str">
            <v>Actual/365 (Actual/365F)</v>
          </cell>
          <cell r="AW6342">
            <v>0</v>
          </cell>
          <cell r="AX6342">
            <v>0</v>
          </cell>
          <cell r="AY6342">
            <v>0</v>
          </cell>
          <cell r="AZ6342" t="str">
            <v/>
          </cell>
          <cell r="BA6342" t="str">
            <v/>
          </cell>
          <cell r="BB6342">
            <v>0</v>
          </cell>
          <cell r="BC6342">
            <v>0</v>
          </cell>
          <cell r="BD6342" t="str">
            <v/>
          </cell>
          <cell r="BE6342">
            <v>0</v>
          </cell>
          <cell r="BF6342">
            <v>0</v>
          </cell>
          <cell r="BG6342" t="str">
            <v/>
          </cell>
          <cell r="BH6342">
            <v>0</v>
          </cell>
          <cell r="BI6342">
            <v>0</v>
          </cell>
          <cell r="BJ6342" t="str">
            <v>30.04.2014/-/-</v>
          </cell>
          <cell r="BK6342" t="str">
            <v/>
          </cell>
          <cell r="BL6342" t="str">
            <v/>
          </cell>
          <cell r="BM6342" t="str">
            <v/>
          </cell>
          <cell r="BN6342" t="str">
            <v/>
          </cell>
          <cell r="BO6342">
            <v>0</v>
          </cell>
          <cell r="BP6342">
            <v>0</v>
          </cell>
          <cell r="BQ6342" t="str">
            <v/>
          </cell>
          <cell r="BR6342" t="str">
            <v/>
          </cell>
          <cell r="BS6342" t="str">
            <v/>
          </cell>
          <cell r="BT6342" t="str">
            <v/>
          </cell>
        </row>
        <row r="6343">
          <cell r="B6343">
            <v>7722514880</v>
          </cell>
          <cell r="C6343" t="str">
            <v>1047796362305</v>
          </cell>
          <cell r="D6343" t="str">
            <v>RU000A0BET83</v>
          </cell>
          <cell r="E6343" t="str">
            <v>NR</v>
          </cell>
          <cell r="F6343" t="str">
            <v>–</v>
          </cell>
          <cell r="G6343" t="str">
            <v>–</v>
          </cell>
          <cell r="H6343">
            <v>0</v>
          </cell>
          <cell r="I6343">
            <v>0</v>
          </cell>
          <cell r="J6343">
            <v>0</v>
          </cell>
          <cell r="K6343" t="str">
            <v>Росинтер Ресторантс Холдинг, 2</v>
          </cell>
          <cell r="L6343" t="str">
            <v>Пищевая промышленность</v>
          </cell>
          <cell r="M6343">
            <v>400000000</v>
          </cell>
          <cell r="N6343" t="str">
            <v>RUB</v>
          </cell>
          <cell r="O6343" t="str">
            <v>Облигации</v>
          </cell>
          <cell r="P6343" t="str">
            <v>Погашена</v>
          </cell>
          <cell r="Q6343">
            <v>39631</v>
          </cell>
          <cell r="R6343" t="str">
            <v>4-02-36016-R</v>
          </cell>
          <cell r="S6343" t="str">
            <v>1000</v>
          </cell>
          <cell r="T6343" t="str">
            <v/>
          </cell>
          <cell r="U6343">
            <v>4</v>
          </cell>
          <cell r="V6343">
            <v>0</v>
          </cell>
          <cell r="W6343">
            <v>0</v>
          </cell>
          <cell r="X6343">
            <v>0</v>
          </cell>
          <cell r="Y6343">
            <v>0</v>
          </cell>
          <cell r="Z6343" t="str">
            <v>в течение последних 14 дней 3 купонного периода по номиналутечение последних 14 дней 5 купонного периода по номиналу</v>
          </cell>
          <cell r="AA6343" t="str">
            <v>Организатор - Альфа-Банк</v>
          </cell>
          <cell r="AB6343" t="str">
            <v>Московская Биржа (Б)</v>
          </cell>
          <cell r="AC6343" t="str">
            <v>Конкурс по определению ставки купона.Финансовый консультант - ФФК. Облигации были выкуплены структурой, близкой к эмитенту.</v>
          </cell>
          <cell r="AD6343" t="str">
            <v>Публичное</v>
          </cell>
          <cell r="AE6343">
            <v>100</v>
          </cell>
          <cell r="AF6343">
            <v>0</v>
          </cell>
          <cell r="AG6343">
            <v>37817</v>
          </cell>
          <cell r="AH6343">
            <v>38175</v>
          </cell>
          <cell r="AI6343">
            <v>38175</v>
          </cell>
          <cell r="AJ6343">
            <v>38175</v>
          </cell>
          <cell r="AK6343">
            <v>645</v>
          </cell>
          <cell r="AL6343" t="str">
            <v>RU000A0BET83</v>
          </cell>
          <cell r="AM6343">
            <v>0</v>
          </cell>
          <cell r="AN6343">
            <v>4</v>
          </cell>
          <cell r="AO6343">
            <v>0</v>
          </cell>
          <cell r="AP6343" t="str">
            <v>Россия</v>
          </cell>
          <cell r="AQ6343">
            <v>0</v>
          </cell>
          <cell r="AR6343" t="str">
            <v>0</v>
          </cell>
          <cell r="AS6343">
            <v>0</v>
          </cell>
          <cell r="AT6343">
            <v>180</v>
          </cell>
          <cell r="AU6343">
            <v>0</v>
          </cell>
          <cell r="AV6343" t="str">
            <v>Actual/365 (Actual/365F)</v>
          </cell>
          <cell r="AW6343">
            <v>0</v>
          </cell>
          <cell r="AX6343">
            <v>0</v>
          </cell>
          <cell r="AY6343">
            <v>0</v>
          </cell>
          <cell r="AZ6343" t="str">
            <v/>
          </cell>
          <cell r="BA6343" t="str">
            <v/>
          </cell>
          <cell r="BB6343">
            <v>0</v>
          </cell>
          <cell r="BC6343">
            <v>0</v>
          </cell>
          <cell r="BD6343" t="str">
            <v/>
          </cell>
          <cell r="BE6343">
            <v>0</v>
          </cell>
          <cell r="BF6343">
            <v>0</v>
          </cell>
          <cell r="BG6343" t="str">
            <v/>
          </cell>
          <cell r="BH6343">
            <v>0</v>
          </cell>
          <cell r="BI6343">
            <v>0</v>
          </cell>
          <cell r="BJ6343" t="str">
            <v>30.04.2014/-/-</v>
          </cell>
          <cell r="BK6343" t="str">
            <v/>
          </cell>
          <cell r="BL6343" t="str">
            <v/>
          </cell>
          <cell r="BM6343" t="str">
            <v/>
          </cell>
          <cell r="BN6343" t="str">
            <v/>
          </cell>
          <cell r="BO6343">
            <v>0</v>
          </cell>
          <cell r="BP6343">
            <v>0</v>
          </cell>
          <cell r="BQ6343" t="str">
            <v/>
          </cell>
          <cell r="BR6343" t="str">
            <v/>
          </cell>
          <cell r="BS6343" t="str">
            <v/>
          </cell>
          <cell r="BT6343" t="str">
            <v/>
          </cell>
        </row>
        <row r="6344">
          <cell r="B6344">
            <v>7722514880</v>
          </cell>
          <cell r="C6344" t="str">
            <v>1047796362305</v>
          </cell>
          <cell r="D6344" t="str">
            <v/>
          </cell>
          <cell r="E6344" t="str">
            <v>NR</v>
          </cell>
          <cell r="F6344" t="str">
            <v>–</v>
          </cell>
          <cell r="G6344" t="str">
            <v>–</v>
          </cell>
          <cell r="H6344">
            <v>0</v>
          </cell>
          <cell r="I6344">
            <v>0</v>
          </cell>
          <cell r="J6344">
            <v>0</v>
          </cell>
          <cell r="K6344" t="str">
            <v>Росинтер Ресторантс Холдинг, БО-01</v>
          </cell>
          <cell r="L6344" t="str">
            <v>Пищевая промышленность</v>
          </cell>
          <cell r="M6344">
            <v>1500000000</v>
          </cell>
          <cell r="N6344" t="str">
            <v>RUB</v>
          </cell>
          <cell r="O6344" t="str">
            <v>Облигации</v>
          </cell>
          <cell r="P6344" t="str">
            <v>Аннулирована</v>
          </cell>
          <cell r="Q6344">
            <v>0</v>
          </cell>
          <cell r="R6344" t="str">
            <v>4B02-01-55033-E</v>
          </cell>
          <cell r="S6344" t="str">
            <v>1000</v>
          </cell>
          <cell r="T6344" t="str">
            <v/>
          </cell>
          <cell r="U6344">
            <v>0</v>
          </cell>
          <cell r="V6344">
            <v>0</v>
          </cell>
          <cell r="W6344">
            <v>0</v>
          </cell>
          <cell r="X6344">
            <v>0</v>
          </cell>
          <cell r="Y6344">
            <v>0</v>
          </cell>
          <cell r="Z6344" t="str">
            <v/>
          </cell>
          <cell r="AA6344" t="str">
            <v>Организатор - Райффайзенбанк</v>
          </cell>
          <cell r="AB6344" t="str">
            <v/>
          </cell>
          <cell r="AC6344" t="str">
            <v/>
          </cell>
          <cell r="AD6344" t="str">
            <v>Публичное</v>
          </cell>
          <cell r="AE6344">
            <v>100</v>
          </cell>
          <cell r="AF6344">
            <v>0</v>
          </cell>
          <cell r="AG6344">
            <v>40388</v>
          </cell>
          <cell r="AH6344">
            <v>0</v>
          </cell>
          <cell r="AI6344">
            <v>0</v>
          </cell>
          <cell r="AJ6344">
            <v>0</v>
          </cell>
          <cell r="AK6344">
            <v>12989</v>
          </cell>
          <cell r="AL6344">
            <v>0</v>
          </cell>
          <cell r="AM6344">
            <v>0</v>
          </cell>
          <cell r="AN6344">
            <v>4</v>
          </cell>
          <cell r="AO6344">
            <v>0</v>
          </cell>
          <cell r="AP6344" t="str">
            <v>Россия</v>
          </cell>
          <cell r="AQ6344">
            <v>0</v>
          </cell>
          <cell r="AR6344" t="str">
            <v>1000</v>
          </cell>
          <cell r="AS6344">
            <v>0</v>
          </cell>
          <cell r="AT6344">
            <v>180</v>
          </cell>
          <cell r="AU6344">
            <v>0</v>
          </cell>
          <cell r="AV6344">
            <v>0</v>
          </cell>
          <cell r="AW6344">
            <v>0</v>
          </cell>
          <cell r="AX6344">
            <v>0</v>
          </cell>
          <cell r="AY6344">
            <v>0</v>
          </cell>
          <cell r="AZ6344" t="str">
            <v/>
          </cell>
          <cell r="BA6344" t="str">
            <v/>
          </cell>
          <cell r="BB6344">
            <v>0</v>
          </cell>
          <cell r="BC6344">
            <v>0</v>
          </cell>
          <cell r="BD6344" t="str">
            <v/>
          </cell>
          <cell r="BE6344">
            <v>0</v>
          </cell>
          <cell r="BF6344">
            <v>0</v>
          </cell>
          <cell r="BG6344" t="str">
            <v/>
          </cell>
          <cell r="BH6344">
            <v>0</v>
          </cell>
          <cell r="BI6344">
            <v>0</v>
          </cell>
          <cell r="BJ6344" t="str">
            <v>30.04.2014/-/-</v>
          </cell>
          <cell r="BK6344" t="str">
            <v/>
          </cell>
          <cell r="BL6344" t="str">
            <v/>
          </cell>
          <cell r="BM6344" t="str">
            <v/>
          </cell>
          <cell r="BN6344" t="str">
            <v/>
          </cell>
          <cell r="BO6344">
            <v>0</v>
          </cell>
          <cell r="BP6344">
            <v>0</v>
          </cell>
          <cell r="BQ6344" t="str">
            <v/>
          </cell>
          <cell r="BR6344" t="str">
            <v/>
          </cell>
          <cell r="BS6344" t="str">
            <v/>
          </cell>
          <cell r="BT6344" t="str">
            <v/>
          </cell>
        </row>
        <row r="6345">
          <cell r="B6345">
            <v>7840393166</v>
          </cell>
          <cell r="C6345" t="str">
            <v>1089847253726</v>
          </cell>
          <cell r="D6345" t="str">
            <v>RU000A0JUQN2</v>
          </cell>
          <cell r="E6345">
            <v>0</v>
          </cell>
          <cell r="F6345">
            <v>0</v>
          </cell>
          <cell r="G6345">
            <v>0</v>
          </cell>
          <cell r="H6345">
            <v>0</v>
          </cell>
          <cell r="I6345">
            <v>0</v>
          </cell>
          <cell r="J6345">
            <v>0</v>
          </cell>
          <cell r="K6345" t="str">
            <v>Росинтруд, 01</v>
          </cell>
          <cell r="L6345" t="str">
            <v>Строительство и девелопмент</v>
          </cell>
          <cell r="M6345">
            <v>1500000000</v>
          </cell>
          <cell r="N6345" t="str">
            <v>RUB</v>
          </cell>
          <cell r="O6345" t="str">
            <v>Облигации</v>
          </cell>
          <cell r="P6345" t="str">
            <v>В обращении</v>
          </cell>
          <cell r="Q6345">
            <v>44232</v>
          </cell>
          <cell r="R6345" t="str">
            <v>4-01-36441-R</v>
          </cell>
          <cell r="S6345" t="str">
            <v>1000</v>
          </cell>
          <cell r="T6345" t="str">
            <v/>
          </cell>
          <cell r="U6345">
            <v>2</v>
          </cell>
          <cell r="V6345">
            <v>0</v>
          </cell>
          <cell r="W6345">
            <v>0</v>
          </cell>
          <cell r="X6345">
            <v>0</v>
          </cell>
          <cell r="Y6345">
            <v>0</v>
          </cell>
          <cell r="Z6345" t="str">
            <v/>
          </cell>
          <cell r="AA6345" t="str">
            <v>Организатор: ИК "ЕВРОФИНАНСЫ"</v>
          </cell>
          <cell r="AB6345" t="str">
            <v>Московская Биржа (Второй уровень)</v>
          </cell>
          <cell r="AC6345" t="str">
            <v>Круг потенциальных приобретателей размещаемых ценных бумаг: ООО ИК "Спарта-финанс", ООО "ФинРезерв", ООО Страховая компания "Инстант Гарант", УК "Оптимус" и ООО "Фондпартнер".Проспект эмиссии (приложения)</v>
          </cell>
          <cell r="AD6345" t="str">
            <v>Публичное</v>
          </cell>
          <cell r="AE6345">
            <v>100</v>
          </cell>
          <cell r="AF6345">
            <v>10.47</v>
          </cell>
          <cell r="AG6345">
            <v>41795</v>
          </cell>
          <cell r="AH6345">
            <v>41828</v>
          </cell>
          <cell r="AI6345">
            <v>41915</v>
          </cell>
          <cell r="AJ6345">
            <v>41982</v>
          </cell>
          <cell r="AK6345">
            <v>70493</v>
          </cell>
          <cell r="AL6345" t="str">
            <v>RU000A0JUQN2</v>
          </cell>
          <cell r="AM6345">
            <v>43510</v>
          </cell>
          <cell r="AN6345">
            <v>4</v>
          </cell>
          <cell r="AO6345">
            <v>0</v>
          </cell>
          <cell r="AP6345" t="str">
            <v>Россия</v>
          </cell>
          <cell r="AQ6345">
            <v>0</v>
          </cell>
          <cell r="AR6345" t="str">
            <v>1000</v>
          </cell>
          <cell r="AS6345">
            <v>0</v>
          </cell>
          <cell r="AT6345">
            <v>37477</v>
          </cell>
          <cell r="AU6345">
            <v>0</v>
          </cell>
          <cell r="AV6345" t="str">
            <v>Actual/365 (Actual/365F)</v>
          </cell>
          <cell r="AW6345">
            <v>0</v>
          </cell>
          <cell r="AX6345">
            <v>0</v>
          </cell>
          <cell r="AY6345">
            <v>0</v>
          </cell>
          <cell r="AZ6345" t="str">
            <v/>
          </cell>
          <cell r="BA6345" t="str">
            <v/>
          </cell>
          <cell r="BB6345">
            <v>0</v>
          </cell>
          <cell r="BC6345">
            <v>1</v>
          </cell>
          <cell r="BD6345" t="str">
            <v>оптимизация структуры баланса; замещение краткосрочных источников финансирования долгосрочными; реализация ряда программ, связанных с перспективным развитием
предприятия.</v>
          </cell>
          <cell r="BE6345">
            <v>0</v>
          </cell>
          <cell r="BF6345">
            <v>0</v>
          </cell>
          <cell r="BG6345" t="str">
            <v/>
          </cell>
          <cell r="BH6345">
            <v>0</v>
          </cell>
          <cell r="BI6345">
            <v>1500000000</v>
          </cell>
          <cell r="BJ6345" t="str">
            <v>-/-/-</v>
          </cell>
          <cell r="BK6345" t="str">
            <v/>
          </cell>
          <cell r="BL6345" t="str">
            <v/>
          </cell>
          <cell r="BM6345" t="str">
            <v/>
          </cell>
          <cell r="BN6345" t="str">
            <v/>
          </cell>
          <cell r="BO6345">
            <v>0</v>
          </cell>
          <cell r="BP6345">
            <v>0</v>
          </cell>
          <cell r="BQ6345" t="str">
            <v/>
          </cell>
          <cell r="BR6345" t="str">
            <v/>
          </cell>
          <cell r="BS6345" t="str">
            <v/>
          </cell>
          <cell r="BT6345" t="str">
            <v/>
          </cell>
        </row>
        <row r="6346">
          <cell r="B6346">
            <v>7728131587</v>
          </cell>
          <cell r="C6346" t="str">
            <v>1117799004333</v>
          </cell>
          <cell r="D6346" t="str">
            <v>RU000A0JRJN3</v>
          </cell>
          <cell r="E6346" t="str">
            <v>BB</v>
          </cell>
          <cell r="F6346" t="str">
            <v>–</v>
          </cell>
          <cell r="G6346" t="str">
            <v>–</v>
          </cell>
          <cell r="H6346">
            <v>0</v>
          </cell>
          <cell r="I6346">
            <v>0</v>
          </cell>
          <cell r="J6346">
            <v>0</v>
          </cell>
          <cell r="K6346" t="str">
            <v>РОСНАНО, 01</v>
          </cell>
          <cell r="L6346" t="str">
            <v>Финансовые институты</v>
          </cell>
          <cell r="M6346">
            <v>8000000000</v>
          </cell>
          <cell r="N6346" t="str">
            <v>RUB</v>
          </cell>
          <cell r="O6346" t="str">
            <v>Облигации</v>
          </cell>
          <cell r="P6346" t="str">
            <v>Погашена</v>
          </cell>
          <cell r="Q6346">
            <v>43089</v>
          </cell>
          <cell r="R6346" t="str">
            <v>4-01-55477-E</v>
          </cell>
          <cell r="S6346" t="str">
            <v>1000</v>
          </cell>
          <cell r="T6346" t="str">
            <v/>
          </cell>
          <cell r="U6346">
            <v>2</v>
          </cell>
          <cell r="V6346">
            <v>0</v>
          </cell>
          <cell r="W6346">
            <v>0</v>
          </cell>
          <cell r="X6346">
            <v>0</v>
          </cell>
          <cell r="Y6346">
            <v>0</v>
          </cell>
          <cell r="Z6346" t="str">
            <v/>
          </cell>
          <cell r="AA6346" t="str">
            <v/>
          </cell>
          <cell r="AB6346" t="str">
            <v>Московская Биржа (Первый уровень)</v>
          </cell>
          <cell r="AC6346"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6" t="str">
            <v>Публичное</v>
          </cell>
          <cell r="AE6346">
            <v>0</v>
          </cell>
          <cell r="AF6346">
            <v>0</v>
          </cell>
          <cell r="AG6346">
            <v>40675</v>
          </cell>
          <cell r="AH6346">
            <v>40613</v>
          </cell>
          <cell r="AI6346">
            <v>40613</v>
          </cell>
          <cell r="AJ6346">
            <v>40793</v>
          </cell>
          <cell r="AK6346">
            <v>16853</v>
          </cell>
          <cell r="AL6346" t="str">
            <v>RU000A0JRJN3</v>
          </cell>
          <cell r="AM6346">
            <v>0</v>
          </cell>
          <cell r="AN6346">
            <v>4</v>
          </cell>
          <cell r="AO6346">
            <v>0</v>
          </cell>
          <cell r="AP6346" t="str">
            <v>Россия</v>
          </cell>
          <cell r="AQ6346">
            <v>0</v>
          </cell>
          <cell r="AR6346" t="str">
            <v>0</v>
          </cell>
          <cell r="AS6346">
            <v>0</v>
          </cell>
          <cell r="AT6346">
            <v>17359</v>
          </cell>
          <cell r="AU6346">
            <v>0</v>
          </cell>
          <cell r="AV6346" t="str">
            <v>Actual/365 (Actual/365F)</v>
          </cell>
          <cell r="AW6346">
            <v>0</v>
          </cell>
          <cell r="AX6346">
            <v>0</v>
          </cell>
          <cell r="AY6346">
            <v>0</v>
          </cell>
          <cell r="AZ6346" t="str">
            <v/>
          </cell>
          <cell r="BA6346" t="str">
            <v/>
          </cell>
          <cell r="BB6346">
            <v>0</v>
          </cell>
          <cell r="BC6346">
            <v>0</v>
          </cell>
          <cell r="BD6346" t="str">
            <v/>
          </cell>
          <cell r="BE6346">
            <v>0</v>
          </cell>
          <cell r="BF6346">
            <v>0</v>
          </cell>
          <cell r="BG6346" t="str">
            <v/>
          </cell>
          <cell r="BH6346">
            <v>0</v>
          </cell>
          <cell r="BI6346">
            <v>0</v>
          </cell>
          <cell r="BJ6346" t="str">
            <v>05.03.2018/-/-</v>
          </cell>
          <cell r="BK6346" t="str">
            <v/>
          </cell>
          <cell r="BL6346" t="str">
            <v/>
          </cell>
          <cell r="BM6346" t="str">
            <v/>
          </cell>
          <cell r="BN6346" t="str">
            <v/>
          </cell>
          <cell r="BO6346">
            <v>0</v>
          </cell>
          <cell r="BP6346">
            <v>0</v>
          </cell>
          <cell r="BQ6346" t="str">
            <v/>
          </cell>
          <cell r="BR6346" t="str">
            <v/>
          </cell>
          <cell r="BS6346" t="str">
            <v/>
          </cell>
          <cell r="BT6346" t="str">
            <v/>
          </cell>
        </row>
        <row r="6347">
          <cell r="B6347">
            <v>7728131587</v>
          </cell>
          <cell r="C6347" t="str">
            <v>1117799004333</v>
          </cell>
          <cell r="D6347" t="str">
            <v>RU000A0JRJP8</v>
          </cell>
          <cell r="E6347" t="str">
            <v>BB</v>
          </cell>
          <cell r="F6347" t="str">
            <v>–</v>
          </cell>
          <cell r="G6347" t="str">
            <v>–</v>
          </cell>
          <cell r="H6347">
            <v>0</v>
          </cell>
          <cell r="I6347">
            <v>0</v>
          </cell>
          <cell r="J6347">
            <v>0</v>
          </cell>
          <cell r="K6347" t="str">
            <v>РОСНАНО, 02</v>
          </cell>
          <cell r="L6347" t="str">
            <v>Финансовые институты</v>
          </cell>
          <cell r="M6347">
            <v>10000000000</v>
          </cell>
          <cell r="N6347" t="str">
            <v>RUB</v>
          </cell>
          <cell r="O6347" t="str">
            <v>Облигации</v>
          </cell>
          <cell r="P6347" t="str">
            <v>Погашена</v>
          </cell>
          <cell r="Q6347">
            <v>43089</v>
          </cell>
          <cell r="R6347" t="str">
            <v>4-02-55477-E</v>
          </cell>
          <cell r="S6347" t="str">
            <v>1000</v>
          </cell>
          <cell r="T6347" t="str">
            <v/>
          </cell>
          <cell r="U6347">
            <v>2</v>
          </cell>
          <cell r="V6347">
            <v>0</v>
          </cell>
          <cell r="W6347">
            <v>0</v>
          </cell>
          <cell r="X6347">
            <v>0</v>
          </cell>
          <cell r="Y6347">
            <v>0</v>
          </cell>
          <cell r="Z6347" t="str">
            <v/>
          </cell>
          <cell r="AA6347" t="str">
            <v/>
          </cell>
          <cell r="AB6347" t="str">
            <v>Московская Биржа (Первый уровень)</v>
          </cell>
          <cell r="AC6347"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7" t="str">
            <v>Публичное</v>
          </cell>
          <cell r="AE6347">
            <v>0</v>
          </cell>
          <cell r="AF6347">
            <v>0</v>
          </cell>
          <cell r="AG6347">
            <v>40675</v>
          </cell>
          <cell r="AH6347">
            <v>40613</v>
          </cell>
          <cell r="AI6347">
            <v>40613</v>
          </cell>
          <cell r="AJ6347">
            <v>40793</v>
          </cell>
          <cell r="AK6347">
            <v>16857</v>
          </cell>
          <cell r="AL6347" t="str">
            <v>RU000A0JRJP8</v>
          </cell>
          <cell r="AM6347">
            <v>0</v>
          </cell>
          <cell r="AN6347">
            <v>4</v>
          </cell>
          <cell r="AO6347">
            <v>0</v>
          </cell>
          <cell r="AP6347" t="str">
            <v>Россия</v>
          </cell>
          <cell r="AQ6347">
            <v>0</v>
          </cell>
          <cell r="AR6347" t="str">
            <v>0</v>
          </cell>
          <cell r="AS6347">
            <v>0</v>
          </cell>
          <cell r="AT6347">
            <v>17359</v>
          </cell>
          <cell r="AU6347">
            <v>0</v>
          </cell>
          <cell r="AV6347" t="str">
            <v>Actual/365 (Actual/365F)</v>
          </cell>
          <cell r="AW6347">
            <v>0</v>
          </cell>
          <cell r="AX6347">
            <v>0</v>
          </cell>
          <cell r="AY6347">
            <v>0</v>
          </cell>
          <cell r="AZ6347" t="str">
            <v/>
          </cell>
          <cell r="BA6347" t="str">
            <v/>
          </cell>
          <cell r="BB6347">
            <v>0</v>
          </cell>
          <cell r="BC6347">
            <v>0</v>
          </cell>
          <cell r="BD6347" t="str">
            <v/>
          </cell>
          <cell r="BE6347">
            <v>0</v>
          </cell>
          <cell r="BF6347">
            <v>0</v>
          </cell>
          <cell r="BG6347" t="str">
            <v/>
          </cell>
          <cell r="BH6347">
            <v>0</v>
          </cell>
          <cell r="BI6347">
            <v>0</v>
          </cell>
          <cell r="BJ6347" t="str">
            <v>05.03.2018/-/-</v>
          </cell>
          <cell r="BK6347" t="str">
            <v/>
          </cell>
          <cell r="BL6347" t="str">
            <v/>
          </cell>
          <cell r="BM6347" t="str">
            <v/>
          </cell>
          <cell r="BN6347" t="str">
            <v/>
          </cell>
          <cell r="BO6347">
            <v>0</v>
          </cell>
          <cell r="BP6347">
            <v>0</v>
          </cell>
          <cell r="BQ6347" t="str">
            <v/>
          </cell>
          <cell r="BR6347" t="str">
            <v/>
          </cell>
          <cell r="BS6347" t="str">
            <v/>
          </cell>
          <cell r="BT6347" t="str">
            <v/>
          </cell>
        </row>
        <row r="6348">
          <cell r="B6348">
            <v>7728131587</v>
          </cell>
          <cell r="C6348" t="str">
            <v>1117799004333</v>
          </cell>
          <cell r="D6348" t="str">
            <v>RU000A0JRJQ6</v>
          </cell>
          <cell r="E6348" t="str">
            <v>BB</v>
          </cell>
          <cell r="F6348" t="str">
            <v>–</v>
          </cell>
          <cell r="G6348" t="str">
            <v>–</v>
          </cell>
          <cell r="H6348">
            <v>0</v>
          </cell>
          <cell r="I6348">
            <v>0</v>
          </cell>
          <cell r="J6348">
            <v>0</v>
          </cell>
          <cell r="K6348" t="str">
            <v>РОСНАНО, 03</v>
          </cell>
          <cell r="L6348" t="str">
            <v>Финансовые институты</v>
          </cell>
          <cell r="M6348">
            <v>15000000000</v>
          </cell>
          <cell r="N6348" t="str">
            <v>RUB</v>
          </cell>
          <cell r="O6348" t="str">
            <v>Облигации</v>
          </cell>
          <cell r="P6348" t="str">
            <v>Погашена</v>
          </cell>
          <cell r="Q6348">
            <v>43089</v>
          </cell>
          <cell r="R6348" t="str">
            <v>4-03-55477-E</v>
          </cell>
          <cell r="S6348" t="str">
            <v>1000</v>
          </cell>
          <cell r="T6348" t="str">
            <v/>
          </cell>
          <cell r="U6348">
            <v>2</v>
          </cell>
          <cell r="V6348">
            <v>0</v>
          </cell>
          <cell r="W6348">
            <v>0</v>
          </cell>
          <cell r="X6348">
            <v>0</v>
          </cell>
          <cell r="Y6348">
            <v>0</v>
          </cell>
          <cell r="Z6348" t="str">
            <v/>
          </cell>
          <cell r="AA6348" t="str">
            <v/>
          </cell>
          <cell r="AB6348" t="str">
            <v>Московская Биржа (Первый уровень)</v>
          </cell>
          <cell r="AC6348" t="str">
            <v>Датой размещения облигаций является дата государственной регистрации юридического лица - ОАО «РОСНАНО», возникшего в результате преобразования ГК «Роснанотех», 11 марта 2011 года.</v>
          </cell>
          <cell r="AD6348" t="str">
            <v>Публичное</v>
          </cell>
          <cell r="AE6348">
            <v>0</v>
          </cell>
          <cell r="AF6348">
            <v>0</v>
          </cell>
          <cell r="AG6348">
            <v>40675</v>
          </cell>
          <cell r="AH6348">
            <v>40613</v>
          </cell>
          <cell r="AI6348">
            <v>40613</v>
          </cell>
          <cell r="AJ6348">
            <v>40793</v>
          </cell>
          <cell r="AK6348">
            <v>16859</v>
          </cell>
          <cell r="AL6348" t="str">
            <v>RU000A0JRJQ6</v>
          </cell>
          <cell r="AM6348">
            <v>0</v>
          </cell>
          <cell r="AN6348">
            <v>4</v>
          </cell>
          <cell r="AO6348">
            <v>0</v>
          </cell>
          <cell r="AP6348" t="str">
            <v>Россия</v>
          </cell>
          <cell r="AQ6348">
            <v>0</v>
          </cell>
          <cell r="AR6348" t="str">
            <v>0</v>
          </cell>
          <cell r="AS6348">
            <v>0</v>
          </cell>
          <cell r="AT6348">
            <v>17359</v>
          </cell>
          <cell r="AU6348">
            <v>0</v>
          </cell>
          <cell r="AV6348" t="str">
            <v>Actual/365 (Actual/365F)</v>
          </cell>
          <cell r="AW6348">
            <v>0</v>
          </cell>
          <cell r="AX6348">
            <v>0</v>
          </cell>
          <cell r="AY6348">
            <v>0</v>
          </cell>
          <cell r="AZ6348" t="str">
            <v/>
          </cell>
          <cell r="BA6348" t="str">
            <v/>
          </cell>
          <cell r="BB6348">
            <v>0</v>
          </cell>
          <cell r="BC6348">
            <v>0</v>
          </cell>
          <cell r="BD6348" t="str">
            <v/>
          </cell>
          <cell r="BE6348">
            <v>0</v>
          </cell>
          <cell r="BF6348">
            <v>0</v>
          </cell>
          <cell r="BG6348" t="str">
            <v/>
          </cell>
          <cell r="BH6348">
            <v>0</v>
          </cell>
          <cell r="BI6348">
            <v>0</v>
          </cell>
          <cell r="BJ6348" t="str">
            <v>05.03.2018/-/-</v>
          </cell>
          <cell r="BK6348" t="str">
            <v/>
          </cell>
          <cell r="BL6348" t="str">
            <v/>
          </cell>
          <cell r="BM6348" t="str">
            <v/>
          </cell>
          <cell r="BN6348" t="str">
            <v/>
          </cell>
          <cell r="BO6348">
            <v>0</v>
          </cell>
          <cell r="BP6348">
            <v>0</v>
          </cell>
          <cell r="BQ6348" t="str">
            <v/>
          </cell>
          <cell r="BR6348" t="str">
            <v/>
          </cell>
          <cell r="BS6348" t="str">
            <v/>
          </cell>
          <cell r="BT6348" t="str">
            <v/>
          </cell>
        </row>
        <row r="6349">
          <cell r="B6349">
            <v>7728131587</v>
          </cell>
          <cell r="C6349" t="str">
            <v>1117799004333</v>
          </cell>
          <cell r="D6349" t="str">
            <v>RU000A0JS6S7</v>
          </cell>
          <cell r="E6349" t="str">
            <v>BB</v>
          </cell>
          <cell r="F6349" t="str">
            <v>–</v>
          </cell>
          <cell r="G6349" t="str">
            <v>–</v>
          </cell>
          <cell r="H6349">
            <v>0</v>
          </cell>
          <cell r="I6349">
            <v>0</v>
          </cell>
          <cell r="J6349">
            <v>0</v>
          </cell>
          <cell r="K6349" t="str">
            <v>РОСНАНО, 04</v>
          </cell>
          <cell r="L6349" t="str">
            <v>Финансовые институты</v>
          </cell>
          <cell r="M6349">
            <v>10000000000</v>
          </cell>
          <cell r="N6349" t="str">
            <v>RUB</v>
          </cell>
          <cell r="O6349" t="str">
            <v>Облигации</v>
          </cell>
          <cell r="P6349" t="str">
            <v>В обращении</v>
          </cell>
          <cell r="Q6349">
            <v>43565</v>
          </cell>
          <cell r="R6349" t="str">
            <v>4-04-55477-E</v>
          </cell>
          <cell r="S6349" t="str">
            <v>1000</v>
          </cell>
          <cell r="T6349" t="str">
            <v/>
          </cell>
          <cell r="U6349">
            <v>2</v>
          </cell>
          <cell r="V6349">
            <v>1</v>
          </cell>
          <cell r="W6349" t="str">
            <v>Инфляция (Россия)</v>
          </cell>
          <cell r="X6349">
            <v>0</v>
          </cell>
          <cell r="Y6349">
            <v>0</v>
          </cell>
          <cell r="Z6349" t="str">
            <v>Предусмотрены ковенанты, в случае наступления которых владельцы облигаций имеют право предъявить облигации к досрочному погашению</v>
          </cell>
          <cell r="AA6349" t="str">
            <v>Организаторы - ВТБ Капитал, Газпромбанк</v>
          </cell>
          <cell r="AB6349" t="str">
            <v>Московская Биржа (Первый уровень)</v>
          </cell>
          <cell r="AC6349" t="str">
            <v>Общий спрос на облигации серий 04 и 05 превысил 29 млрд рублей.</v>
          </cell>
          <cell r="AD6349" t="str">
            <v>Публичное</v>
          </cell>
          <cell r="AE6349">
            <v>100</v>
          </cell>
          <cell r="AF6349">
            <v>8.7799999999999994</v>
          </cell>
          <cell r="AG6349">
            <v>40995</v>
          </cell>
          <cell r="AH6349">
            <v>41017</v>
          </cell>
          <cell r="AI6349">
            <v>41017</v>
          </cell>
          <cell r="AJ6349">
            <v>41026</v>
          </cell>
          <cell r="AK6349">
            <v>26855</v>
          </cell>
          <cell r="AL6349" t="str">
            <v>RU000A0JS6S7</v>
          </cell>
          <cell r="AM6349">
            <v>0</v>
          </cell>
          <cell r="AN6349">
            <v>4</v>
          </cell>
          <cell r="AO6349">
            <v>0</v>
          </cell>
          <cell r="AP6349" t="str">
            <v>Россия</v>
          </cell>
          <cell r="AQ6349">
            <v>0</v>
          </cell>
          <cell r="AR6349" t="str">
            <v>1000</v>
          </cell>
          <cell r="AS6349">
            <v>0</v>
          </cell>
          <cell r="AT6349">
            <v>17359</v>
          </cell>
          <cell r="AU6349">
            <v>0</v>
          </cell>
          <cell r="AV6349" t="str">
            <v>Actual/365 (Actual/365F)</v>
          </cell>
          <cell r="AW6349">
            <v>0</v>
          </cell>
          <cell r="AX6349">
            <v>0</v>
          </cell>
          <cell r="AY6349">
            <v>0</v>
          </cell>
          <cell r="AZ6349" t="str">
            <v/>
          </cell>
          <cell r="BA6349" t="str">
            <v/>
          </cell>
          <cell r="BB6349">
            <v>0</v>
          </cell>
          <cell r="BC6349">
            <v>0</v>
          </cell>
          <cell r="BD6349" t="str">
            <v>Общекорпоративные цели</v>
          </cell>
          <cell r="BE6349">
            <v>0</v>
          </cell>
          <cell r="BF6349">
            <v>0</v>
          </cell>
          <cell r="BG6349" t="str">
            <v/>
          </cell>
          <cell r="BH6349">
            <v>0</v>
          </cell>
          <cell r="BI6349">
            <v>10000000000</v>
          </cell>
          <cell r="BJ6349" t="str">
            <v>05.03.2018/-/-</v>
          </cell>
          <cell r="BK6349" t="str">
            <v/>
          </cell>
          <cell r="BL6349" t="str">
            <v/>
          </cell>
          <cell r="BM6349" t="str">
            <v/>
          </cell>
          <cell r="BN6349" t="str">
            <v/>
          </cell>
          <cell r="BO6349">
            <v>0</v>
          </cell>
          <cell r="BP6349">
            <v>0</v>
          </cell>
          <cell r="BQ6349" t="str">
            <v/>
          </cell>
          <cell r="BR6349" t="str">
            <v/>
          </cell>
          <cell r="BS6349" t="str">
            <v/>
          </cell>
          <cell r="BT6349" t="str">
            <v/>
          </cell>
        </row>
        <row r="6350">
          <cell r="B6350">
            <v>7728131587</v>
          </cell>
          <cell r="C6350" t="str">
            <v>1117799004333</v>
          </cell>
          <cell r="D6350" t="str">
            <v>RU000A0JS6T5</v>
          </cell>
          <cell r="E6350" t="str">
            <v>BB</v>
          </cell>
          <cell r="F6350" t="str">
            <v>–</v>
          </cell>
          <cell r="G6350" t="str">
            <v>–</v>
          </cell>
          <cell r="H6350">
            <v>0</v>
          </cell>
          <cell r="I6350">
            <v>0</v>
          </cell>
          <cell r="J6350">
            <v>0</v>
          </cell>
          <cell r="K6350" t="str">
            <v>РОСНАНО, 05</v>
          </cell>
          <cell r="L6350" t="str">
            <v>Финансовые институты</v>
          </cell>
          <cell r="M6350">
            <v>10000000000</v>
          </cell>
          <cell r="N6350" t="str">
            <v>RUB</v>
          </cell>
          <cell r="O6350" t="str">
            <v>Облигации</v>
          </cell>
          <cell r="P6350" t="str">
            <v>В обращении</v>
          </cell>
          <cell r="Q6350">
            <v>43565</v>
          </cell>
          <cell r="R6350" t="str">
            <v>4-05-55477-E</v>
          </cell>
          <cell r="S6350" t="str">
            <v>1000</v>
          </cell>
          <cell r="T6350" t="str">
            <v/>
          </cell>
          <cell r="U6350">
            <v>2</v>
          </cell>
          <cell r="V6350">
            <v>1</v>
          </cell>
          <cell r="W6350" t="str">
            <v>Инфляция (Россия)</v>
          </cell>
          <cell r="X6350">
            <v>0</v>
          </cell>
          <cell r="Y6350">
            <v>0</v>
          </cell>
          <cell r="Z6350" t="str">
            <v>Предусмотрены ковенанты, в случае наступления которых владельцы облигаций имеют право предъявить облигации к досрочному погашению</v>
          </cell>
          <cell r="AA6350" t="str">
            <v>Организаторы - ВТБ Капитал, Газпромбанк</v>
          </cell>
          <cell r="AB6350" t="str">
            <v>Московская Биржа (Первый уровень)</v>
          </cell>
          <cell r="AC6350" t="str">
            <v>Общий спрос на облигации серий 04 и 05 превысил 29 млрд рублей.</v>
          </cell>
          <cell r="AD6350" t="str">
            <v>Публичное</v>
          </cell>
          <cell r="AE6350">
            <v>100</v>
          </cell>
          <cell r="AF6350">
            <v>8.7799999999999994</v>
          </cell>
          <cell r="AG6350">
            <v>40995</v>
          </cell>
          <cell r="AH6350">
            <v>41017</v>
          </cell>
          <cell r="AI6350">
            <v>41017</v>
          </cell>
          <cell r="AJ6350">
            <v>41026</v>
          </cell>
          <cell r="AK6350">
            <v>26857</v>
          </cell>
          <cell r="AL6350" t="str">
            <v>RU000A0JS6T5</v>
          </cell>
          <cell r="AM6350">
            <v>0</v>
          </cell>
          <cell r="AN6350">
            <v>4</v>
          </cell>
          <cell r="AO6350">
            <v>0</v>
          </cell>
          <cell r="AP6350" t="str">
            <v>Россия</v>
          </cell>
          <cell r="AQ6350">
            <v>0</v>
          </cell>
          <cell r="AR6350" t="str">
            <v>1000</v>
          </cell>
          <cell r="AS6350">
            <v>0</v>
          </cell>
          <cell r="AT6350">
            <v>17359</v>
          </cell>
          <cell r="AU6350">
            <v>0</v>
          </cell>
          <cell r="AV6350" t="str">
            <v>Actual/365 (Actual/365F)</v>
          </cell>
          <cell r="AW6350">
            <v>0</v>
          </cell>
          <cell r="AX6350">
            <v>0</v>
          </cell>
          <cell r="AY6350">
            <v>0</v>
          </cell>
          <cell r="AZ6350" t="str">
            <v/>
          </cell>
          <cell r="BA6350" t="str">
            <v/>
          </cell>
          <cell r="BB6350">
            <v>0</v>
          </cell>
          <cell r="BC6350">
            <v>0</v>
          </cell>
          <cell r="BD6350" t="str">
            <v>Общекорпоративные цели</v>
          </cell>
          <cell r="BE6350">
            <v>0</v>
          </cell>
          <cell r="BF6350">
            <v>0</v>
          </cell>
          <cell r="BG6350" t="str">
            <v/>
          </cell>
          <cell r="BH6350">
            <v>0</v>
          </cell>
          <cell r="BI6350">
            <v>10000000000</v>
          </cell>
          <cell r="BJ6350" t="str">
            <v>05.03.2018/-/-</v>
          </cell>
          <cell r="BK6350" t="str">
            <v/>
          </cell>
          <cell r="BL6350" t="str">
            <v/>
          </cell>
          <cell r="BM6350" t="str">
            <v/>
          </cell>
          <cell r="BN6350" t="str">
            <v/>
          </cell>
          <cell r="BO6350">
            <v>0</v>
          </cell>
          <cell r="BP6350">
            <v>0</v>
          </cell>
          <cell r="BQ6350" t="str">
            <v/>
          </cell>
          <cell r="BR6350" t="str">
            <v/>
          </cell>
          <cell r="BS6350" t="str">
            <v/>
          </cell>
          <cell r="BT6350" t="str">
            <v/>
          </cell>
        </row>
        <row r="6351">
          <cell r="B6351">
            <v>7728131587</v>
          </cell>
          <cell r="C6351" t="str">
            <v>1117799004333</v>
          </cell>
          <cell r="D6351" t="str">
            <v>RU000A0JVVA7</v>
          </cell>
          <cell r="E6351" t="str">
            <v>BB</v>
          </cell>
          <cell r="F6351" t="str">
            <v>–</v>
          </cell>
          <cell r="G6351" t="str">
            <v>–</v>
          </cell>
          <cell r="H6351">
            <v>0</v>
          </cell>
          <cell r="I6351">
            <v>0</v>
          </cell>
          <cell r="J6351">
            <v>0</v>
          </cell>
          <cell r="K6351" t="str">
            <v>РОСНАНО, 06</v>
          </cell>
          <cell r="L6351" t="str">
            <v>Финансовые институты</v>
          </cell>
          <cell r="M6351">
            <v>9000000000</v>
          </cell>
          <cell r="N6351" t="str">
            <v>RUB</v>
          </cell>
          <cell r="O6351" t="str">
            <v>Облигации</v>
          </cell>
          <cell r="P6351" t="str">
            <v>В обращении</v>
          </cell>
          <cell r="Q6351">
            <v>44847</v>
          </cell>
          <cell r="R6351" t="str">
            <v>4-06-55477-E</v>
          </cell>
          <cell r="S6351" t="str">
            <v>1000</v>
          </cell>
          <cell r="T6351" t="str">
            <v/>
          </cell>
          <cell r="U6351">
            <v>2</v>
          </cell>
          <cell r="V6351">
            <v>0</v>
          </cell>
          <cell r="W6351">
            <v>0</v>
          </cell>
          <cell r="X6351">
            <v>0</v>
          </cell>
          <cell r="Y6351">
            <v>0</v>
          </cell>
          <cell r="Z6351" t="str">
            <v>Предусмотрены ковенанты, в случае наступления которых владельцы облигаций имеют право предъявить облигации к досрочному погашению</v>
          </cell>
          <cell r="AA6351" t="str">
            <v>Организаторы: «ВТБ Капитал», Sberbank CIB, АТОН</v>
          </cell>
          <cell r="AB6351" t="str">
            <v>Московская Биржа (Первый уровень)</v>
          </cell>
          <cell r="AC6351" t="str">
            <v/>
          </cell>
          <cell r="AD6351" t="str">
            <v>Публичное</v>
          </cell>
          <cell r="AE6351">
            <v>100</v>
          </cell>
          <cell r="AF6351">
            <v>12.89</v>
          </cell>
          <cell r="AG6351">
            <v>41786</v>
          </cell>
          <cell r="AH6351">
            <v>42299</v>
          </cell>
          <cell r="AI6351">
            <v>42299</v>
          </cell>
          <cell r="AJ6351">
            <v>42299</v>
          </cell>
          <cell r="AK6351">
            <v>44073</v>
          </cell>
          <cell r="AL6351" t="str">
            <v>RU000A0JVVA7</v>
          </cell>
          <cell r="AM6351">
            <v>0</v>
          </cell>
          <cell r="AN6351">
            <v>4</v>
          </cell>
          <cell r="AO6351">
            <v>0</v>
          </cell>
          <cell r="AP6351" t="str">
            <v>Россия</v>
          </cell>
          <cell r="AQ6351">
            <v>0</v>
          </cell>
          <cell r="AR6351" t="str">
            <v>1000</v>
          </cell>
          <cell r="AS6351">
            <v>0</v>
          </cell>
          <cell r="AT6351">
            <v>17359</v>
          </cell>
          <cell r="AU6351">
            <v>0</v>
          </cell>
          <cell r="AV6351" t="str">
            <v>Actual/365 (Actual/365F)</v>
          </cell>
          <cell r="AW6351">
            <v>0</v>
          </cell>
          <cell r="AX6351">
            <v>0</v>
          </cell>
          <cell r="AY6351">
            <v>0</v>
          </cell>
          <cell r="AZ6351" t="str">
            <v/>
          </cell>
          <cell r="BA6351" t="str">
            <v/>
          </cell>
          <cell r="BB6351">
            <v>0</v>
          </cell>
          <cell r="BC6351">
            <v>0</v>
          </cell>
          <cell r="BD6351" t="str">
            <v>предоставление займов и/или приобретение долей участия (акций) в рамках реализуемых инвестиционных проектов</v>
          </cell>
          <cell r="BE6351">
            <v>0</v>
          </cell>
          <cell r="BF6351">
            <v>0</v>
          </cell>
          <cell r="BG6351" t="str">
            <v/>
          </cell>
          <cell r="BH6351">
            <v>0</v>
          </cell>
          <cell r="BI6351">
            <v>9000000000</v>
          </cell>
          <cell r="BJ6351" t="str">
            <v>05.03.2018/-/-</v>
          </cell>
          <cell r="BK6351" t="str">
            <v/>
          </cell>
          <cell r="BL6351" t="str">
            <v/>
          </cell>
          <cell r="BM6351" t="str">
            <v/>
          </cell>
          <cell r="BN6351" t="str">
            <v/>
          </cell>
          <cell r="BO6351">
            <v>0</v>
          </cell>
          <cell r="BP6351">
            <v>0</v>
          </cell>
          <cell r="BQ6351" t="str">
            <v/>
          </cell>
          <cell r="BR6351" t="str">
            <v/>
          </cell>
          <cell r="BS6351" t="str">
            <v/>
          </cell>
          <cell r="BT6351" t="str">
            <v/>
          </cell>
        </row>
        <row r="6352">
          <cell r="B6352">
            <v>7728131587</v>
          </cell>
          <cell r="C6352" t="str">
            <v>1117799004333</v>
          </cell>
          <cell r="D6352" t="str">
            <v>RU000A0JW1G7</v>
          </cell>
          <cell r="E6352" t="str">
            <v>BB</v>
          </cell>
          <cell r="F6352" t="str">
            <v>–</v>
          </cell>
          <cell r="G6352" t="str">
            <v>–</v>
          </cell>
          <cell r="H6352">
            <v>0</v>
          </cell>
          <cell r="I6352">
            <v>0</v>
          </cell>
          <cell r="J6352">
            <v>0</v>
          </cell>
          <cell r="K6352" t="str">
            <v>РОСНАНО, 07</v>
          </cell>
          <cell r="L6352" t="str">
            <v>Финансовые институты</v>
          </cell>
          <cell r="M6352">
            <v>9000000000</v>
          </cell>
          <cell r="N6352" t="str">
            <v>RUB</v>
          </cell>
          <cell r="O6352" t="str">
            <v>Облигации</v>
          </cell>
          <cell r="P6352" t="str">
            <v>В обращении</v>
          </cell>
          <cell r="Q6352">
            <v>44911</v>
          </cell>
          <cell r="R6352" t="str">
            <v>4-07-55477-E</v>
          </cell>
          <cell r="S6352" t="str">
            <v>1000</v>
          </cell>
          <cell r="T6352" t="str">
            <v/>
          </cell>
          <cell r="U6352">
            <v>2</v>
          </cell>
          <cell r="V6352">
            <v>0</v>
          </cell>
          <cell r="W6352">
            <v>0</v>
          </cell>
          <cell r="X6352">
            <v>0</v>
          </cell>
          <cell r="Y6352">
            <v>0</v>
          </cell>
          <cell r="Z6352" t="str">
            <v>Предусмотрены ковенанты, в случае наступления которых владельцы облигаций имеют право предъявить облигации к досрочному погашению</v>
          </cell>
          <cell r="AA6352" t="str">
            <v>Организатор: Sberbank CIB, Совкомбанк, ВТБ Капитал</v>
          </cell>
          <cell r="AB6352" t="str">
            <v>Московская Биржа (Первый уровень)</v>
          </cell>
          <cell r="AC6352" t="str">
            <v/>
          </cell>
          <cell r="AD6352" t="str">
            <v>Публичное</v>
          </cell>
          <cell r="AE6352">
            <v>100</v>
          </cell>
          <cell r="AF6352">
            <v>13.16</v>
          </cell>
          <cell r="AG6352">
            <v>41786</v>
          </cell>
          <cell r="AH6352">
            <v>42363</v>
          </cell>
          <cell r="AI6352">
            <v>42363</v>
          </cell>
          <cell r="AJ6352">
            <v>42363</v>
          </cell>
          <cell r="AK6352">
            <v>44075</v>
          </cell>
          <cell r="AL6352" t="str">
            <v>RU000A0JW1G7</v>
          </cell>
          <cell r="AM6352">
            <v>0</v>
          </cell>
          <cell r="AN6352">
            <v>4</v>
          </cell>
          <cell r="AO6352">
            <v>0</v>
          </cell>
          <cell r="AP6352" t="str">
            <v>Россия</v>
          </cell>
          <cell r="AQ6352">
            <v>0</v>
          </cell>
          <cell r="AR6352" t="str">
            <v>1000</v>
          </cell>
          <cell r="AS6352">
            <v>0</v>
          </cell>
          <cell r="AT6352">
            <v>17359</v>
          </cell>
          <cell r="AU6352">
            <v>0</v>
          </cell>
          <cell r="AV6352" t="str">
            <v>Actual/365 (Actual/365F)</v>
          </cell>
          <cell r="AW6352">
            <v>0</v>
          </cell>
          <cell r="AX6352">
            <v>0</v>
          </cell>
          <cell r="AY6352">
            <v>0</v>
          </cell>
          <cell r="AZ6352" t="str">
            <v/>
          </cell>
          <cell r="BA6352" t="str">
            <v/>
          </cell>
          <cell r="BB6352">
            <v>0</v>
          </cell>
          <cell r="BC6352">
            <v>0</v>
          </cell>
          <cell r="BD6352" t="str">
            <v>предоставление займов и/или приобретение долей участия (акций) в рамках реализуемых инвестиционных проектов</v>
          </cell>
          <cell r="BE6352">
            <v>0</v>
          </cell>
          <cell r="BF6352">
            <v>0</v>
          </cell>
          <cell r="BG6352" t="str">
            <v/>
          </cell>
          <cell r="BH6352">
            <v>0</v>
          </cell>
          <cell r="BI6352">
            <v>9000000000</v>
          </cell>
          <cell r="BJ6352" t="str">
            <v>05.03.2018/-/-</v>
          </cell>
          <cell r="BK6352" t="str">
            <v/>
          </cell>
          <cell r="BL6352" t="str">
            <v/>
          </cell>
          <cell r="BM6352" t="str">
            <v/>
          </cell>
          <cell r="BN6352" t="str">
            <v/>
          </cell>
          <cell r="BO6352">
            <v>0</v>
          </cell>
          <cell r="BP6352">
            <v>0</v>
          </cell>
          <cell r="BQ6352" t="str">
            <v/>
          </cell>
          <cell r="BR6352" t="str">
            <v/>
          </cell>
          <cell r="BS6352" t="str">
            <v/>
          </cell>
          <cell r="BT6352" t="str">
            <v/>
          </cell>
        </row>
        <row r="6353">
          <cell r="B6353">
            <v>7728131587</v>
          </cell>
          <cell r="C6353" t="str">
            <v>1117799004333</v>
          </cell>
          <cell r="D6353" t="str">
            <v/>
          </cell>
          <cell r="E6353" t="str">
            <v>BB</v>
          </cell>
          <cell r="F6353" t="str">
            <v>–</v>
          </cell>
          <cell r="G6353" t="str">
            <v>–</v>
          </cell>
          <cell r="H6353">
            <v>0</v>
          </cell>
          <cell r="I6353">
            <v>0</v>
          </cell>
          <cell r="J6353">
            <v>0</v>
          </cell>
          <cell r="K6353" t="str">
            <v>РОСНАНО, 08</v>
          </cell>
          <cell r="L6353" t="str">
            <v>Финансовые институты</v>
          </cell>
          <cell r="M6353">
            <v>13400000000</v>
          </cell>
          <cell r="N6353" t="str">
            <v>RUB</v>
          </cell>
          <cell r="O6353" t="str">
            <v>Облигации</v>
          </cell>
          <cell r="P6353" t="str">
            <v>Принято решение</v>
          </cell>
          <cell r="Q6353">
            <v>0</v>
          </cell>
          <cell r="R6353" t="str">
            <v/>
          </cell>
          <cell r="S6353" t="str">
            <v>1000</v>
          </cell>
          <cell r="T6353" t="str">
            <v/>
          </cell>
          <cell r="U6353">
            <v>0</v>
          </cell>
          <cell r="V6353">
            <v>0</v>
          </cell>
          <cell r="W6353">
            <v>0</v>
          </cell>
          <cell r="X6353">
            <v>0</v>
          </cell>
          <cell r="Y6353">
            <v>0</v>
          </cell>
          <cell r="Z6353" t="str">
            <v>Предусмотрено досрочное погашение по усмотрению эмитента</v>
          </cell>
          <cell r="AA6353" t="str">
            <v/>
          </cell>
          <cell r="AB6353" t="str">
            <v/>
          </cell>
          <cell r="AC6353" t="str">
            <v/>
          </cell>
          <cell r="AD6353" t="str">
            <v>Публичное</v>
          </cell>
          <cell r="AE6353">
            <v>100</v>
          </cell>
          <cell r="AF6353">
            <v>0</v>
          </cell>
          <cell r="AG6353">
            <v>0</v>
          </cell>
          <cell r="AH6353">
            <v>0</v>
          </cell>
          <cell r="AI6353">
            <v>0</v>
          </cell>
          <cell r="AJ6353">
            <v>0</v>
          </cell>
          <cell r="AK6353">
            <v>457401</v>
          </cell>
          <cell r="AL6353">
            <v>0</v>
          </cell>
          <cell r="AM6353">
            <v>0</v>
          </cell>
          <cell r="AN6353">
            <v>4</v>
          </cell>
          <cell r="AO6353">
            <v>0</v>
          </cell>
          <cell r="AP6353" t="str">
            <v>Россия</v>
          </cell>
          <cell r="AQ6353">
            <v>0</v>
          </cell>
          <cell r="AR6353" t="str">
            <v>1000</v>
          </cell>
          <cell r="AS6353">
            <v>0</v>
          </cell>
          <cell r="AT6353">
            <v>17359</v>
          </cell>
          <cell r="AU6353">
            <v>0</v>
          </cell>
          <cell r="AV6353" t="str">
            <v>Actual/365 (Actual/365F)</v>
          </cell>
          <cell r="AW6353">
            <v>0</v>
          </cell>
          <cell r="AX6353">
            <v>0</v>
          </cell>
          <cell r="AY6353">
            <v>0</v>
          </cell>
          <cell r="AZ6353" t="str">
            <v/>
          </cell>
          <cell r="BA6353" t="str">
            <v/>
          </cell>
          <cell r="BB6353">
            <v>0</v>
          </cell>
          <cell r="BC6353">
            <v>0</v>
          </cell>
          <cell r="BD6353" t="str">
            <v/>
          </cell>
          <cell r="BE6353">
            <v>0</v>
          </cell>
          <cell r="BF6353">
            <v>0</v>
          </cell>
          <cell r="BG6353" t="str">
            <v/>
          </cell>
          <cell r="BH6353">
            <v>0</v>
          </cell>
          <cell r="BI6353">
            <v>0</v>
          </cell>
          <cell r="BJ6353" t="str">
            <v>05.03.2018/-/-</v>
          </cell>
          <cell r="BK6353" t="str">
            <v/>
          </cell>
          <cell r="BL6353" t="str">
            <v/>
          </cell>
          <cell r="BM6353" t="str">
            <v/>
          </cell>
          <cell r="BN6353" t="str">
            <v/>
          </cell>
          <cell r="BO6353">
            <v>0</v>
          </cell>
          <cell r="BP6353">
            <v>0</v>
          </cell>
          <cell r="BQ6353" t="str">
            <v/>
          </cell>
          <cell r="BR6353" t="str">
            <v/>
          </cell>
          <cell r="BS6353" t="str">
            <v/>
          </cell>
          <cell r="BT6353" t="str">
            <v/>
          </cell>
        </row>
        <row r="6354">
          <cell r="B6354">
            <v>7706107510</v>
          </cell>
          <cell r="C6354" t="str">
            <v>1027700043502</v>
          </cell>
          <cell r="D6354" t="str">
            <v>RU000A0JX132</v>
          </cell>
          <cell r="E6354" t="str">
            <v>BB+</v>
          </cell>
          <cell r="F6354" t="str">
            <v>Baa3</v>
          </cell>
          <cell r="G6354" t="str">
            <v>Withdrawn</v>
          </cell>
          <cell r="H6354">
            <v>0</v>
          </cell>
          <cell r="I6354">
            <v>0</v>
          </cell>
          <cell r="J6354">
            <v>0</v>
          </cell>
          <cell r="K6354" t="str">
            <v>Роснефть, 001Р-01</v>
          </cell>
          <cell r="L6354" t="str">
            <v>Нефтегазовая отрасль</v>
          </cell>
          <cell r="M6354">
            <v>600000000000</v>
          </cell>
          <cell r="N6354" t="str">
            <v>RUB</v>
          </cell>
          <cell r="O6354" t="str">
            <v>Облигации</v>
          </cell>
          <cell r="P6354" t="str">
            <v>В обращении</v>
          </cell>
          <cell r="Q6354">
            <v>46351</v>
          </cell>
          <cell r="R6354" t="str">
            <v>4B02-01-00122-A-001P</v>
          </cell>
          <cell r="S6354" t="str">
            <v>1000</v>
          </cell>
          <cell r="T6354" t="str">
            <v/>
          </cell>
          <cell r="U6354">
            <v>4</v>
          </cell>
          <cell r="V6354">
            <v>1</v>
          </cell>
          <cell r="W6354" t="str">
            <v>Ключевая ставка ЦБ РФ</v>
          </cell>
          <cell r="X6354">
            <v>0.1</v>
          </cell>
          <cell r="Y6354">
            <v>0</v>
          </cell>
          <cell r="Z6354" t="str">
            <v/>
          </cell>
          <cell r="AA6354" t="str">
            <v>Организатор: ВТБ Капитал</v>
          </cell>
          <cell r="AB6354" t="str">
            <v>Московская Биржа (Первый уровень)</v>
          </cell>
          <cell r="AC6354" t="str">
            <v/>
          </cell>
          <cell r="AD6354" t="str">
            <v>Публичное</v>
          </cell>
          <cell r="AE6354">
            <v>100</v>
          </cell>
          <cell r="AF6354">
            <v>10.49</v>
          </cell>
          <cell r="AG6354">
            <v>42709</v>
          </cell>
          <cell r="AH6354">
            <v>42711</v>
          </cell>
          <cell r="AI6354">
            <v>42711</v>
          </cell>
          <cell r="AJ6354">
            <v>42711</v>
          </cell>
          <cell r="AK6354">
            <v>278109</v>
          </cell>
          <cell r="AL6354" t="str">
            <v>RU000A0JX132</v>
          </cell>
          <cell r="AM6354">
            <v>44536</v>
          </cell>
          <cell r="AN6354">
            <v>4</v>
          </cell>
          <cell r="AO6354">
            <v>0</v>
          </cell>
          <cell r="AP6354" t="str">
            <v>Россия</v>
          </cell>
          <cell r="AQ6354">
            <v>0</v>
          </cell>
          <cell r="AR6354" t="str">
            <v>1000</v>
          </cell>
          <cell r="AS6354">
            <v>0</v>
          </cell>
          <cell r="AT6354">
            <v>123</v>
          </cell>
          <cell r="AU6354">
            <v>0</v>
          </cell>
          <cell r="AV6354" t="str">
            <v>Actual/365 (Actual/365F)</v>
          </cell>
          <cell r="AW6354">
            <v>0</v>
          </cell>
          <cell r="AX6354">
            <v>0</v>
          </cell>
          <cell r="AY6354">
            <v>0</v>
          </cell>
          <cell r="AZ6354" t="str">
            <v/>
          </cell>
          <cell r="BA6354" t="str">
            <v/>
          </cell>
          <cell r="BB6354">
            <v>0</v>
          </cell>
          <cell r="BC6354">
            <v>1</v>
          </cell>
          <cell r="BD6354" t="str">
            <v/>
          </cell>
          <cell r="BE6354">
            <v>0</v>
          </cell>
          <cell r="BF6354">
            <v>0</v>
          </cell>
          <cell r="BG6354" t="str">
            <v/>
          </cell>
          <cell r="BH6354">
            <v>303</v>
          </cell>
          <cell r="BI6354">
            <v>600000000000</v>
          </cell>
          <cell r="BJ6354" t="str">
            <v>21.03.2017/29.01.2018/24.02.2014</v>
          </cell>
          <cell r="BK6354" t="str">
            <v>–/ruAAA</v>
          </cell>
          <cell r="BL6354" t="str">
            <v>–</v>
          </cell>
          <cell r="BM6354" t="str">
            <v>ruAAA</v>
          </cell>
          <cell r="BN6354" t="str">
            <v>–/2017-11-21</v>
          </cell>
          <cell r="BO6354">
            <v>0</v>
          </cell>
          <cell r="BP6354">
            <v>0</v>
          </cell>
          <cell r="BQ6354" t="str">
            <v>–/ruAAA</v>
          </cell>
          <cell r="BR6354" t="str">
            <v>–</v>
          </cell>
          <cell r="BS6354" t="str">
            <v>ruAAA</v>
          </cell>
          <cell r="BT6354" t="str">
            <v>–/2018-08-31</v>
          </cell>
        </row>
        <row r="6355">
          <cell r="B6355">
            <v>7706107510</v>
          </cell>
          <cell r="C6355" t="str">
            <v>1027700043502</v>
          </cell>
          <cell r="D6355" t="str">
            <v>RU000A0JX355</v>
          </cell>
          <cell r="E6355" t="str">
            <v>BB+</v>
          </cell>
          <cell r="F6355" t="str">
            <v>Baa3</v>
          </cell>
          <cell r="G6355" t="str">
            <v>Withdrawn</v>
          </cell>
          <cell r="H6355">
            <v>0</v>
          </cell>
          <cell r="I6355">
            <v>0</v>
          </cell>
          <cell r="J6355">
            <v>0</v>
          </cell>
          <cell r="K6355" t="str">
            <v>Роснефть, 001Р-02</v>
          </cell>
          <cell r="L6355" t="str">
            <v>Нефтегазовая отрасль</v>
          </cell>
          <cell r="M6355">
            <v>30000000000</v>
          </cell>
          <cell r="N6355" t="str">
            <v>RUB</v>
          </cell>
          <cell r="O6355" t="str">
            <v>Облигации</v>
          </cell>
          <cell r="P6355" t="str">
            <v>В обращении</v>
          </cell>
          <cell r="Q6355">
            <v>46367</v>
          </cell>
          <cell r="R6355" t="str">
            <v>4B02-02-00122-A-001P</v>
          </cell>
          <cell r="S6355" t="str">
            <v>1000</v>
          </cell>
          <cell r="T6355" t="str">
            <v/>
          </cell>
          <cell r="U6355">
            <v>2</v>
          </cell>
          <cell r="V6355">
            <v>0</v>
          </cell>
          <cell r="W6355">
            <v>0</v>
          </cell>
          <cell r="X6355">
            <v>0</v>
          </cell>
          <cell r="Y6355">
            <v>0</v>
          </cell>
          <cell r="Z6355" t="str">
            <v/>
          </cell>
          <cell r="AA6355" t="str">
            <v>Организатор: Газпромбанк, ВТБ Капитал, Промсвязьбанк</v>
          </cell>
          <cell r="AB6355" t="str">
            <v>Московская Биржа (Второй уровень)</v>
          </cell>
          <cell r="AC6355" t="str">
            <v/>
          </cell>
          <cell r="AD6355" t="str">
            <v>Публичное</v>
          </cell>
          <cell r="AE6355">
            <v>100</v>
          </cell>
          <cell r="AF6355">
            <v>9.61</v>
          </cell>
          <cell r="AG6355">
            <v>42725</v>
          </cell>
          <cell r="AH6355">
            <v>42727</v>
          </cell>
          <cell r="AI6355">
            <v>42727</v>
          </cell>
          <cell r="AJ6355">
            <v>42727</v>
          </cell>
          <cell r="AK6355">
            <v>282473</v>
          </cell>
          <cell r="AL6355" t="str">
            <v>RU000A0JX355</v>
          </cell>
          <cell r="AM6355">
            <v>44552</v>
          </cell>
          <cell r="AN6355">
            <v>4</v>
          </cell>
          <cell r="AO6355">
            <v>0</v>
          </cell>
          <cell r="AP6355" t="str">
            <v>Россия</v>
          </cell>
          <cell r="AQ6355">
            <v>0</v>
          </cell>
          <cell r="AR6355" t="str">
            <v>1000</v>
          </cell>
          <cell r="AS6355">
            <v>0</v>
          </cell>
          <cell r="AT6355">
            <v>123</v>
          </cell>
          <cell r="AU6355">
            <v>0</v>
          </cell>
          <cell r="AV6355" t="str">
            <v>Actual/365 (Actual/365F)</v>
          </cell>
          <cell r="AW6355">
            <v>0</v>
          </cell>
          <cell r="AX6355">
            <v>0</v>
          </cell>
          <cell r="AY6355">
            <v>0</v>
          </cell>
          <cell r="AZ6355" t="str">
            <v/>
          </cell>
          <cell r="BA6355" t="str">
            <v>85% - банки, 11.5% - управляющие компании, страховые компании - около 1%</v>
          </cell>
          <cell r="BB6355">
            <v>0</v>
          </cell>
          <cell r="BC6355">
            <v>0</v>
          </cell>
          <cell r="BD6355" t="str">
            <v/>
          </cell>
          <cell r="BE6355">
            <v>0</v>
          </cell>
          <cell r="BF6355">
            <v>0</v>
          </cell>
          <cell r="BG6355" t="str">
            <v/>
          </cell>
          <cell r="BH6355">
            <v>343</v>
          </cell>
          <cell r="BI6355">
            <v>30000000000</v>
          </cell>
          <cell r="BJ6355" t="str">
            <v>21.03.2017/29.01.2018/24.02.2014</v>
          </cell>
          <cell r="BK6355" t="str">
            <v>–/ruAAA</v>
          </cell>
          <cell r="BL6355" t="str">
            <v>–</v>
          </cell>
          <cell r="BM6355" t="str">
            <v>ruAAA</v>
          </cell>
          <cell r="BN6355" t="str">
            <v>–/2017-11-21</v>
          </cell>
          <cell r="BO6355">
            <v>0</v>
          </cell>
          <cell r="BP6355">
            <v>0</v>
          </cell>
          <cell r="BQ6355" t="str">
            <v>–/ruAAA</v>
          </cell>
          <cell r="BR6355" t="str">
            <v>–</v>
          </cell>
          <cell r="BS6355" t="str">
            <v>ruAAA</v>
          </cell>
          <cell r="BT6355" t="str">
            <v>–/2018-08-31</v>
          </cell>
        </row>
        <row r="6356">
          <cell r="B6356">
            <v>7706107510</v>
          </cell>
          <cell r="C6356" t="str">
            <v>1027700043502</v>
          </cell>
          <cell r="D6356" t="str">
            <v>RU000A0JX413</v>
          </cell>
          <cell r="E6356" t="str">
            <v>BB+</v>
          </cell>
          <cell r="F6356" t="str">
            <v>Baa3</v>
          </cell>
          <cell r="G6356" t="str">
            <v>Withdrawn</v>
          </cell>
          <cell r="H6356">
            <v>0</v>
          </cell>
          <cell r="I6356">
            <v>0</v>
          </cell>
          <cell r="J6356">
            <v>0</v>
          </cell>
          <cell r="K6356" t="str">
            <v>Роснефть, 001Р-03</v>
          </cell>
          <cell r="L6356" t="str">
            <v>Нефтегазовая отрасль</v>
          </cell>
          <cell r="M6356">
            <v>20000000000</v>
          </cell>
          <cell r="N6356" t="str">
            <v>RUB</v>
          </cell>
          <cell r="O6356" t="str">
            <v>Облигации</v>
          </cell>
          <cell r="P6356" t="str">
            <v>В обращении</v>
          </cell>
          <cell r="Q6356">
            <v>46373</v>
          </cell>
          <cell r="R6356" t="str">
            <v>4B02-03-00122-A-001P</v>
          </cell>
          <cell r="S6356" t="str">
            <v>1000</v>
          </cell>
          <cell r="T6356" t="str">
            <v/>
          </cell>
          <cell r="U6356">
            <v>2</v>
          </cell>
          <cell r="V6356">
            <v>0</v>
          </cell>
          <cell r="W6356">
            <v>0</v>
          </cell>
          <cell r="X6356">
            <v>0</v>
          </cell>
          <cell r="Y6356">
            <v>0</v>
          </cell>
          <cell r="Z6356" t="str">
            <v/>
          </cell>
          <cell r="AA6356" t="str">
            <v>Организатор: Sberbank CIB</v>
          </cell>
          <cell r="AB6356" t="str">
            <v>Московская Биржа (Второй уровень)</v>
          </cell>
          <cell r="AC6356" t="str">
            <v/>
          </cell>
          <cell r="AD6356" t="str">
            <v>Публичное</v>
          </cell>
          <cell r="AE6356">
            <v>100</v>
          </cell>
          <cell r="AF6356">
            <v>9.73</v>
          </cell>
          <cell r="AG6356">
            <v>42731</v>
          </cell>
          <cell r="AH6356">
            <v>42733</v>
          </cell>
          <cell r="AI6356">
            <v>42733</v>
          </cell>
          <cell r="AJ6356">
            <v>42733</v>
          </cell>
          <cell r="AK6356">
            <v>283867</v>
          </cell>
          <cell r="AL6356" t="str">
            <v>RU000A0JX413</v>
          </cell>
          <cell r="AM6356">
            <v>0</v>
          </cell>
          <cell r="AN6356">
            <v>4</v>
          </cell>
          <cell r="AO6356">
            <v>0</v>
          </cell>
          <cell r="AP6356" t="str">
            <v>Россия</v>
          </cell>
          <cell r="AQ6356">
            <v>0</v>
          </cell>
          <cell r="AR6356" t="str">
            <v>1000</v>
          </cell>
          <cell r="AS6356">
            <v>0</v>
          </cell>
          <cell r="AT6356">
            <v>123</v>
          </cell>
          <cell r="AU6356">
            <v>0</v>
          </cell>
          <cell r="AV6356" t="str">
            <v>Actual/365 (Actual/365F)</v>
          </cell>
          <cell r="AW6356">
            <v>0</v>
          </cell>
          <cell r="AX6356">
            <v>0</v>
          </cell>
          <cell r="AY6356">
            <v>0</v>
          </cell>
          <cell r="AZ6356" t="str">
            <v/>
          </cell>
          <cell r="BA6356" t="str">
            <v/>
          </cell>
          <cell r="BB6356">
            <v>0</v>
          </cell>
          <cell r="BC6356">
            <v>1</v>
          </cell>
          <cell r="BD6356" t="str">
            <v/>
          </cell>
          <cell r="BE6356">
            <v>0</v>
          </cell>
          <cell r="BF6356">
            <v>0</v>
          </cell>
          <cell r="BG6356" t="str">
            <v/>
          </cell>
          <cell r="BH6356">
            <v>355</v>
          </cell>
          <cell r="BI6356">
            <v>20000000000</v>
          </cell>
          <cell r="BJ6356" t="str">
            <v>21.03.2017/29.01.2018/24.02.2014</v>
          </cell>
          <cell r="BK6356" t="str">
            <v>–/ruAAA</v>
          </cell>
          <cell r="BL6356" t="str">
            <v>–</v>
          </cell>
          <cell r="BM6356" t="str">
            <v>ruAAA</v>
          </cell>
          <cell r="BN6356" t="str">
            <v>–/2017-11-21</v>
          </cell>
          <cell r="BO6356">
            <v>0</v>
          </cell>
          <cell r="BP6356">
            <v>0</v>
          </cell>
          <cell r="BQ6356" t="str">
            <v>–/ruAAA</v>
          </cell>
          <cell r="BR6356" t="str">
            <v>–</v>
          </cell>
          <cell r="BS6356" t="str">
            <v>ruAAA</v>
          </cell>
          <cell r="BT6356" t="str">
            <v>–/2018-08-31</v>
          </cell>
        </row>
        <row r="6357">
          <cell r="B6357">
            <v>7706107510</v>
          </cell>
          <cell r="C6357" t="str">
            <v>1027700043502</v>
          </cell>
          <cell r="D6357" t="str">
            <v>RU000A0JXQK2</v>
          </cell>
          <cell r="E6357" t="str">
            <v>BB+</v>
          </cell>
          <cell r="F6357" t="str">
            <v>Baa3</v>
          </cell>
          <cell r="G6357" t="str">
            <v>Withdrawn</v>
          </cell>
          <cell r="H6357">
            <v>0</v>
          </cell>
          <cell r="I6357">
            <v>0</v>
          </cell>
          <cell r="J6357">
            <v>0</v>
          </cell>
          <cell r="K6357" t="str">
            <v>Роснефть, 001Р-04</v>
          </cell>
          <cell r="L6357" t="str">
            <v>Нефтегазовая отрасль</v>
          </cell>
          <cell r="M6357">
            <v>40000000000</v>
          </cell>
          <cell r="N6357" t="str">
            <v>RUB</v>
          </cell>
          <cell r="O6357" t="str">
            <v>Облигации</v>
          </cell>
          <cell r="P6357" t="str">
            <v>В обращении</v>
          </cell>
          <cell r="Q6357">
            <v>46499</v>
          </cell>
          <cell r="R6357" t="str">
            <v>4B02-04-00122-A-001P</v>
          </cell>
          <cell r="S6357" t="str">
            <v>1000</v>
          </cell>
          <cell r="T6357" t="str">
            <v/>
          </cell>
          <cell r="U6357">
            <v>2</v>
          </cell>
          <cell r="V6357">
            <v>0</v>
          </cell>
          <cell r="W6357">
            <v>0</v>
          </cell>
          <cell r="X6357">
            <v>0</v>
          </cell>
          <cell r="Y6357">
            <v>0</v>
          </cell>
          <cell r="Z6357" t="str">
            <v/>
          </cell>
          <cell r="AA6357" t="str">
            <v>Со-организатор: ВТБ Капитал, БК Регион, Промсвязьбанк, Sberbank CIB
Организатор: Газпромбанк</v>
          </cell>
          <cell r="AB6357" t="str">
            <v>Московская Биржа (Первый уровень)</v>
          </cell>
          <cell r="AC6357" t="str">
            <v>Агент по размещению - ВБРР.</v>
          </cell>
          <cell r="AD6357" t="str">
            <v>Публичное</v>
          </cell>
          <cell r="AE6357">
            <v>100</v>
          </cell>
          <cell r="AF6357">
            <v>8.84</v>
          </cell>
          <cell r="AG6357">
            <v>42853</v>
          </cell>
          <cell r="AH6357">
            <v>42859</v>
          </cell>
          <cell r="AI6357">
            <v>42859</v>
          </cell>
          <cell r="AJ6357">
            <v>42859</v>
          </cell>
          <cell r="AK6357">
            <v>312261</v>
          </cell>
          <cell r="AL6357" t="str">
            <v>RU000A0JXQK2</v>
          </cell>
          <cell r="AM6357">
            <v>45049</v>
          </cell>
          <cell r="AN6357">
            <v>4</v>
          </cell>
          <cell r="AO6357">
            <v>0</v>
          </cell>
          <cell r="AP6357" t="str">
            <v>Россия</v>
          </cell>
          <cell r="AQ6357">
            <v>0</v>
          </cell>
          <cell r="AR6357" t="str">
            <v>1000</v>
          </cell>
          <cell r="AS6357">
            <v>0</v>
          </cell>
          <cell r="AT6357">
            <v>123</v>
          </cell>
          <cell r="AU6357">
            <v>0</v>
          </cell>
          <cell r="AV6357" t="str">
            <v>Actual/365 (Actual/365F)</v>
          </cell>
          <cell r="AW6357">
            <v>0</v>
          </cell>
          <cell r="AX6357">
            <v>0</v>
          </cell>
          <cell r="AY6357">
            <v>0</v>
          </cell>
          <cell r="AZ6357" t="str">
            <v/>
          </cell>
          <cell r="BA6357" t="str">
            <v/>
          </cell>
          <cell r="BB6357">
            <v>0</v>
          </cell>
          <cell r="BC6357">
            <v>0</v>
          </cell>
          <cell r="BD6357" t="str">
            <v/>
          </cell>
          <cell r="BE6357">
            <v>0</v>
          </cell>
          <cell r="BF6357">
            <v>0</v>
          </cell>
          <cell r="BG6357" t="str">
            <v/>
          </cell>
          <cell r="BH6357">
            <v>613</v>
          </cell>
          <cell r="BI6357">
            <v>40000000000</v>
          </cell>
          <cell r="BJ6357" t="str">
            <v>21.03.2017/29.01.2018/24.02.2014</v>
          </cell>
          <cell r="BK6357" t="str">
            <v>–/ruAAA</v>
          </cell>
          <cell r="BL6357" t="str">
            <v>–</v>
          </cell>
          <cell r="BM6357" t="str">
            <v>ruAAA</v>
          </cell>
          <cell r="BN6357" t="str">
            <v>–/2017-11-21</v>
          </cell>
          <cell r="BO6357">
            <v>0</v>
          </cell>
          <cell r="BP6357">
            <v>0</v>
          </cell>
          <cell r="BQ6357" t="str">
            <v>–/ruAAA</v>
          </cell>
          <cell r="BR6357" t="str">
            <v>–</v>
          </cell>
          <cell r="BS6357" t="str">
            <v>ruAAA</v>
          </cell>
          <cell r="BT6357" t="str">
            <v>–/2018-08-31</v>
          </cell>
        </row>
        <row r="6358">
          <cell r="B6358">
            <v>7706107510</v>
          </cell>
          <cell r="C6358" t="str">
            <v>1027700043502</v>
          </cell>
          <cell r="D6358" t="str">
            <v>RU000A0JXR68</v>
          </cell>
          <cell r="E6358" t="str">
            <v>BB+</v>
          </cell>
          <cell r="F6358" t="str">
            <v>Baa3</v>
          </cell>
          <cell r="G6358" t="str">
            <v>Withdrawn</v>
          </cell>
          <cell r="H6358">
            <v>0</v>
          </cell>
          <cell r="I6358">
            <v>0</v>
          </cell>
          <cell r="J6358">
            <v>0</v>
          </cell>
          <cell r="K6358" t="str">
            <v>Роснефть, 001Р-05</v>
          </cell>
          <cell r="L6358" t="str">
            <v>Нефтегазовая отрасль</v>
          </cell>
          <cell r="M6358">
            <v>15000000000</v>
          </cell>
          <cell r="N6358" t="str">
            <v>RUB</v>
          </cell>
          <cell r="O6358" t="str">
            <v>Облигации</v>
          </cell>
          <cell r="P6358" t="str">
            <v>В обращении</v>
          </cell>
          <cell r="Q6358">
            <v>45785</v>
          </cell>
          <cell r="R6358" t="str">
            <v>4B02-05-00122-A-001P</v>
          </cell>
          <cell r="S6358" t="str">
            <v>1000</v>
          </cell>
          <cell r="T6358" t="str">
            <v/>
          </cell>
          <cell r="U6358">
            <v>4</v>
          </cell>
          <cell r="V6358">
            <v>0</v>
          </cell>
          <cell r="W6358">
            <v>0</v>
          </cell>
          <cell r="X6358">
            <v>0</v>
          </cell>
          <cell r="Y6358">
            <v>0</v>
          </cell>
          <cell r="Z6358" t="str">
            <v>в соответствии с эмиссионными документами</v>
          </cell>
          <cell r="AA6358" t="str">
            <v>Организатор: Газпромбанк, ВБРР</v>
          </cell>
          <cell r="AB6358" t="str">
            <v>Московская Биржа (Первый уровень)</v>
          </cell>
          <cell r="AC6358" t="str">
            <v/>
          </cell>
          <cell r="AD6358" t="str">
            <v>Публичное</v>
          </cell>
          <cell r="AE6358">
            <v>100</v>
          </cell>
          <cell r="AF6358">
            <v>8.8800000000000008</v>
          </cell>
          <cell r="AG6358">
            <v>42870</v>
          </cell>
          <cell r="AH6358">
            <v>42873</v>
          </cell>
          <cell r="AI6358">
            <v>42873</v>
          </cell>
          <cell r="AJ6358">
            <v>42873</v>
          </cell>
          <cell r="AK6358">
            <v>316663</v>
          </cell>
          <cell r="AL6358" t="str">
            <v>RU000A0JXR68</v>
          </cell>
          <cell r="AM6358">
            <v>0</v>
          </cell>
          <cell r="AN6358">
            <v>4</v>
          </cell>
          <cell r="AO6358">
            <v>0</v>
          </cell>
          <cell r="AP6358" t="str">
            <v>Россия</v>
          </cell>
          <cell r="AQ6358">
            <v>0</v>
          </cell>
          <cell r="AR6358" t="str">
            <v>1000</v>
          </cell>
          <cell r="AS6358">
            <v>0</v>
          </cell>
          <cell r="AT6358">
            <v>123</v>
          </cell>
          <cell r="AU6358">
            <v>0</v>
          </cell>
          <cell r="AV6358" t="str">
            <v>Actual/365 (Actual/365F)</v>
          </cell>
          <cell r="AW6358">
            <v>0</v>
          </cell>
          <cell r="AX6358">
            <v>0</v>
          </cell>
          <cell r="AY6358">
            <v>0</v>
          </cell>
          <cell r="AZ6358" t="str">
            <v/>
          </cell>
          <cell r="BA6358" t="str">
            <v/>
          </cell>
          <cell r="BB6358">
            <v>0</v>
          </cell>
          <cell r="BC6358">
            <v>1</v>
          </cell>
          <cell r="BD6358" t="str">
            <v/>
          </cell>
          <cell r="BE6358">
            <v>0</v>
          </cell>
          <cell r="BF6358">
            <v>0</v>
          </cell>
          <cell r="BG6358" t="str">
            <v/>
          </cell>
          <cell r="BH6358">
            <v>671</v>
          </cell>
          <cell r="BI6358">
            <v>15000000000</v>
          </cell>
          <cell r="BJ6358" t="str">
            <v>21.03.2017/29.01.2018/24.02.2014</v>
          </cell>
          <cell r="BK6358" t="str">
            <v>–/ruAAA</v>
          </cell>
          <cell r="BL6358" t="str">
            <v>–</v>
          </cell>
          <cell r="BM6358" t="str">
            <v>ruAAA</v>
          </cell>
          <cell r="BN6358" t="str">
            <v>–/2017-11-21</v>
          </cell>
          <cell r="BO6358">
            <v>0</v>
          </cell>
          <cell r="BP6358">
            <v>0</v>
          </cell>
          <cell r="BQ6358" t="str">
            <v>–/ruAAA</v>
          </cell>
          <cell r="BR6358" t="str">
            <v>–</v>
          </cell>
          <cell r="BS6358" t="str">
            <v>ruAAA</v>
          </cell>
          <cell r="BT6358" t="str">
            <v>–/2018-08-31</v>
          </cell>
        </row>
        <row r="6359">
          <cell r="B6359">
            <v>7706107510</v>
          </cell>
          <cell r="C6359" t="str">
            <v>1027700043502</v>
          </cell>
          <cell r="D6359" t="str">
            <v>RU000A0JXXD3</v>
          </cell>
          <cell r="E6359" t="str">
            <v>BB+</v>
          </cell>
          <cell r="F6359" t="str">
            <v>Baa3</v>
          </cell>
          <cell r="G6359" t="str">
            <v>Withdrawn</v>
          </cell>
          <cell r="H6359">
            <v>0</v>
          </cell>
          <cell r="I6359">
            <v>0</v>
          </cell>
          <cell r="J6359">
            <v>0</v>
          </cell>
          <cell r="K6359" t="str">
            <v>Роснефть, 001Р-06</v>
          </cell>
          <cell r="L6359" t="str">
            <v>Нефтегазовая отрасль</v>
          </cell>
          <cell r="M6359">
            <v>90000000000</v>
          </cell>
          <cell r="N6359" t="str">
            <v>RUB</v>
          </cell>
          <cell r="O6359" t="str">
            <v>Облигации</v>
          </cell>
          <cell r="P6359" t="str">
            <v>В обращении</v>
          </cell>
          <cell r="Q6359">
            <v>46582</v>
          </cell>
          <cell r="R6359" t="str">
            <v>4B02-06-00122-A-001P</v>
          </cell>
          <cell r="S6359" t="str">
            <v>1000</v>
          </cell>
          <cell r="T6359" t="str">
            <v/>
          </cell>
          <cell r="U6359">
            <v>2</v>
          </cell>
          <cell r="V6359">
            <v>0</v>
          </cell>
          <cell r="W6359">
            <v>0</v>
          </cell>
          <cell r="X6359">
            <v>0</v>
          </cell>
          <cell r="Y6359">
            <v>0</v>
          </cell>
          <cell r="Z6359" t="str">
            <v/>
          </cell>
          <cell r="AA6359" t="str">
            <v>Организатор: Sberbank CIB, ВБРР</v>
          </cell>
          <cell r="AB6359" t="str">
            <v>Московская Биржа (Первый уровень)</v>
          </cell>
          <cell r="AC6359" t="str">
            <v/>
          </cell>
          <cell r="AD6359" t="str">
            <v>Публичное</v>
          </cell>
          <cell r="AE6359">
            <v>100</v>
          </cell>
          <cell r="AF6359">
            <v>8.68</v>
          </cell>
          <cell r="AG6359">
            <v>42940</v>
          </cell>
          <cell r="AH6359">
            <v>42942</v>
          </cell>
          <cell r="AI6359">
            <v>42942</v>
          </cell>
          <cell r="AJ6359">
            <v>42942</v>
          </cell>
          <cell r="AK6359">
            <v>330439</v>
          </cell>
          <cell r="AL6359" t="str">
            <v>RU000A0JXXD3</v>
          </cell>
          <cell r="AM6359">
            <v>44221</v>
          </cell>
          <cell r="AN6359">
            <v>4</v>
          </cell>
          <cell r="AO6359">
            <v>0</v>
          </cell>
          <cell r="AP6359" t="str">
            <v>Россия</v>
          </cell>
          <cell r="AQ6359">
            <v>0</v>
          </cell>
          <cell r="AR6359" t="str">
            <v>1000</v>
          </cell>
          <cell r="AS6359">
            <v>0</v>
          </cell>
          <cell r="AT6359">
            <v>123</v>
          </cell>
          <cell r="AU6359">
            <v>0</v>
          </cell>
          <cell r="AV6359" t="str">
            <v>Actual/365 (Actual/365F)</v>
          </cell>
          <cell r="AW6359">
            <v>0</v>
          </cell>
          <cell r="AX6359">
            <v>0</v>
          </cell>
          <cell r="AY6359">
            <v>0</v>
          </cell>
          <cell r="AZ6359" t="str">
            <v/>
          </cell>
          <cell r="BA6359" t="str">
            <v/>
          </cell>
          <cell r="BB6359">
            <v>0</v>
          </cell>
          <cell r="BC6359">
            <v>1</v>
          </cell>
          <cell r="BD6359" t="str">
            <v/>
          </cell>
          <cell r="BE6359">
            <v>0</v>
          </cell>
          <cell r="BF6359">
            <v>0</v>
          </cell>
          <cell r="BG6359" t="str">
            <v/>
          </cell>
          <cell r="BH6359">
            <v>851</v>
          </cell>
          <cell r="BI6359">
            <v>90000000000</v>
          </cell>
          <cell r="BJ6359" t="str">
            <v>21.03.2017/29.01.2018/24.02.2014</v>
          </cell>
          <cell r="BK6359" t="str">
            <v>–/ruAAA</v>
          </cell>
          <cell r="BL6359" t="str">
            <v>–</v>
          </cell>
          <cell r="BM6359" t="str">
            <v>ruAAA</v>
          </cell>
          <cell r="BN6359" t="str">
            <v>–/2017-11-21</v>
          </cell>
          <cell r="BO6359">
            <v>0</v>
          </cell>
          <cell r="BP6359">
            <v>0</v>
          </cell>
          <cell r="BQ6359" t="str">
            <v>–/ruAAA</v>
          </cell>
          <cell r="BR6359" t="str">
            <v>–</v>
          </cell>
          <cell r="BS6359" t="str">
            <v>ruAAA</v>
          </cell>
          <cell r="BT6359" t="str">
            <v>–/2018-08-31</v>
          </cell>
        </row>
        <row r="6360">
          <cell r="B6360">
            <v>7706107510</v>
          </cell>
          <cell r="C6360" t="str">
            <v>1027700043502</v>
          </cell>
          <cell r="D6360" t="str">
            <v>RU000A0JXXE1</v>
          </cell>
          <cell r="E6360" t="str">
            <v>BB+</v>
          </cell>
          <cell r="F6360" t="str">
            <v>Baa3</v>
          </cell>
          <cell r="G6360" t="str">
            <v>Withdrawn</v>
          </cell>
          <cell r="H6360">
            <v>0</v>
          </cell>
          <cell r="I6360">
            <v>0</v>
          </cell>
          <cell r="J6360">
            <v>0</v>
          </cell>
          <cell r="K6360" t="str">
            <v>Роснефть, 001Р-07</v>
          </cell>
          <cell r="L6360" t="str">
            <v>Нефтегазовая отрасль</v>
          </cell>
          <cell r="M6360">
            <v>176000000000</v>
          </cell>
          <cell r="N6360" t="str">
            <v>RUB</v>
          </cell>
          <cell r="O6360" t="str">
            <v>Облигации</v>
          </cell>
          <cell r="P6360" t="str">
            <v>В обращении</v>
          </cell>
          <cell r="Q6360">
            <v>46582</v>
          </cell>
          <cell r="R6360" t="str">
            <v>4B02-07-00122-A-001P</v>
          </cell>
          <cell r="S6360" t="str">
            <v>1000</v>
          </cell>
          <cell r="T6360" t="str">
            <v/>
          </cell>
          <cell r="U6360">
            <v>2</v>
          </cell>
          <cell r="V6360">
            <v>0</v>
          </cell>
          <cell r="W6360">
            <v>0</v>
          </cell>
          <cell r="X6360">
            <v>0</v>
          </cell>
          <cell r="Y6360">
            <v>0</v>
          </cell>
          <cell r="Z6360" t="str">
            <v/>
          </cell>
          <cell r="AA6360" t="str">
            <v>Организатор: Sberbank CIB, ВБРР</v>
          </cell>
          <cell r="AB6360" t="str">
            <v>Московская Биржа (Первый уровень)</v>
          </cell>
          <cell r="AC6360" t="str">
            <v/>
          </cell>
          <cell r="AD6360" t="str">
            <v>Публичное</v>
          </cell>
          <cell r="AE6360">
            <v>100</v>
          </cell>
          <cell r="AF6360">
            <v>8.68</v>
          </cell>
          <cell r="AG6360">
            <v>42940</v>
          </cell>
          <cell r="AH6360">
            <v>42942</v>
          </cell>
          <cell r="AI6360">
            <v>42942</v>
          </cell>
          <cell r="AJ6360">
            <v>42942</v>
          </cell>
          <cell r="AK6360">
            <v>330441</v>
          </cell>
          <cell r="AL6360" t="str">
            <v>RU000A0JXXE1</v>
          </cell>
          <cell r="AM6360">
            <v>44221</v>
          </cell>
          <cell r="AN6360">
            <v>4</v>
          </cell>
          <cell r="AO6360">
            <v>0</v>
          </cell>
          <cell r="AP6360" t="str">
            <v>Россия</v>
          </cell>
          <cell r="AQ6360">
            <v>0</v>
          </cell>
          <cell r="AR6360" t="str">
            <v>1000</v>
          </cell>
          <cell r="AS6360">
            <v>0</v>
          </cell>
          <cell r="AT6360">
            <v>123</v>
          </cell>
          <cell r="AU6360">
            <v>0</v>
          </cell>
          <cell r="AV6360" t="str">
            <v>Actual/365 (Actual/365F)</v>
          </cell>
          <cell r="AW6360">
            <v>0</v>
          </cell>
          <cell r="AX6360">
            <v>0</v>
          </cell>
          <cell r="AY6360">
            <v>0</v>
          </cell>
          <cell r="AZ6360" t="str">
            <v/>
          </cell>
          <cell r="BA6360" t="str">
            <v/>
          </cell>
          <cell r="BB6360">
            <v>0</v>
          </cell>
          <cell r="BC6360">
            <v>1</v>
          </cell>
          <cell r="BD6360" t="str">
            <v/>
          </cell>
          <cell r="BE6360">
            <v>0</v>
          </cell>
          <cell r="BF6360">
            <v>0</v>
          </cell>
          <cell r="BG6360" t="str">
            <v/>
          </cell>
          <cell r="BH6360">
            <v>853</v>
          </cell>
          <cell r="BI6360">
            <v>176000000000</v>
          </cell>
          <cell r="BJ6360" t="str">
            <v>21.03.2017/29.01.2018/24.02.2014</v>
          </cell>
          <cell r="BK6360" t="str">
            <v>–/ruAAA</v>
          </cell>
          <cell r="BL6360" t="str">
            <v>–</v>
          </cell>
          <cell r="BM6360" t="str">
            <v>ruAAA</v>
          </cell>
          <cell r="BN6360" t="str">
            <v>–/2017-11-21</v>
          </cell>
          <cell r="BO6360">
            <v>0</v>
          </cell>
          <cell r="BP6360">
            <v>0</v>
          </cell>
          <cell r="BQ6360" t="str">
            <v>–/ruAAA</v>
          </cell>
          <cell r="BR6360" t="str">
            <v>–</v>
          </cell>
          <cell r="BS6360" t="str">
            <v>ruAAA</v>
          </cell>
          <cell r="BT6360" t="str">
            <v>–/2018-08-31</v>
          </cell>
        </row>
        <row r="6361">
          <cell r="B6361">
            <v>7706107510</v>
          </cell>
          <cell r="C6361" t="str">
            <v>1027700043502</v>
          </cell>
          <cell r="D6361" t="str">
            <v>RU000A0ZYCP5</v>
          </cell>
          <cell r="E6361" t="str">
            <v>BB+</v>
          </cell>
          <cell r="F6361" t="str">
            <v>Baa3</v>
          </cell>
          <cell r="G6361" t="str">
            <v>Withdrawn</v>
          </cell>
          <cell r="H6361">
            <v>0</v>
          </cell>
          <cell r="I6361">
            <v>0</v>
          </cell>
          <cell r="J6361">
            <v>0</v>
          </cell>
          <cell r="K6361" t="str">
            <v>Роснефть, 001Р-08</v>
          </cell>
          <cell r="L6361" t="str">
            <v>Нефтегазовая отрасль</v>
          </cell>
          <cell r="M6361">
            <v>100000000000</v>
          </cell>
          <cell r="N6361" t="str">
            <v>RUB</v>
          </cell>
          <cell r="O6361" t="str">
            <v>Облигации</v>
          </cell>
          <cell r="P6361" t="str">
            <v>В обращении</v>
          </cell>
          <cell r="Q6361">
            <v>46660</v>
          </cell>
          <cell r="R6361" t="str">
            <v>4B02-08-00122-A-001P</v>
          </cell>
          <cell r="S6361" t="str">
            <v>1000</v>
          </cell>
          <cell r="T6361" t="str">
            <v/>
          </cell>
          <cell r="U6361">
            <v>2</v>
          </cell>
          <cell r="V6361">
            <v>1</v>
          </cell>
          <cell r="W6361" t="str">
            <v>Ключевая ставка ЦБ РФ</v>
          </cell>
          <cell r="X6361">
            <v>0.1</v>
          </cell>
          <cell r="Y6361">
            <v>0</v>
          </cell>
          <cell r="Z6361" t="str">
            <v/>
          </cell>
          <cell r="AA6361" t="str">
            <v>Организатор: ВБРР</v>
          </cell>
          <cell r="AB6361" t="str">
            <v>Московская Биржа (Первый уровень)</v>
          </cell>
          <cell r="AC6361" t="str">
            <v>Организатор - ВБРР.</v>
          </cell>
          <cell r="AD6361" t="str">
            <v>Публичное</v>
          </cell>
          <cell r="AE6361">
            <v>100</v>
          </cell>
          <cell r="AF6361">
            <v>0</v>
          </cell>
          <cell r="AG6361">
            <v>43017</v>
          </cell>
          <cell r="AH6361">
            <v>43020</v>
          </cell>
          <cell r="AI6361">
            <v>43020</v>
          </cell>
          <cell r="AJ6361">
            <v>43020</v>
          </cell>
          <cell r="AK6361">
            <v>364577</v>
          </cell>
          <cell r="AL6361" t="str">
            <v>RU000A0ZYCP5</v>
          </cell>
          <cell r="AM6361">
            <v>44117</v>
          </cell>
          <cell r="AN6361">
            <v>4</v>
          </cell>
          <cell r="AO6361">
            <v>0</v>
          </cell>
          <cell r="AP6361" t="str">
            <v>Россия</v>
          </cell>
          <cell r="AQ6361">
            <v>0</v>
          </cell>
          <cell r="AR6361" t="str">
            <v>1000</v>
          </cell>
          <cell r="AS6361">
            <v>0</v>
          </cell>
          <cell r="AT6361">
            <v>123</v>
          </cell>
          <cell r="AU6361">
            <v>0</v>
          </cell>
          <cell r="AV6361" t="str">
            <v>Actual/365 (Actual/365F)</v>
          </cell>
          <cell r="AW6361">
            <v>0</v>
          </cell>
          <cell r="AX6361">
            <v>0</v>
          </cell>
          <cell r="AY6361">
            <v>0</v>
          </cell>
          <cell r="AZ6361" t="str">
            <v/>
          </cell>
          <cell r="BA6361" t="str">
            <v/>
          </cell>
          <cell r="BB6361">
            <v>0</v>
          </cell>
          <cell r="BC6361">
            <v>1</v>
          </cell>
          <cell r="BD6361" t="str">
            <v/>
          </cell>
          <cell r="BE6361">
            <v>0</v>
          </cell>
          <cell r="BF6361">
            <v>0</v>
          </cell>
          <cell r="BG6361" t="str">
            <v/>
          </cell>
          <cell r="BH6361">
            <v>1009</v>
          </cell>
          <cell r="BI6361">
            <v>100000000000</v>
          </cell>
          <cell r="BJ6361" t="str">
            <v>21.03.2017/29.01.2018/24.02.2014</v>
          </cell>
          <cell r="BK6361" t="str">
            <v>–/ruAAA</v>
          </cell>
          <cell r="BL6361" t="str">
            <v>–</v>
          </cell>
          <cell r="BM6361" t="str">
            <v>ruAAA</v>
          </cell>
          <cell r="BN6361" t="str">
            <v>–/2017-11-21</v>
          </cell>
          <cell r="BO6361">
            <v>0</v>
          </cell>
          <cell r="BP6361">
            <v>0</v>
          </cell>
          <cell r="BQ6361" t="str">
            <v>–/ruAAA</v>
          </cell>
          <cell r="BR6361" t="str">
            <v>–</v>
          </cell>
          <cell r="BS6361" t="str">
            <v>ruAAA</v>
          </cell>
          <cell r="BT6361" t="str">
            <v>–/2017-11-21</v>
          </cell>
        </row>
        <row r="6362">
          <cell r="B6362">
            <v>7706107510</v>
          </cell>
          <cell r="C6362" t="str">
            <v>1027700043502</v>
          </cell>
          <cell r="D6362" t="str">
            <v>RU000A0ZYJH7</v>
          </cell>
          <cell r="E6362" t="str">
            <v>BB+</v>
          </cell>
          <cell r="F6362" t="str">
            <v>Baa3</v>
          </cell>
          <cell r="G6362" t="str">
            <v>Withdrawn</v>
          </cell>
          <cell r="H6362">
            <v>0</v>
          </cell>
          <cell r="I6362">
            <v>0</v>
          </cell>
          <cell r="J6362">
            <v>0</v>
          </cell>
          <cell r="K6362" t="str">
            <v>Роснефть, 002P-01</v>
          </cell>
          <cell r="L6362" t="str">
            <v>Нефтегазовая отрасль</v>
          </cell>
          <cell r="M6362">
            <v>300000000000</v>
          </cell>
          <cell r="N6362" t="str">
            <v>RUB</v>
          </cell>
          <cell r="O6362" t="str">
            <v>Облигации</v>
          </cell>
          <cell r="P6362" t="str">
            <v>В обращении</v>
          </cell>
          <cell r="Q6362">
            <v>46715</v>
          </cell>
          <cell r="R6362" t="str">
            <v>4B02-01-00122-A-002P</v>
          </cell>
          <cell r="S6362" t="str">
            <v>1000</v>
          </cell>
          <cell r="T6362" t="str">
            <v/>
          </cell>
          <cell r="U6362">
            <v>2</v>
          </cell>
          <cell r="V6362">
            <v>1</v>
          </cell>
          <cell r="W6362" t="str">
            <v>Ключевая ставка ЦБ РФ</v>
          </cell>
          <cell r="X6362">
            <v>0.1</v>
          </cell>
          <cell r="Y6362">
            <v>0</v>
          </cell>
          <cell r="Z6362" t="str">
            <v/>
          </cell>
          <cell r="AA6362" t="str">
            <v/>
          </cell>
          <cell r="AB6362" t="str">
            <v>Московская Биржа (Первый уровень)</v>
          </cell>
          <cell r="AC6362" t="str">
            <v>Агент по размещению - ВБРР.</v>
          </cell>
          <cell r="AD6362" t="str">
            <v>Публичное</v>
          </cell>
          <cell r="AE6362">
            <v>100</v>
          </cell>
          <cell r="AF6362">
            <v>0</v>
          </cell>
          <cell r="AG6362">
            <v>43073</v>
          </cell>
          <cell r="AH6362">
            <v>43075</v>
          </cell>
          <cell r="AI6362">
            <v>43075</v>
          </cell>
          <cell r="AJ6362">
            <v>43075</v>
          </cell>
          <cell r="AK6362">
            <v>387003</v>
          </cell>
          <cell r="AL6362" t="str">
            <v>RU000A0ZYJH7</v>
          </cell>
          <cell r="AM6362">
            <v>44172</v>
          </cell>
          <cell r="AN6362">
            <v>4</v>
          </cell>
          <cell r="AO6362">
            <v>0</v>
          </cell>
          <cell r="AP6362" t="str">
            <v>Россия</v>
          </cell>
          <cell r="AQ6362">
            <v>0</v>
          </cell>
          <cell r="AR6362" t="str">
            <v>1000</v>
          </cell>
          <cell r="AS6362">
            <v>0</v>
          </cell>
          <cell r="AT6362">
            <v>123</v>
          </cell>
          <cell r="AU6362">
            <v>0</v>
          </cell>
          <cell r="AV6362" t="str">
            <v>Actual/365 (Actual/365F)</v>
          </cell>
          <cell r="AW6362">
            <v>0</v>
          </cell>
          <cell r="AX6362">
            <v>0</v>
          </cell>
          <cell r="AY6362">
            <v>0</v>
          </cell>
          <cell r="AZ6362" t="str">
            <v/>
          </cell>
          <cell r="BA6362" t="str">
            <v/>
          </cell>
          <cell r="BB6362">
            <v>0</v>
          </cell>
          <cell r="BC6362">
            <v>1</v>
          </cell>
          <cell r="BD6362" t="str">
            <v/>
          </cell>
          <cell r="BE6362">
            <v>0</v>
          </cell>
          <cell r="BF6362">
            <v>0</v>
          </cell>
          <cell r="BG6362" t="str">
            <v/>
          </cell>
          <cell r="BH6362">
            <v>1205</v>
          </cell>
          <cell r="BI6362">
            <v>300000000000</v>
          </cell>
          <cell r="BJ6362" t="str">
            <v>21.03.2017/29.01.2018/24.02.2014</v>
          </cell>
          <cell r="BK6362" t="str">
            <v>–/ruAAA</v>
          </cell>
          <cell r="BL6362" t="str">
            <v>–</v>
          </cell>
          <cell r="BM6362" t="str">
            <v>ruAAA</v>
          </cell>
          <cell r="BN6362" t="str">
            <v>–/2017-11-21</v>
          </cell>
          <cell r="BO6362">
            <v>0</v>
          </cell>
          <cell r="BP6362">
            <v>0</v>
          </cell>
          <cell r="BQ6362" t="str">
            <v>–/ruAAA</v>
          </cell>
          <cell r="BR6362" t="str">
            <v>–</v>
          </cell>
          <cell r="BS6362" t="str">
            <v>ruAAA</v>
          </cell>
          <cell r="BT6362" t="str">
            <v>–/2017-12-15</v>
          </cell>
        </row>
        <row r="6363">
          <cell r="B6363">
            <v>7706107510</v>
          </cell>
          <cell r="C6363" t="str">
            <v>1027700043502</v>
          </cell>
          <cell r="D6363" t="str">
            <v>RU000A0ZYJJ3</v>
          </cell>
          <cell r="E6363" t="str">
            <v>BB+</v>
          </cell>
          <cell r="F6363" t="str">
            <v>Baa3</v>
          </cell>
          <cell r="G6363" t="str">
            <v>Withdrawn</v>
          </cell>
          <cell r="H6363">
            <v>0</v>
          </cell>
          <cell r="I6363">
            <v>0</v>
          </cell>
          <cell r="J6363">
            <v>0</v>
          </cell>
          <cell r="K6363" t="str">
            <v>Роснефть, 002P-02</v>
          </cell>
          <cell r="L6363" t="str">
            <v>Нефтегазовая отрасль</v>
          </cell>
          <cell r="M6363">
            <v>300000000000</v>
          </cell>
          <cell r="N6363" t="str">
            <v>RUB</v>
          </cell>
          <cell r="O6363" t="str">
            <v>Облигации</v>
          </cell>
          <cell r="P6363" t="str">
            <v>В обращении</v>
          </cell>
          <cell r="Q6363">
            <v>46715</v>
          </cell>
          <cell r="R6363" t="str">
            <v>4B02-02-00122-A-002P</v>
          </cell>
          <cell r="S6363" t="str">
            <v>1000</v>
          </cell>
          <cell r="T6363" t="str">
            <v/>
          </cell>
          <cell r="U6363">
            <v>2</v>
          </cell>
          <cell r="V6363">
            <v>1</v>
          </cell>
          <cell r="W6363" t="str">
            <v>Ключевая ставка ЦБ РФ</v>
          </cell>
          <cell r="X6363">
            <v>0.1</v>
          </cell>
          <cell r="Y6363">
            <v>0</v>
          </cell>
          <cell r="Z6363" t="str">
            <v/>
          </cell>
          <cell r="AA6363" t="str">
            <v/>
          </cell>
          <cell r="AB6363" t="str">
            <v>Московская Биржа (Первый уровень)</v>
          </cell>
          <cell r="AC6363" t="str">
            <v>Агент по размещению - ВБРР.</v>
          </cell>
          <cell r="AD6363" t="str">
            <v>Публичное</v>
          </cell>
          <cell r="AE6363">
            <v>100</v>
          </cell>
          <cell r="AF6363">
            <v>0</v>
          </cell>
          <cell r="AG6363">
            <v>43073</v>
          </cell>
          <cell r="AH6363">
            <v>43075</v>
          </cell>
          <cell r="AI6363">
            <v>43075</v>
          </cell>
          <cell r="AJ6363">
            <v>43075</v>
          </cell>
          <cell r="AK6363">
            <v>387007</v>
          </cell>
          <cell r="AL6363" t="str">
            <v>RU000A0ZYJJ3</v>
          </cell>
          <cell r="AM6363">
            <v>44172</v>
          </cell>
          <cell r="AN6363">
            <v>4</v>
          </cell>
          <cell r="AO6363">
            <v>0</v>
          </cell>
          <cell r="AP6363" t="str">
            <v>Россия</v>
          </cell>
          <cell r="AQ6363">
            <v>0</v>
          </cell>
          <cell r="AR6363" t="str">
            <v>1000</v>
          </cell>
          <cell r="AS6363">
            <v>0</v>
          </cell>
          <cell r="AT6363">
            <v>123</v>
          </cell>
          <cell r="AU6363">
            <v>0</v>
          </cell>
          <cell r="AV6363" t="str">
            <v>Actual/365 (Actual/365F)</v>
          </cell>
          <cell r="AW6363">
            <v>0</v>
          </cell>
          <cell r="AX6363">
            <v>0</v>
          </cell>
          <cell r="AY6363">
            <v>0</v>
          </cell>
          <cell r="AZ6363" t="str">
            <v/>
          </cell>
          <cell r="BA6363" t="str">
            <v/>
          </cell>
          <cell r="BB6363">
            <v>0</v>
          </cell>
          <cell r="BC6363">
            <v>1</v>
          </cell>
          <cell r="BD6363" t="str">
            <v/>
          </cell>
          <cell r="BE6363">
            <v>0</v>
          </cell>
          <cell r="BF6363">
            <v>0</v>
          </cell>
          <cell r="BG6363" t="str">
            <v/>
          </cell>
          <cell r="BH6363">
            <v>1207</v>
          </cell>
          <cell r="BI6363">
            <v>300000000000</v>
          </cell>
          <cell r="BJ6363" t="str">
            <v>21.03.2017/29.01.2018/24.02.2014</v>
          </cell>
          <cell r="BK6363" t="str">
            <v>–/ruAAA</v>
          </cell>
          <cell r="BL6363" t="str">
            <v>–</v>
          </cell>
          <cell r="BM6363" t="str">
            <v>ruAAA</v>
          </cell>
          <cell r="BN6363" t="str">
            <v>–/2017-11-21</v>
          </cell>
          <cell r="BO6363">
            <v>0</v>
          </cell>
          <cell r="BP6363">
            <v>0</v>
          </cell>
          <cell r="BQ6363" t="str">
            <v>–/ruAAA</v>
          </cell>
          <cell r="BR6363" t="str">
            <v>–</v>
          </cell>
          <cell r="BS6363" t="str">
            <v>ruAAA</v>
          </cell>
          <cell r="BT6363" t="str">
            <v>–/2017-12-15</v>
          </cell>
        </row>
        <row r="6364">
          <cell r="B6364">
            <v>7706107510</v>
          </cell>
          <cell r="C6364" t="str">
            <v>1027700043502</v>
          </cell>
          <cell r="D6364" t="str">
            <v>RU000A0ZYLG5</v>
          </cell>
          <cell r="E6364" t="str">
            <v>BB+</v>
          </cell>
          <cell r="F6364" t="str">
            <v>Baa3</v>
          </cell>
          <cell r="G6364" t="str">
            <v>Withdrawn</v>
          </cell>
          <cell r="H6364">
            <v>0</v>
          </cell>
          <cell r="I6364">
            <v>0</v>
          </cell>
          <cell r="J6364">
            <v>0</v>
          </cell>
          <cell r="K6364" t="str">
            <v>Роснефть, 002P-03</v>
          </cell>
          <cell r="L6364" t="str">
            <v>Нефтегазовая отрасль</v>
          </cell>
          <cell r="M6364">
            <v>30000000000</v>
          </cell>
          <cell r="N6364" t="str">
            <v>RUB</v>
          </cell>
          <cell r="O6364" t="str">
            <v>Облигации</v>
          </cell>
          <cell r="P6364" t="str">
            <v>В обращении</v>
          </cell>
          <cell r="Q6364">
            <v>46730</v>
          </cell>
          <cell r="R6364" t="str">
            <v>4B02-03-00122-A-002P</v>
          </cell>
          <cell r="S6364" t="str">
            <v>1000</v>
          </cell>
          <cell r="T6364" t="str">
            <v/>
          </cell>
          <cell r="U6364">
            <v>2</v>
          </cell>
          <cell r="V6364">
            <v>0</v>
          </cell>
          <cell r="W6364">
            <v>0</v>
          </cell>
          <cell r="X6364">
            <v>0</v>
          </cell>
          <cell r="Y6364">
            <v>0</v>
          </cell>
          <cell r="Z6364" t="str">
            <v/>
          </cell>
          <cell r="AA6364" t="str">
            <v>Организатор: ВБРР</v>
          </cell>
          <cell r="AB6364" t="str">
            <v>Московская Биржа (Первый уровень)</v>
          </cell>
          <cell r="AC6364" t="str">
            <v/>
          </cell>
          <cell r="AD6364" t="str">
            <v>Публичное</v>
          </cell>
          <cell r="AE6364">
            <v>100</v>
          </cell>
          <cell r="AF6364">
            <v>7.9</v>
          </cell>
          <cell r="AG6364">
            <v>43088</v>
          </cell>
          <cell r="AH6364">
            <v>43090</v>
          </cell>
          <cell r="AI6364">
            <v>43090</v>
          </cell>
          <cell r="AJ6364">
            <v>43090</v>
          </cell>
          <cell r="AK6364">
            <v>389299</v>
          </cell>
          <cell r="AL6364" t="str">
            <v>RU000A0ZYLG5</v>
          </cell>
          <cell r="AM6364">
            <v>44915</v>
          </cell>
          <cell r="AN6364">
            <v>4</v>
          </cell>
          <cell r="AO6364">
            <v>0</v>
          </cell>
          <cell r="AP6364" t="str">
            <v>Россия</v>
          </cell>
          <cell r="AQ6364">
            <v>0</v>
          </cell>
          <cell r="AR6364" t="str">
            <v>1000</v>
          </cell>
          <cell r="AS6364">
            <v>0</v>
          </cell>
          <cell r="AT6364">
            <v>123</v>
          </cell>
          <cell r="AU6364">
            <v>0</v>
          </cell>
          <cell r="AV6364" t="str">
            <v>Actual/365 (Actual/365F)</v>
          </cell>
          <cell r="AW6364">
            <v>0</v>
          </cell>
          <cell r="AX6364">
            <v>0</v>
          </cell>
          <cell r="AY6364">
            <v>0</v>
          </cell>
          <cell r="AZ6364" t="str">
            <v/>
          </cell>
          <cell r="BA6364" t="str">
            <v/>
          </cell>
          <cell r="BB6364">
            <v>0</v>
          </cell>
          <cell r="BC6364">
            <v>1</v>
          </cell>
          <cell r="BD6364" t="str">
            <v/>
          </cell>
          <cell r="BE6364">
            <v>0</v>
          </cell>
          <cell r="BF6364">
            <v>0</v>
          </cell>
          <cell r="BG6364" t="str">
            <v/>
          </cell>
          <cell r="BH6364">
            <v>1237</v>
          </cell>
          <cell r="BI6364">
            <v>30000000000</v>
          </cell>
          <cell r="BJ6364" t="str">
            <v>21.03.2017/29.01.2018/24.02.2014</v>
          </cell>
          <cell r="BK6364" t="str">
            <v>–/ruAAA</v>
          </cell>
          <cell r="BL6364" t="str">
            <v>–</v>
          </cell>
          <cell r="BM6364" t="str">
            <v>ruAAA</v>
          </cell>
          <cell r="BN6364" t="str">
            <v>–/2017-11-21</v>
          </cell>
          <cell r="BO6364">
            <v>0</v>
          </cell>
          <cell r="BP6364">
            <v>0</v>
          </cell>
          <cell r="BQ6364" t="str">
            <v>–/ruAAA</v>
          </cell>
          <cell r="BR6364" t="str">
            <v>–</v>
          </cell>
          <cell r="BS6364" t="str">
            <v>ruAAA</v>
          </cell>
          <cell r="BT6364" t="str">
            <v>–/2017-12-27</v>
          </cell>
        </row>
        <row r="6365">
          <cell r="B6365">
            <v>7706107510</v>
          </cell>
          <cell r="C6365" t="str">
            <v>1027700043502</v>
          </cell>
          <cell r="D6365" t="str">
            <v>RU000A0ZYT40</v>
          </cell>
          <cell r="E6365" t="str">
            <v>BB+</v>
          </cell>
          <cell r="F6365" t="str">
            <v>Baa3</v>
          </cell>
          <cell r="G6365" t="str">
            <v>Withdrawn</v>
          </cell>
          <cell r="H6365">
            <v>0</v>
          </cell>
          <cell r="I6365">
            <v>0</v>
          </cell>
          <cell r="J6365">
            <v>0</v>
          </cell>
          <cell r="K6365" t="str">
            <v>Роснефть, 002P-04</v>
          </cell>
          <cell r="L6365" t="str">
            <v>Нефтегазовая отрасль</v>
          </cell>
          <cell r="M6365">
            <v>50000000000</v>
          </cell>
          <cell r="N6365" t="str">
            <v>RUB</v>
          </cell>
          <cell r="O6365" t="str">
            <v>Облигации</v>
          </cell>
          <cell r="P6365" t="str">
            <v>В обращении</v>
          </cell>
          <cell r="Q6365">
            <v>46786</v>
          </cell>
          <cell r="R6365" t="str">
            <v>4B02-04-00122-A-002P</v>
          </cell>
          <cell r="S6365" t="str">
            <v>1000</v>
          </cell>
          <cell r="T6365" t="str">
            <v/>
          </cell>
          <cell r="U6365">
            <v>2</v>
          </cell>
          <cell r="V6365">
            <v>0</v>
          </cell>
          <cell r="W6365">
            <v>0</v>
          </cell>
          <cell r="X6365">
            <v>0</v>
          </cell>
          <cell r="Y6365">
            <v>0</v>
          </cell>
          <cell r="Z6365" t="str">
            <v/>
          </cell>
          <cell r="AA6365" t="str">
            <v>Организатор: Газпромбанк, ВТБ Капитал, Sberbank CIB
Со-организатор: ВБРР</v>
          </cell>
          <cell r="AB6365" t="str">
            <v>Московская Биржа (Первый уровень)</v>
          </cell>
          <cell r="AC6365" t="str">
            <v/>
          </cell>
          <cell r="AD6365" t="str">
            <v>Публичное</v>
          </cell>
          <cell r="AE6365">
            <v>100</v>
          </cell>
          <cell r="AF6365">
            <v>7.64</v>
          </cell>
          <cell r="AG6365">
            <v>43143</v>
          </cell>
          <cell r="AH6365">
            <v>43146</v>
          </cell>
          <cell r="AI6365">
            <v>43146</v>
          </cell>
          <cell r="AJ6365">
            <v>43146</v>
          </cell>
          <cell r="AK6365">
            <v>406089</v>
          </cell>
          <cell r="AL6365" t="str">
            <v>RU000A0ZYT40</v>
          </cell>
          <cell r="AM6365">
            <v>44971</v>
          </cell>
          <cell r="AN6365">
            <v>4</v>
          </cell>
          <cell r="AO6365">
            <v>0</v>
          </cell>
          <cell r="AP6365" t="str">
            <v>Россия</v>
          </cell>
          <cell r="AQ6365">
            <v>0</v>
          </cell>
          <cell r="AR6365" t="str">
            <v>1000</v>
          </cell>
          <cell r="AS6365">
            <v>0</v>
          </cell>
          <cell r="AT6365">
            <v>123</v>
          </cell>
          <cell r="AU6365">
            <v>0</v>
          </cell>
          <cell r="AV6365" t="str">
            <v>Actual/365 (Actual/365F)</v>
          </cell>
          <cell r="AW6365">
            <v>0</v>
          </cell>
          <cell r="AX6365">
            <v>0</v>
          </cell>
          <cell r="AY6365">
            <v>0</v>
          </cell>
          <cell r="AZ6365" t="str">
            <v/>
          </cell>
          <cell r="BA6365" t="str">
            <v/>
          </cell>
          <cell r="BB6365">
            <v>0</v>
          </cell>
          <cell r="BC6365">
            <v>0</v>
          </cell>
          <cell r="BD6365" t="str">
            <v/>
          </cell>
          <cell r="BE6365">
            <v>0</v>
          </cell>
          <cell r="BF6365">
            <v>0</v>
          </cell>
          <cell r="BG6365" t="str">
            <v/>
          </cell>
          <cell r="BH6365">
            <v>1367</v>
          </cell>
          <cell r="BI6365">
            <v>50000000000</v>
          </cell>
          <cell r="BJ6365" t="str">
            <v>21.03.2017/29.01.2018/24.02.2014</v>
          </cell>
          <cell r="BK6365" t="str">
            <v>–/ruAAA</v>
          </cell>
          <cell r="BL6365" t="str">
            <v>–</v>
          </cell>
          <cell r="BM6365" t="str">
            <v>ruAAA</v>
          </cell>
          <cell r="BN6365" t="str">
            <v>–/2017-11-21</v>
          </cell>
          <cell r="BO6365">
            <v>0</v>
          </cell>
          <cell r="BP6365">
            <v>0</v>
          </cell>
          <cell r="BQ6365" t="str">
            <v>–/ruAAA</v>
          </cell>
          <cell r="BR6365" t="str">
            <v>–</v>
          </cell>
          <cell r="BS6365" t="str">
            <v>ruAAA</v>
          </cell>
          <cell r="BT6365" t="str">
            <v>–/2018-03-01</v>
          </cell>
        </row>
        <row r="6366">
          <cell r="B6366">
            <v>7706107510</v>
          </cell>
          <cell r="C6366" t="str">
            <v>1027700043502</v>
          </cell>
          <cell r="D6366" t="str">
            <v>RU000A0ZYVU5</v>
          </cell>
          <cell r="E6366" t="str">
            <v>BB+</v>
          </cell>
          <cell r="F6366" t="str">
            <v>Baa3</v>
          </cell>
          <cell r="G6366" t="str">
            <v>Withdrawn</v>
          </cell>
          <cell r="H6366">
            <v>0</v>
          </cell>
          <cell r="I6366">
            <v>0</v>
          </cell>
          <cell r="J6366">
            <v>0</v>
          </cell>
          <cell r="K6366" t="str">
            <v>Роснефть, 002Р-05</v>
          </cell>
          <cell r="L6366" t="str">
            <v>Нефтегазовая отрасль</v>
          </cell>
          <cell r="M6366">
            <v>20000000000</v>
          </cell>
          <cell r="N6366" t="str">
            <v>RUB</v>
          </cell>
          <cell r="O6366" t="str">
            <v>Облигации</v>
          </cell>
          <cell r="P6366" t="str">
            <v>В обращении</v>
          </cell>
          <cell r="Q6366">
            <v>46801</v>
          </cell>
          <cell r="R6366" t="str">
            <v>4B02-05-00122-A-002P</v>
          </cell>
          <cell r="S6366" t="str">
            <v>1000</v>
          </cell>
          <cell r="T6366" t="str">
            <v/>
          </cell>
          <cell r="U6366">
            <v>2</v>
          </cell>
          <cell r="V6366">
            <v>0</v>
          </cell>
          <cell r="W6366">
            <v>0</v>
          </cell>
          <cell r="X6366">
            <v>0</v>
          </cell>
          <cell r="Y6366">
            <v>0</v>
          </cell>
          <cell r="Z6366" t="str">
            <v/>
          </cell>
          <cell r="AA6366" t="str">
            <v>Организатор: Газпромбанк, ВТБ Капитал, БК Регион, Sberbank CIB
Со-организатор: ВБРР</v>
          </cell>
          <cell r="AB6366" t="str">
            <v>Московская Биржа (Первый уровень)</v>
          </cell>
          <cell r="AC6366" t="str">
            <v/>
          </cell>
          <cell r="AD6366" t="str">
            <v>Публичное</v>
          </cell>
          <cell r="AE6366">
            <v>100</v>
          </cell>
          <cell r="AF6366">
            <v>7.43</v>
          </cell>
          <cell r="AG6366">
            <v>43159</v>
          </cell>
          <cell r="AH6366">
            <v>43161</v>
          </cell>
          <cell r="AI6366">
            <v>43161</v>
          </cell>
          <cell r="AJ6366">
            <v>43161</v>
          </cell>
          <cell r="AK6366">
            <v>410339</v>
          </cell>
          <cell r="AL6366" t="str">
            <v>RU000A0ZYVU5</v>
          </cell>
          <cell r="AM6366">
            <v>45350</v>
          </cell>
          <cell r="AN6366">
            <v>4</v>
          </cell>
          <cell r="AO6366">
            <v>0</v>
          </cell>
          <cell r="AP6366" t="str">
            <v>Россия</v>
          </cell>
          <cell r="AQ6366">
            <v>0</v>
          </cell>
          <cell r="AR6366" t="str">
            <v>1000</v>
          </cell>
          <cell r="AS6366">
            <v>0</v>
          </cell>
          <cell r="AT6366">
            <v>123</v>
          </cell>
          <cell r="AU6366">
            <v>0</v>
          </cell>
          <cell r="AV6366" t="str">
            <v>Actual/365 (Actual/365F)</v>
          </cell>
          <cell r="AW6366">
            <v>0</v>
          </cell>
          <cell r="AX6366">
            <v>0</v>
          </cell>
          <cell r="AY6366">
            <v>0</v>
          </cell>
          <cell r="AZ6366" t="str">
            <v/>
          </cell>
          <cell r="BA6366" t="str">
            <v/>
          </cell>
          <cell r="BB6366">
            <v>0</v>
          </cell>
          <cell r="BC6366">
            <v>0</v>
          </cell>
          <cell r="BD6366" t="str">
            <v/>
          </cell>
          <cell r="BE6366">
            <v>0</v>
          </cell>
          <cell r="BF6366">
            <v>0</v>
          </cell>
          <cell r="BG6366" t="str">
            <v/>
          </cell>
          <cell r="BH6366">
            <v>1395</v>
          </cell>
          <cell r="BI6366">
            <v>20000000000</v>
          </cell>
          <cell r="BJ6366" t="str">
            <v>21.03.2017/29.01.2018/24.02.2014</v>
          </cell>
          <cell r="BK6366" t="str">
            <v>–/ruAAA</v>
          </cell>
          <cell r="BL6366" t="str">
            <v>–</v>
          </cell>
          <cell r="BM6366" t="str">
            <v>ruAAA</v>
          </cell>
          <cell r="BN6366" t="str">
            <v>–/2017-11-21</v>
          </cell>
          <cell r="BO6366">
            <v>0</v>
          </cell>
          <cell r="BP6366">
            <v>0</v>
          </cell>
          <cell r="BQ6366" t="str">
            <v>–/ruAAA</v>
          </cell>
          <cell r="BR6366" t="str">
            <v>–</v>
          </cell>
          <cell r="BS6366" t="str">
            <v>ruAAA</v>
          </cell>
          <cell r="BT6366" t="str">
            <v>–/2018-03-16</v>
          </cell>
        </row>
        <row r="6367">
          <cell r="B6367">
            <v>7706107510</v>
          </cell>
          <cell r="C6367" t="str">
            <v>1027700043502</v>
          </cell>
          <cell r="D6367" t="str">
            <v/>
          </cell>
          <cell r="E6367" t="str">
            <v>BB+</v>
          </cell>
          <cell r="F6367" t="str">
            <v>Baa3</v>
          </cell>
          <cell r="G6367" t="str">
            <v>Withdrawn</v>
          </cell>
          <cell r="H6367">
            <v>0</v>
          </cell>
          <cell r="I6367">
            <v>0</v>
          </cell>
          <cell r="J6367">
            <v>0</v>
          </cell>
          <cell r="K6367" t="str">
            <v>Роснефть, 01</v>
          </cell>
          <cell r="L6367" t="str">
            <v>Нефтегазовая отрасль</v>
          </cell>
          <cell r="M6367">
            <v>15000000000</v>
          </cell>
          <cell r="N6367" t="str">
            <v>RUB</v>
          </cell>
          <cell r="O6367" t="str">
            <v>Облигации</v>
          </cell>
          <cell r="P6367" t="str">
            <v>Аннулирована</v>
          </cell>
          <cell r="Q6367">
            <v>0</v>
          </cell>
          <cell r="R6367" t="str">
            <v>4-01-00122-A</v>
          </cell>
          <cell r="S6367" t="str">
            <v>1000</v>
          </cell>
          <cell r="T6367" t="str">
            <v/>
          </cell>
          <cell r="U6367">
            <v>2</v>
          </cell>
          <cell r="V6367">
            <v>0</v>
          </cell>
          <cell r="W6367">
            <v>0</v>
          </cell>
          <cell r="X6367">
            <v>0</v>
          </cell>
          <cell r="Y6367">
            <v>0</v>
          </cell>
          <cell r="Z6367" t="str">
            <v>второй рабочий день третьего купонного периода по номиналу</v>
          </cell>
          <cell r="AA6367" t="str">
            <v>Организаторы - Тройка Диалог, Газпромбанк, Банк ВТБ</v>
          </cell>
          <cell r="AB6367" t="str">
            <v>Московская Биржа</v>
          </cell>
          <cell r="AC6367" t="str">
            <v>облигации не размещались  Поручительство - ЗАО Востокшельф</v>
          </cell>
          <cell r="AD6367" t="str">
            <v>Публичное</v>
          </cell>
          <cell r="AE6367">
            <v>100</v>
          </cell>
          <cell r="AF6367">
            <v>0</v>
          </cell>
          <cell r="AG6367">
            <v>39399</v>
          </cell>
          <cell r="AH6367">
            <v>0</v>
          </cell>
          <cell r="AI6367">
            <v>0</v>
          </cell>
          <cell r="AJ6367">
            <v>0</v>
          </cell>
          <cell r="AK6367">
            <v>8474</v>
          </cell>
          <cell r="AL6367" t="str">
            <v/>
          </cell>
          <cell r="AM6367">
            <v>0</v>
          </cell>
          <cell r="AN6367">
            <v>4</v>
          </cell>
          <cell r="AO6367">
            <v>0</v>
          </cell>
          <cell r="AP6367" t="str">
            <v>Россия</v>
          </cell>
          <cell r="AQ6367">
            <v>0</v>
          </cell>
          <cell r="AR6367" t="str">
            <v>1000</v>
          </cell>
          <cell r="AS6367">
            <v>0</v>
          </cell>
          <cell r="AT6367">
            <v>123</v>
          </cell>
          <cell r="AU6367">
            <v>0</v>
          </cell>
          <cell r="AV6367">
            <v>0</v>
          </cell>
          <cell r="AW6367">
            <v>0</v>
          </cell>
          <cell r="AX6367">
            <v>0</v>
          </cell>
          <cell r="AY6367">
            <v>0</v>
          </cell>
          <cell r="AZ6367" t="str">
            <v/>
          </cell>
          <cell r="BA6367" t="str">
            <v/>
          </cell>
          <cell r="BB6367">
            <v>0</v>
          </cell>
          <cell r="BC6367">
            <v>0</v>
          </cell>
          <cell r="BD6367" t="str">
            <v/>
          </cell>
          <cell r="BE6367">
            <v>0</v>
          </cell>
          <cell r="BF6367">
            <v>0</v>
          </cell>
          <cell r="BG6367" t="str">
            <v/>
          </cell>
          <cell r="BH6367">
            <v>0</v>
          </cell>
          <cell r="BI6367">
            <v>0</v>
          </cell>
          <cell r="BJ6367" t="str">
            <v>21.03.2017/29.01.2018/24.02.2014</v>
          </cell>
          <cell r="BK6367" t="str">
            <v>–/ruAAA</v>
          </cell>
          <cell r="BL6367" t="str">
            <v>–</v>
          </cell>
          <cell r="BM6367" t="str">
            <v>ruAAA</v>
          </cell>
          <cell r="BN6367" t="str">
            <v>–/2017-11-21</v>
          </cell>
          <cell r="BO6367">
            <v>0</v>
          </cell>
          <cell r="BP6367">
            <v>0</v>
          </cell>
          <cell r="BQ6367" t="str">
            <v/>
          </cell>
          <cell r="BR6367" t="str">
            <v/>
          </cell>
          <cell r="BS6367" t="str">
            <v/>
          </cell>
          <cell r="BT6367" t="str">
            <v/>
          </cell>
        </row>
        <row r="6368">
          <cell r="B6368">
            <v>7706107510</v>
          </cell>
          <cell r="C6368" t="str">
            <v>1027700043502</v>
          </cell>
          <cell r="D6368" t="str">
            <v/>
          </cell>
          <cell r="E6368" t="str">
            <v>BB+</v>
          </cell>
          <cell r="F6368" t="str">
            <v>Baa3</v>
          </cell>
          <cell r="G6368" t="str">
            <v>Withdrawn</v>
          </cell>
          <cell r="H6368">
            <v>0</v>
          </cell>
          <cell r="I6368">
            <v>0</v>
          </cell>
          <cell r="J6368">
            <v>0</v>
          </cell>
          <cell r="K6368" t="str">
            <v>Роснефть, 02</v>
          </cell>
          <cell r="L6368" t="str">
            <v>Нефтегазовая отрасль</v>
          </cell>
          <cell r="M6368">
            <v>15000000000</v>
          </cell>
          <cell r="N6368" t="str">
            <v>RUB</v>
          </cell>
          <cell r="O6368" t="str">
            <v>Облигации</v>
          </cell>
          <cell r="P6368" t="str">
            <v>Аннулирована</v>
          </cell>
          <cell r="Q6368">
            <v>0</v>
          </cell>
          <cell r="R6368" t="str">
            <v>4-02-00122-A</v>
          </cell>
          <cell r="S6368" t="str">
            <v>1000</v>
          </cell>
          <cell r="T6368" t="str">
            <v/>
          </cell>
          <cell r="U6368">
            <v>2</v>
          </cell>
          <cell r="V6368">
            <v>0</v>
          </cell>
          <cell r="W6368">
            <v>0</v>
          </cell>
          <cell r="X6368">
            <v>0</v>
          </cell>
          <cell r="Y6368">
            <v>0</v>
          </cell>
          <cell r="Z6368" t="str">
            <v>во второй рабочий день с даты начала 7-го купонного периода по номиналу</v>
          </cell>
          <cell r="AA6368" t="str">
            <v>Организаторы - Тройка Диалог, Газпромбанк, Банк ВТБ</v>
          </cell>
          <cell r="AB6368" t="str">
            <v>Московская Биржа</v>
          </cell>
          <cell r="AC6368" t="str">
            <v>облигации не размещались   Поручительство - ЗАО Востокшельф</v>
          </cell>
          <cell r="AD6368" t="str">
            <v>Публичное</v>
          </cell>
          <cell r="AE6368">
            <v>100</v>
          </cell>
          <cell r="AF6368">
            <v>0</v>
          </cell>
          <cell r="AG6368">
            <v>39399</v>
          </cell>
          <cell r="AH6368">
            <v>0</v>
          </cell>
          <cell r="AI6368">
            <v>0</v>
          </cell>
          <cell r="AJ6368">
            <v>0</v>
          </cell>
          <cell r="AK6368">
            <v>8479</v>
          </cell>
          <cell r="AL6368" t="str">
            <v/>
          </cell>
          <cell r="AM6368">
            <v>0</v>
          </cell>
          <cell r="AN6368">
            <v>4</v>
          </cell>
          <cell r="AO6368">
            <v>0</v>
          </cell>
          <cell r="AP6368" t="str">
            <v>Россия</v>
          </cell>
          <cell r="AQ6368">
            <v>0</v>
          </cell>
          <cell r="AR6368" t="str">
            <v>1000</v>
          </cell>
          <cell r="AS6368">
            <v>0</v>
          </cell>
          <cell r="AT6368">
            <v>123</v>
          </cell>
          <cell r="AU6368">
            <v>0</v>
          </cell>
          <cell r="AV6368">
            <v>0</v>
          </cell>
          <cell r="AW6368">
            <v>0</v>
          </cell>
          <cell r="AX6368">
            <v>0</v>
          </cell>
          <cell r="AY6368">
            <v>0</v>
          </cell>
          <cell r="AZ6368" t="str">
            <v/>
          </cell>
          <cell r="BA6368" t="str">
            <v/>
          </cell>
          <cell r="BB6368">
            <v>0</v>
          </cell>
          <cell r="BC6368">
            <v>0</v>
          </cell>
          <cell r="BD6368" t="str">
            <v/>
          </cell>
          <cell r="BE6368">
            <v>0</v>
          </cell>
          <cell r="BF6368">
            <v>0</v>
          </cell>
          <cell r="BG6368" t="str">
            <v/>
          </cell>
          <cell r="BH6368">
            <v>0</v>
          </cell>
          <cell r="BI6368">
            <v>0</v>
          </cell>
          <cell r="BJ6368" t="str">
            <v>21.03.2017/29.01.2018/24.02.2014</v>
          </cell>
          <cell r="BK6368" t="str">
            <v>–/ruAAA</v>
          </cell>
          <cell r="BL6368" t="str">
            <v>–</v>
          </cell>
          <cell r="BM6368" t="str">
            <v>ruAAA</v>
          </cell>
          <cell r="BN6368" t="str">
            <v>–/2017-11-21</v>
          </cell>
          <cell r="BO6368">
            <v>0</v>
          </cell>
          <cell r="BP6368">
            <v>0</v>
          </cell>
          <cell r="BQ6368" t="str">
            <v/>
          </cell>
          <cell r="BR6368" t="str">
            <v/>
          </cell>
          <cell r="BS6368" t="str">
            <v/>
          </cell>
          <cell r="BT6368" t="str">
            <v/>
          </cell>
        </row>
        <row r="6369">
          <cell r="B6369">
            <v>7706107510</v>
          </cell>
          <cell r="C6369" t="str">
            <v>1027700043502</v>
          </cell>
          <cell r="D6369" t="str">
            <v/>
          </cell>
          <cell r="E6369" t="str">
            <v>BB+</v>
          </cell>
          <cell r="F6369" t="str">
            <v>Baa3</v>
          </cell>
          <cell r="G6369" t="str">
            <v>Withdrawn</v>
          </cell>
          <cell r="H6369">
            <v>0</v>
          </cell>
          <cell r="I6369">
            <v>0</v>
          </cell>
          <cell r="J6369">
            <v>0</v>
          </cell>
          <cell r="K6369" t="str">
            <v>Роснефть, 03</v>
          </cell>
          <cell r="L6369" t="str">
            <v>Нефтегазовая отрасль</v>
          </cell>
          <cell r="M6369">
            <v>15000000000</v>
          </cell>
          <cell r="N6369" t="str">
            <v>RUB</v>
          </cell>
          <cell r="O6369" t="str">
            <v>Облигации</v>
          </cell>
          <cell r="P6369" t="str">
            <v>Аннулирована</v>
          </cell>
          <cell r="Q6369">
            <v>0</v>
          </cell>
          <cell r="R6369" t="str">
            <v>4-03-00122-A</v>
          </cell>
          <cell r="S6369" t="str">
            <v>1000</v>
          </cell>
          <cell r="T6369" t="str">
            <v/>
          </cell>
          <cell r="U6369">
            <v>2</v>
          </cell>
          <cell r="V6369">
            <v>0</v>
          </cell>
          <cell r="W6369">
            <v>0</v>
          </cell>
          <cell r="X6369">
            <v>0</v>
          </cell>
          <cell r="Y6369">
            <v>0</v>
          </cell>
          <cell r="Z6369" t="str">
            <v>во второй рабочий день с даты начала 7-го купонного периода по номиналу</v>
          </cell>
          <cell r="AA6369" t="str">
            <v>Организаторы - Тройка Диалог, Газпромбанк, Банк ВТБ</v>
          </cell>
          <cell r="AB6369" t="str">
            <v>Московская Биржа</v>
          </cell>
          <cell r="AC6369" t="str">
            <v>облигации не размещались  Поручительство - ЗАО Востокшельф</v>
          </cell>
          <cell r="AD6369" t="str">
            <v>Публичное</v>
          </cell>
          <cell r="AE6369">
            <v>100</v>
          </cell>
          <cell r="AF6369">
            <v>0</v>
          </cell>
          <cell r="AG6369">
            <v>39399</v>
          </cell>
          <cell r="AH6369">
            <v>0</v>
          </cell>
          <cell r="AI6369">
            <v>0</v>
          </cell>
          <cell r="AJ6369">
            <v>0</v>
          </cell>
          <cell r="AK6369">
            <v>8480</v>
          </cell>
          <cell r="AL6369" t="str">
            <v/>
          </cell>
          <cell r="AM6369">
            <v>0</v>
          </cell>
          <cell r="AN6369">
            <v>4</v>
          </cell>
          <cell r="AO6369">
            <v>0</v>
          </cell>
          <cell r="AP6369" t="str">
            <v>Россия</v>
          </cell>
          <cell r="AQ6369">
            <v>0</v>
          </cell>
          <cell r="AR6369" t="str">
            <v>1000</v>
          </cell>
          <cell r="AS6369">
            <v>0</v>
          </cell>
          <cell r="AT6369">
            <v>123</v>
          </cell>
          <cell r="AU6369">
            <v>0</v>
          </cell>
          <cell r="AV6369">
            <v>0</v>
          </cell>
          <cell r="AW6369">
            <v>0</v>
          </cell>
          <cell r="AX6369">
            <v>0</v>
          </cell>
          <cell r="AY6369">
            <v>0</v>
          </cell>
          <cell r="AZ6369" t="str">
            <v/>
          </cell>
          <cell r="BA6369" t="str">
            <v/>
          </cell>
          <cell r="BB6369">
            <v>0</v>
          </cell>
          <cell r="BC6369">
            <v>0</v>
          </cell>
          <cell r="BD6369" t="str">
            <v/>
          </cell>
          <cell r="BE6369">
            <v>0</v>
          </cell>
          <cell r="BF6369">
            <v>0</v>
          </cell>
          <cell r="BG6369" t="str">
            <v/>
          </cell>
          <cell r="BH6369">
            <v>0</v>
          </cell>
          <cell r="BI6369">
            <v>0</v>
          </cell>
          <cell r="BJ6369" t="str">
            <v>21.03.2017/29.01.2018/24.02.2014</v>
          </cell>
          <cell r="BK6369" t="str">
            <v>–/ruAAA</v>
          </cell>
          <cell r="BL6369" t="str">
            <v>–</v>
          </cell>
          <cell r="BM6369" t="str">
            <v>ruAAA</v>
          </cell>
          <cell r="BN6369" t="str">
            <v>–/2017-11-21</v>
          </cell>
          <cell r="BO6369">
            <v>0</v>
          </cell>
          <cell r="BP6369">
            <v>0</v>
          </cell>
          <cell r="BQ6369" t="str">
            <v/>
          </cell>
          <cell r="BR6369" t="str">
            <v/>
          </cell>
          <cell r="BS6369" t="str">
            <v/>
          </cell>
          <cell r="BT6369" t="str">
            <v/>
          </cell>
        </row>
        <row r="6370">
          <cell r="B6370">
            <v>7706107510</v>
          </cell>
          <cell r="C6370" t="str">
            <v>1027700043502</v>
          </cell>
          <cell r="D6370" t="str">
            <v>RU000A0JT940</v>
          </cell>
          <cell r="E6370" t="str">
            <v>BB+</v>
          </cell>
          <cell r="F6370" t="str">
            <v>Baa3</v>
          </cell>
          <cell r="G6370" t="str">
            <v>Withdrawn</v>
          </cell>
          <cell r="H6370">
            <v>0</v>
          </cell>
          <cell r="I6370">
            <v>0</v>
          </cell>
          <cell r="J6370">
            <v>0</v>
          </cell>
          <cell r="K6370" t="str">
            <v>Роснефть, 04</v>
          </cell>
          <cell r="L6370" t="str">
            <v>Нефтегазовая отрасль</v>
          </cell>
          <cell r="M6370">
            <v>10000000000</v>
          </cell>
          <cell r="N6370" t="str">
            <v>RUB</v>
          </cell>
          <cell r="O6370" t="str">
            <v>Облигации</v>
          </cell>
          <cell r="P6370" t="str">
            <v>В обращении</v>
          </cell>
          <cell r="Q6370">
            <v>44851</v>
          </cell>
          <cell r="R6370" t="str">
            <v>4-04-00122-A</v>
          </cell>
          <cell r="S6370" t="str">
            <v>1000</v>
          </cell>
          <cell r="T6370" t="str">
            <v/>
          </cell>
          <cell r="U6370">
            <v>2</v>
          </cell>
          <cell r="V6370">
            <v>0</v>
          </cell>
          <cell r="W6370">
            <v>0</v>
          </cell>
          <cell r="X6370">
            <v>0</v>
          </cell>
          <cell r="Y6370">
            <v>0</v>
          </cell>
          <cell r="Z6370" t="str">
            <v>оферта через 5 лет</v>
          </cell>
          <cell r="AA6370"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0" t="str">
            <v>Московская Биржа (Первый уровень)</v>
          </cell>
          <cell r="AC6370" t="str">
            <v/>
          </cell>
          <cell r="AD6370" t="str">
            <v>Публичное</v>
          </cell>
          <cell r="AE6370">
            <v>100</v>
          </cell>
          <cell r="AF6370">
            <v>8.7799999999999994</v>
          </cell>
          <cell r="AG6370">
            <v>41100</v>
          </cell>
          <cell r="AH6370">
            <v>41211</v>
          </cell>
          <cell r="AI6370">
            <v>41211</v>
          </cell>
          <cell r="AJ6370">
            <v>41243</v>
          </cell>
          <cell r="AK6370">
            <v>29403</v>
          </cell>
          <cell r="AL6370" t="str">
            <v>RU000A0JT940</v>
          </cell>
          <cell r="AM6370">
            <v>0</v>
          </cell>
          <cell r="AN6370">
            <v>4</v>
          </cell>
          <cell r="AO6370">
            <v>0</v>
          </cell>
          <cell r="AP6370" t="str">
            <v>Россия</v>
          </cell>
          <cell r="AQ6370">
            <v>0</v>
          </cell>
          <cell r="AR6370" t="str">
            <v>1000</v>
          </cell>
          <cell r="AS6370">
            <v>0</v>
          </cell>
          <cell r="AT6370">
            <v>123</v>
          </cell>
          <cell r="AU6370">
            <v>0</v>
          </cell>
          <cell r="AV6370" t="str">
            <v>Actual/365 (Actual/365F)</v>
          </cell>
          <cell r="AW6370">
            <v>0</v>
          </cell>
          <cell r="AX6370">
            <v>0</v>
          </cell>
          <cell r="AY6370">
            <v>0</v>
          </cell>
          <cell r="AZ6370" t="str">
            <v/>
          </cell>
          <cell r="BA6370" t="str">
            <v/>
          </cell>
          <cell r="BB6370">
            <v>0</v>
          </cell>
          <cell r="BC6370">
            <v>0</v>
          </cell>
          <cell r="BD6370" t="str">
            <v/>
          </cell>
          <cell r="BE6370">
            <v>0</v>
          </cell>
          <cell r="BF6370">
            <v>0</v>
          </cell>
          <cell r="BG6370" t="str">
            <v/>
          </cell>
          <cell r="BH6370">
            <v>0</v>
          </cell>
          <cell r="BI6370">
            <v>10000000000</v>
          </cell>
          <cell r="BJ6370" t="str">
            <v>21.03.2017/29.01.2018/24.02.2014</v>
          </cell>
          <cell r="BK6370" t="str">
            <v>–/ruAAA</v>
          </cell>
          <cell r="BL6370" t="str">
            <v>–</v>
          </cell>
          <cell r="BM6370" t="str">
            <v>ruAAA</v>
          </cell>
          <cell r="BN6370" t="str">
            <v>–/2017-11-21</v>
          </cell>
          <cell r="BO6370">
            <v>0</v>
          </cell>
          <cell r="BP6370">
            <v>0</v>
          </cell>
          <cell r="BQ6370" t="str">
            <v>–/ruAAA</v>
          </cell>
          <cell r="BR6370" t="str">
            <v>–</v>
          </cell>
          <cell r="BS6370" t="str">
            <v>ruAAA</v>
          </cell>
          <cell r="BT6370" t="str">
            <v>–/2018-08-22</v>
          </cell>
        </row>
        <row r="6371">
          <cell r="B6371">
            <v>7706107510</v>
          </cell>
          <cell r="C6371" t="str">
            <v>1027700043502</v>
          </cell>
          <cell r="D6371" t="str">
            <v>RU000A0JT965</v>
          </cell>
          <cell r="E6371" t="str">
            <v>BB+</v>
          </cell>
          <cell r="F6371" t="str">
            <v>Baa3</v>
          </cell>
          <cell r="G6371" t="str">
            <v>Withdrawn</v>
          </cell>
          <cell r="H6371">
            <v>0</v>
          </cell>
          <cell r="I6371">
            <v>0</v>
          </cell>
          <cell r="J6371">
            <v>0</v>
          </cell>
          <cell r="K6371" t="str">
            <v>Роснефть, 05</v>
          </cell>
          <cell r="L6371" t="str">
            <v>Нефтегазовая отрасль</v>
          </cell>
          <cell r="M6371">
            <v>10000000000</v>
          </cell>
          <cell r="N6371" t="str">
            <v>RUB</v>
          </cell>
          <cell r="O6371" t="str">
            <v>Облигации</v>
          </cell>
          <cell r="P6371" t="str">
            <v>В обращении</v>
          </cell>
          <cell r="Q6371">
            <v>44851</v>
          </cell>
          <cell r="R6371" t="str">
            <v>4-05-00122-A</v>
          </cell>
          <cell r="S6371" t="str">
            <v>1000</v>
          </cell>
          <cell r="T6371" t="str">
            <v/>
          </cell>
          <cell r="U6371">
            <v>2</v>
          </cell>
          <cell r="V6371">
            <v>0</v>
          </cell>
          <cell r="W6371">
            <v>0</v>
          </cell>
          <cell r="X6371">
            <v>0</v>
          </cell>
          <cell r="Y6371">
            <v>0</v>
          </cell>
          <cell r="Z6371" t="str">
            <v>оферта через 5 лет</v>
          </cell>
          <cell r="AA6371" t="str">
            <v>Организаторы: "ВТБ Капитал", Газпромбанк, Райффайзенбанк, Sberbank CIB. Агент по размещению - Газпромбанк. Соорганизатор - ЮниКредит Банк, андеррайтер - "РОН Инвест"</v>
          </cell>
          <cell r="AB6371" t="str">
            <v>Московская Биржа (Первый уровень)</v>
          </cell>
          <cell r="AC6371" t="str">
            <v/>
          </cell>
          <cell r="AD6371" t="str">
            <v>Публичное</v>
          </cell>
          <cell r="AE6371">
            <v>100</v>
          </cell>
          <cell r="AF6371">
            <v>8.7799999999999994</v>
          </cell>
          <cell r="AG6371">
            <v>41100</v>
          </cell>
          <cell r="AH6371">
            <v>41211</v>
          </cell>
          <cell r="AI6371">
            <v>41211</v>
          </cell>
          <cell r="AJ6371">
            <v>41243</v>
          </cell>
          <cell r="AK6371">
            <v>29405</v>
          </cell>
          <cell r="AL6371" t="str">
            <v>RU000A0JT965</v>
          </cell>
          <cell r="AM6371">
            <v>0</v>
          </cell>
          <cell r="AN6371">
            <v>4</v>
          </cell>
          <cell r="AO6371">
            <v>0</v>
          </cell>
          <cell r="AP6371" t="str">
            <v>Россия</v>
          </cell>
          <cell r="AQ6371">
            <v>0</v>
          </cell>
          <cell r="AR6371" t="str">
            <v>1000</v>
          </cell>
          <cell r="AS6371">
            <v>0</v>
          </cell>
          <cell r="AT6371">
            <v>123</v>
          </cell>
          <cell r="AU6371">
            <v>0</v>
          </cell>
          <cell r="AV6371" t="str">
            <v>Actual/365 (Actual/365F)</v>
          </cell>
          <cell r="AW6371">
            <v>0</v>
          </cell>
          <cell r="AX6371">
            <v>0</v>
          </cell>
          <cell r="AY6371">
            <v>0</v>
          </cell>
          <cell r="AZ6371" t="str">
            <v/>
          </cell>
          <cell r="BA6371" t="str">
            <v/>
          </cell>
          <cell r="BB6371">
            <v>0</v>
          </cell>
          <cell r="BC6371">
            <v>0</v>
          </cell>
          <cell r="BD6371" t="str">
            <v/>
          </cell>
          <cell r="BE6371">
            <v>0</v>
          </cell>
          <cell r="BF6371">
            <v>0</v>
          </cell>
          <cell r="BG6371" t="str">
            <v/>
          </cell>
          <cell r="BH6371">
            <v>0</v>
          </cell>
          <cell r="BI6371">
            <v>10000000000</v>
          </cell>
          <cell r="BJ6371" t="str">
            <v>21.03.2017/29.01.2018/24.02.2014</v>
          </cell>
          <cell r="BK6371" t="str">
            <v>–/ruAAA</v>
          </cell>
          <cell r="BL6371" t="str">
            <v>–</v>
          </cell>
          <cell r="BM6371" t="str">
            <v>ruAAA</v>
          </cell>
          <cell r="BN6371" t="str">
            <v>–/2017-11-21</v>
          </cell>
          <cell r="BO6371">
            <v>0</v>
          </cell>
          <cell r="BP6371">
            <v>0</v>
          </cell>
          <cell r="BQ6371" t="str">
            <v>–/ruAAA</v>
          </cell>
          <cell r="BR6371" t="str">
            <v>–</v>
          </cell>
          <cell r="BS6371" t="str">
            <v>ruAAA</v>
          </cell>
          <cell r="BT6371" t="str">
            <v>–/2018-08-22</v>
          </cell>
        </row>
        <row r="6372">
          <cell r="B6372">
            <v>7706107510</v>
          </cell>
          <cell r="C6372" t="str">
            <v>1027700043502</v>
          </cell>
          <cell r="D6372" t="str">
            <v>RU000A0JTYL2</v>
          </cell>
          <cell r="E6372" t="str">
            <v>BB+</v>
          </cell>
          <cell r="F6372" t="str">
            <v>Baa3</v>
          </cell>
          <cell r="G6372" t="str">
            <v>Withdrawn</v>
          </cell>
          <cell r="H6372">
            <v>0</v>
          </cell>
          <cell r="I6372">
            <v>0</v>
          </cell>
          <cell r="J6372">
            <v>0</v>
          </cell>
          <cell r="K6372" t="str">
            <v>Роснефть, 06</v>
          </cell>
          <cell r="L6372" t="str">
            <v>Нефтегазовая отрасль</v>
          </cell>
          <cell r="M6372">
            <v>10000000000</v>
          </cell>
          <cell r="N6372" t="str">
            <v>RUB</v>
          </cell>
          <cell r="O6372" t="str">
            <v>Облигации</v>
          </cell>
          <cell r="P6372" t="str">
            <v>В обращении</v>
          </cell>
          <cell r="Q6372">
            <v>45076</v>
          </cell>
          <cell r="R6372" t="str">
            <v>4-06-00122-A</v>
          </cell>
          <cell r="S6372" t="str">
            <v>1000</v>
          </cell>
          <cell r="T6372" t="str">
            <v/>
          </cell>
          <cell r="U6372">
            <v>2</v>
          </cell>
          <cell r="V6372">
            <v>0</v>
          </cell>
          <cell r="W6372">
            <v>0</v>
          </cell>
          <cell r="X6372">
            <v>0</v>
          </cell>
          <cell r="Y6372">
            <v>0</v>
          </cell>
          <cell r="Z6372" t="str">
            <v>Оферта через 5 лет</v>
          </cell>
          <cell r="AA6372" t="str">
            <v>Организаторы: Газпромбанк, ВТБ Капитал, Райффайзенбанк, Sberbank CIB. Соорганизатор - ГЛОБЭКСБАНК.</v>
          </cell>
          <cell r="AB6372" t="str">
            <v>Московская Биржа (Первый уровень)</v>
          </cell>
          <cell r="AC6372" t="str">
            <v>Совокупный спрос на серии 06, 09, 10 составил 60 млрд руб.</v>
          </cell>
          <cell r="AD6372" t="str">
            <v>Публичное</v>
          </cell>
          <cell r="AE6372">
            <v>100</v>
          </cell>
          <cell r="AF6372">
            <v>8.11</v>
          </cell>
          <cell r="AG6372">
            <v>41100</v>
          </cell>
          <cell r="AH6372">
            <v>41436</v>
          </cell>
          <cell r="AI6372">
            <v>41436</v>
          </cell>
          <cell r="AJ6372">
            <v>41470</v>
          </cell>
          <cell r="AK6372">
            <v>29407</v>
          </cell>
          <cell r="AL6372" t="str">
            <v>RU000A0JTYL2</v>
          </cell>
          <cell r="AM6372">
            <v>0</v>
          </cell>
          <cell r="AN6372">
            <v>4</v>
          </cell>
          <cell r="AO6372">
            <v>0</v>
          </cell>
          <cell r="AP6372" t="str">
            <v>Россия</v>
          </cell>
          <cell r="AQ6372">
            <v>0</v>
          </cell>
          <cell r="AR6372" t="str">
            <v>1000</v>
          </cell>
          <cell r="AS6372">
            <v>0</v>
          </cell>
          <cell r="AT6372">
            <v>123</v>
          </cell>
          <cell r="AU6372">
            <v>0</v>
          </cell>
          <cell r="AV6372" t="str">
            <v>Actual/365 (Actual/365F)</v>
          </cell>
          <cell r="AW6372">
            <v>0</v>
          </cell>
          <cell r="AX6372">
            <v>0</v>
          </cell>
          <cell r="AY6372">
            <v>0</v>
          </cell>
          <cell r="AZ6372" t="str">
            <v/>
          </cell>
          <cell r="BA6372" t="str">
            <v/>
          </cell>
          <cell r="BB6372">
            <v>0</v>
          </cell>
          <cell r="BC6372">
            <v>0</v>
          </cell>
          <cell r="BD6372" t="str">
            <v>Общекорпоративные нужды компании</v>
          </cell>
          <cell r="BE6372">
            <v>0</v>
          </cell>
          <cell r="BF6372">
            <v>0</v>
          </cell>
          <cell r="BG6372" t="str">
            <v/>
          </cell>
          <cell r="BH6372">
            <v>0</v>
          </cell>
          <cell r="BI6372">
            <v>10000000000</v>
          </cell>
          <cell r="BJ6372" t="str">
            <v>21.03.2017/29.01.2018/24.02.2014</v>
          </cell>
          <cell r="BK6372" t="str">
            <v>–/ruAAA</v>
          </cell>
          <cell r="BL6372" t="str">
            <v>–</v>
          </cell>
          <cell r="BM6372" t="str">
            <v>ruAAA</v>
          </cell>
          <cell r="BN6372" t="str">
            <v>–/2017-11-21</v>
          </cell>
          <cell r="BO6372">
            <v>0</v>
          </cell>
          <cell r="BP6372">
            <v>0</v>
          </cell>
          <cell r="BQ6372" t="str">
            <v>–/ruAAA</v>
          </cell>
          <cell r="BR6372" t="str">
            <v>–</v>
          </cell>
          <cell r="BS6372" t="str">
            <v>ruAAA</v>
          </cell>
          <cell r="BT6372" t="str">
            <v>–/2018-08-22</v>
          </cell>
        </row>
        <row r="6373">
          <cell r="B6373">
            <v>7706107510</v>
          </cell>
          <cell r="C6373" t="str">
            <v>1027700043502</v>
          </cell>
          <cell r="D6373" t="str">
            <v>RU000A0JTS06</v>
          </cell>
          <cell r="E6373" t="str">
            <v>BB+</v>
          </cell>
          <cell r="F6373" t="str">
            <v>Baa3</v>
          </cell>
          <cell r="G6373" t="str">
            <v>Withdrawn</v>
          </cell>
          <cell r="H6373">
            <v>0</v>
          </cell>
          <cell r="I6373">
            <v>0</v>
          </cell>
          <cell r="J6373">
            <v>0</v>
          </cell>
          <cell r="K6373" t="str">
            <v>Роснефть, 07</v>
          </cell>
          <cell r="L6373" t="str">
            <v>Нефтегазовая отрасль</v>
          </cell>
          <cell r="M6373">
            <v>15000000000</v>
          </cell>
          <cell r="N6373" t="str">
            <v>RUB</v>
          </cell>
          <cell r="O6373" t="str">
            <v>Облигации</v>
          </cell>
          <cell r="P6373" t="str">
            <v>В обращении</v>
          </cell>
          <cell r="Q6373">
            <v>44995</v>
          </cell>
          <cell r="R6373" t="str">
            <v>4-07-00122-A</v>
          </cell>
          <cell r="S6373" t="str">
            <v>1000</v>
          </cell>
          <cell r="T6373" t="str">
            <v/>
          </cell>
          <cell r="U6373">
            <v>2</v>
          </cell>
          <cell r="V6373">
            <v>0</v>
          </cell>
          <cell r="W6373">
            <v>0</v>
          </cell>
          <cell r="X6373">
            <v>0</v>
          </cell>
          <cell r="Y6373">
            <v>0</v>
          </cell>
          <cell r="Z6373" t="str">
            <v>оферта через 5 лет</v>
          </cell>
          <cell r="AA6373" t="str">
            <v>Организатор - ВТБ Капитал, Газпромбанк, Райффайзенбанк, Sberbank CIB. Соорганизаторы - ЮниКредитБанк и РОСБАНК.</v>
          </cell>
          <cell r="AB6373" t="str">
            <v>Московская Биржа (Первый уровень)</v>
          </cell>
          <cell r="AC6373" t="str">
            <v/>
          </cell>
          <cell r="AD6373" t="str">
            <v>Публичное</v>
          </cell>
          <cell r="AE6373">
            <v>100</v>
          </cell>
          <cell r="AF6373">
            <v>8.16</v>
          </cell>
          <cell r="AG6373">
            <v>41100</v>
          </cell>
          <cell r="AH6373">
            <v>41355</v>
          </cell>
          <cell r="AI6373">
            <v>41355</v>
          </cell>
          <cell r="AJ6373">
            <v>41355</v>
          </cell>
          <cell r="AK6373">
            <v>29409</v>
          </cell>
          <cell r="AL6373" t="str">
            <v>RU000A0JTS06</v>
          </cell>
          <cell r="AM6373">
            <v>0</v>
          </cell>
          <cell r="AN6373">
            <v>4</v>
          </cell>
          <cell r="AO6373">
            <v>0</v>
          </cell>
          <cell r="AP6373" t="str">
            <v>Россия</v>
          </cell>
          <cell r="AQ6373">
            <v>0</v>
          </cell>
          <cell r="AR6373" t="str">
            <v>1000</v>
          </cell>
          <cell r="AS6373">
            <v>0</v>
          </cell>
          <cell r="AT6373">
            <v>123</v>
          </cell>
          <cell r="AU6373">
            <v>0</v>
          </cell>
          <cell r="AV6373" t="str">
            <v>Actual/365 (Actual/365F)</v>
          </cell>
          <cell r="AW6373">
            <v>0</v>
          </cell>
          <cell r="AX6373">
            <v>0</v>
          </cell>
          <cell r="AY6373">
            <v>0</v>
          </cell>
          <cell r="AZ6373" t="str">
            <v/>
          </cell>
          <cell r="BA6373" t="str">
            <v/>
          </cell>
          <cell r="BB6373">
            <v>0</v>
          </cell>
          <cell r="BC6373">
            <v>0</v>
          </cell>
          <cell r="BD6373" t="str">
            <v>Общекорпоративные цели</v>
          </cell>
          <cell r="BE6373">
            <v>0</v>
          </cell>
          <cell r="BF6373">
            <v>0</v>
          </cell>
          <cell r="BG6373" t="str">
            <v/>
          </cell>
          <cell r="BH6373">
            <v>0</v>
          </cell>
          <cell r="BI6373">
            <v>15000000000</v>
          </cell>
          <cell r="BJ6373" t="str">
            <v>21.03.2017/29.01.2018/24.02.2014</v>
          </cell>
          <cell r="BK6373" t="str">
            <v>–/ruAAA</v>
          </cell>
          <cell r="BL6373" t="str">
            <v>–</v>
          </cell>
          <cell r="BM6373" t="str">
            <v>ruAAA</v>
          </cell>
          <cell r="BN6373" t="str">
            <v>–/2017-11-21</v>
          </cell>
          <cell r="BO6373">
            <v>0</v>
          </cell>
          <cell r="BP6373">
            <v>0</v>
          </cell>
          <cell r="BQ6373" t="str">
            <v>–/ruAAA</v>
          </cell>
          <cell r="BR6373" t="str">
            <v>–</v>
          </cell>
          <cell r="BS6373" t="str">
            <v>ruAAA</v>
          </cell>
          <cell r="BT6373" t="str">
            <v>–/2018-08-22</v>
          </cell>
        </row>
        <row r="6374">
          <cell r="B6374">
            <v>7706107510</v>
          </cell>
          <cell r="C6374" t="str">
            <v>1027700043502</v>
          </cell>
          <cell r="D6374" t="str">
            <v>RU000A0JTS22</v>
          </cell>
          <cell r="E6374" t="str">
            <v>BB+</v>
          </cell>
          <cell r="F6374" t="str">
            <v>Baa3</v>
          </cell>
          <cell r="G6374" t="str">
            <v>Withdrawn</v>
          </cell>
          <cell r="H6374">
            <v>0</v>
          </cell>
          <cell r="I6374">
            <v>0</v>
          </cell>
          <cell r="J6374">
            <v>0</v>
          </cell>
          <cell r="K6374" t="str">
            <v>Роснефть, 08</v>
          </cell>
          <cell r="L6374" t="str">
            <v>Нефтегазовая отрасль</v>
          </cell>
          <cell r="M6374">
            <v>15000000000</v>
          </cell>
          <cell r="N6374" t="str">
            <v>RUB</v>
          </cell>
          <cell r="O6374" t="str">
            <v>Облигации</v>
          </cell>
          <cell r="P6374" t="str">
            <v>В обращении</v>
          </cell>
          <cell r="Q6374">
            <v>44995</v>
          </cell>
          <cell r="R6374" t="str">
            <v>4-08-00122-A</v>
          </cell>
          <cell r="S6374" t="str">
            <v>1000</v>
          </cell>
          <cell r="T6374" t="str">
            <v/>
          </cell>
          <cell r="U6374">
            <v>2</v>
          </cell>
          <cell r="V6374">
            <v>0</v>
          </cell>
          <cell r="W6374">
            <v>0</v>
          </cell>
          <cell r="X6374">
            <v>0</v>
          </cell>
          <cell r="Y6374">
            <v>0</v>
          </cell>
          <cell r="Z6374" t="str">
            <v>оферта через 5 лет</v>
          </cell>
          <cell r="AA6374" t="str">
            <v>Организатор - ВТБ Капитал, Газпромбанк, Райффайзенбанк, Sberbank CIB. Соорганизаторы - ЮниКредитБанк и РОСБАНК.</v>
          </cell>
          <cell r="AB6374" t="str">
            <v>Московская Биржа (Первый уровень)</v>
          </cell>
          <cell r="AC6374" t="str">
            <v/>
          </cell>
          <cell r="AD6374" t="str">
            <v>Публичное</v>
          </cell>
          <cell r="AE6374">
            <v>100</v>
          </cell>
          <cell r="AF6374">
            <v>8.16</v>
          </cell>
          <cell r="AG6374">
            <v>41100</v>
          </cell>
          <cell r="AH6374">
            <v>41355</v>
          </cell>
          <cell r="AI6374">
            <v>41355</v>
          </cell>
          <cell r="AJ6374">
            <v>41375</v>
          </cell>
          <cell r="AK6374">
            <v>29411</v>
          </cell>
          <cell r="AL6374" t="str">
            <v>RU000A0JTS22</v>
          </cell>
          <cell r="AM6374">
            <v>0</v>
          </cell>
          <cell r="AN6374">
            <v>4</v>
          </cell>
          <cell r="AO6374">
            <v>0</v>
          </cell>
          <cell r="AP6374" t="str">
            <v>Россия</v>
          </cell>
          <cell r="AQ6374">
            <v>0</v>
          </cell>
          <cell r="AR6374" t="str">
            <v>1000</v>
          </cell>
          <cell r="AS6374">
            <v>0</v>
          </cell>
          <cell r="AT6374">
            <v>123</v>
          </cell>
          <cell r="AU6374">
            <v>0</v>
          </cell>
          <cell r="AV6374" t="str">
            <v>Actual/365 (Actual/365F)</v>
          </cell>
          <cell r="AW6374">
            <v>0</v>
          </cell>
          <cell r="AX6374">
            <v>0</v>
          </cell>
          <cell r="AY6374">
            <v>0</v>
          </cell>
          <cell r="AZ6374" t="str">
            <v/>
          </cell>
          <cell r="BA6374" t="str">
            <v/>
          </cell>
          <cell r="BB6374">
            <v>0</v>
          </cell>
          <cell r="BC6374">
            <v>0</v>
          </cell>
          <cell r="BD6374" t="str">
            <v>Общекорпоративные цели</v>
          </cell>
          <cell r="BE6374">
            <v>0</v>
          </cell>
          <cell r="BF6374">
            <v>0</v>
          </cell>
          <cell r="BG6374" t="str">
            <v/>
          </cell>
          <cell r="BH6374">
            <v>0</v>
          </cell>
          <cell r="BI6374">
            <v>15000000000</v>
          </cell>
          <cell r="BJ6374" t="str">
            <v>21.03.2017/29.01.2018/24.02.2014</v>
          </cell>
          <cell r="BK6374" t="str">
            <v>–/ruAAA</v>
          </cell>
          <cell r="BL6374" t="str">
            <v>–</v>
          </cell>
          <cell r="BM6374" t="str">
            <v>ruAAA</v>
          </cell>
          <cell r="BN6374" t="str">
            <v>–/2017-11-21</v>
          </cell>
          <cell r="BO6374">
            <v>0</v>
          </cell>
          <cell r="BP6374">
            <v>0</v>
          </cell>
          <cell r="BQ6374" t="str">
            <v>–/ruAAA</v>
          </cell>
          <cell r="BR6374" t="str">
            <v>–</v>
          </cell>
          <cell r="BS6374" t="str">
            <v>ruAAA</v>
          </cell>
          <cell r="BT6374" t="str">
            <v>–/2018-08-22</v>
          </cell>
        </row>
        <row r="6375">
          <cell r="B6375">
            <v>7706107510</v>
          </cell>
          <cell r="C6375" t="str">
            <v>1027700043502</v>
          </cell>
          <cell r="D6375" t="str">
            <v>RU000A0JTYM0</v>
          </cell>
          <cell r="E6375" t="str">
            <v>BB+</v>
          </cell>
          <cell r="F6375" t="str">
            <v>Baa3</v>
          </cell>
          <cell r="G6375" t="str">
            <v>Withdrawn</v>
          </cell>
          <cell r="H6375">
            <v>0</v>
          </cell>
          <cell r="I6375">
            <v>0</v>
          </cell>
          <cell r="J6375">
            <v>0</v>
          </cell>
          <cell r="K6375" t="str">
            <v>Роснефть, 09</v>
          </cell>
          <cell r="L6375" t="str">
            <v>Нефтегазовая отрасль</v>
          </cell>
          <cell r="M6375">
            <v>15000000000</v>
          </cell>
          <cell r="N6375" t="str">
            <v>RUB</v>
          </cell>
          <cell r="O6375" t="str">
            <v>Облигации</v>
          </cell>
          <cell r="P6375" t="str">
            <v>В обращении</v>
          </cell>
          <cell r="Q6375">
            <v>45076</v>
          </cell>
          <cell r="R6375" t="str">
            <v>4-09-00122-A</v>
          </cell>
          <cell r="S6375" t="str">
            <v>1000</v>
          </cell>
          <cell r="T6375" t="str">
            <v/>
          </cell>
          <cell r="U6375">
            <v>2</v>
          </cell>
          <cell r="V6375">
            <v>0</v>
          </cell>
          <cell r="W6375">
            <v>0</v>
          </cell>
          <cell r="X6375">
            <v>0</v>
          </cell>
          <cell r="Y6375">
            <v>0</v>
          </cell>
          <cell r="Z6375" t="str">
            <v>оферта через 5 лет</v>
          </cell>
          <cell r="AA6375" t="str">
            <v>Организаторы: Газпромбанк, ВТБ Капитал, Райффайзенбанк, Sberbank CIB. Соорганизатор: ГЛОБЭКСБАНК.</v>
          </cell>
          <cell r="AB6375" t="str">
            <v>Московская Биржа (Первый уровень)</v>
          </cell>
          <cell r="AC6375" t="str">
            <v>Совокупный спрос на серии 06, 09, 10 составил 60 млрд руб.</v>
          </cell>
          <cell r="AD6375" t="str">
            <v>Публичное</v>
          </cell>
          <cell r="AE6375">
            <v>100</v>
          </cell>
          <cell r="AF6375">
            <v>8.11</v>
          </cell>
          <cell r="AG6375">
            <v>41100</v>
          </cell>
          <cell r="AH6375">
            <v>41436</v>
          </cell>
          <cell r="AI6375">
            <v>41436</v>
          </cell>
          <cell r="AJ6375">
            <v>41470</v>
          </cell>
          <cell r="AK6375">
            <v>29519</v>
          </cell>
          <cell r="AL6375" t="str">
            <v>RU000A0JTYM0</v>
          </cell>
          <cell r="AM6375">
            <v>0</v>
          </cell>
          <cell r="AN6375">
            <v>4</v>
          </cell>
          <cell r="AO6375">
            <v>0</v>
          </cell>
          <cell r="AP6375" t="str">
            <v>Россия</v>
          </cell>
          <cell r="AQ6375">
            <v>0</v>
          </cell>
          <cell r="AR6375" t="str">
            <v>1000</v>
          </cell>
          <cell r="AS6375">
            <v>0</v>
          </cell>
          <cell r="AT6375">
            <v>123</v>
          </cell>
          <cell r="AU6375">
            <v>0</v>
          </cell>
          <cell r="AV6375" t="str">
            <v>Actual/365 (Actual/365F)</v>
          </cell>
          <cell r="AW6375">
            <v>0</v>
          </cell>
          <cell r="AX6375">
            <v>0</v>
          </cell>
          <cell r="AY6375">
            <v>0</v>
          </cell>
          <cell r="AZ6375" t="str">
            <v/>
          </cell>
          <cell r="BA6375" t="str">
            <v/>
          </cell>
          <cell r="BB6375">
            <v>0</v>
          </cell>
          <cell r="BC6375">
            <v>0</v>
          </cell>
          <cell r="BD6375" t="str">
            <v>Общекорпоративные цели</v>
          </cell>
          <cell r="BE6375">
            <v>0</v>
          </cell>
          <cell r="BF6375">
            <v>0</v>
          </cell>
          <cell r="BG6375" t="str">
            <v/>
          </cell>
          <cell r="BH6375">
            <v>0</v>
          </cell>
          <cell r="BI6375">
            <v>15000000000</v>
          </cell>
          <cell r="BJ6375" t="str">
            <v>21.03.2017/29.01.2018/24.02.2014</v>
          </cell>
          <cell r="BK6375" t="str">
            <v>–/ruAAA</v>
          </cell>
          <cell r="BL6375" t="str">
            <v>–</v>
          </cell>
          <cell r="BM6375" t="str">
            <v>ruAAA</v>
          </cell>
          <cell r="BN6375" t="str">
            <v>–/2017-11-21</v>
          </cell>
          <cell r="BO6375">
            <v>0</v>
          </cell>
          <cell r="BP6375">
            <v>0</v>
          </cell>
          <cell r="BQ6375" t="str">
            <v>–/ruAAA</v>
          </cell>
          <cell r="BR6375" t="str">
            <v>–</v>
          </cell>
          <cell r="BS6375" t="str">
            <v>ruAAA</v>
          </cell>
          <cell r="BT6375" t="str">
            <v>–/2018-08-22</v>
          </cell>
        </row>
        <row r="6376">
          <cell r="B6376">
            <v>7706107510</v>
          </cell>
          <cell r="C6376" t="str">
            <v>1027700043502</v>
          </cell>
          <cell r="D6376" t="str">
            <v>RU000A0JTYN8</v>
          </cell>
          <cell r="E6376" t="str">
            <v>BB+</v>
          </cell>
          <cell r="F6376" t="str">
            <v>Baa3</v>
          </cell>
          <cell r="G6376" t="str">
            <v>Withdrawn</v>
          </cell>
          <cell r="H6376">
            <v>0</v>
          </cell>
          <cell r="I6376">
            <v>0</v>
          </cell>
          <cell r="J6376">
            <v>0</v>
          </cell>
          <cell r="K6376" t="str">
            <v>Роснефть, 10</v>
          </cell>
          <cell r="L6376" t="str">
            <v>Нефтегазовая отрасль</v>
          </cell>
          <cell r="M6376">
            <v>15000000000</v>
          </cell>
          <cell r="N6376" t="str">
            <v>RUB</v>
          </cell>
          <cell r="O6376" t="str">
            <v>Облигации</v>
          </cell>
          <cell r="P6376" t="str">
            <v>В обращении</v>
          </cell>
          <cell r="Q6376">
            <v>45076</v>
          </cell>
          <cell r="R6376" t="str">
            <v>4-10-00122-A</v>
          </cell>
          <cell r="S6376" t="str">
            <v>1000</v>
          </cell>
          <cell r="T6376" t="str">
            <v/>
          </cell>
          <cell r="U6376">
            <v>2</v>
          </cell>
          <cell r="V6376">
            <v>0</v>
          </cell>
          <cell r="W6376">
            <v>0</v>
          </cell>
          <cell r="X6376">
            <v>0</v>
          </cell>
          <cell r="Y6376">
            <v>0</v>
          </cell>
          <cell r="Z6376" t="str">
            <v>оферта через 5 лет</v>
          </cell>
          <cell r="AA6376" t="str">
            <v>Организаторы: Газпромбанк, ВТБ Капитал, Райффайзенбанк, Sberbank CIB. Соорганизатор: ГЛОБЭКСБАНК.</v>
          </cell>
          <cell r="AB6376" t="str">
            <v>Московская Биржа (Первый уровень)</v>
          </cell>
          <cell r="AC6376" t="str">
            <v>Совокупный спрос на серии 06, 09, 10 составил 60 млрд руб.</v>
          </cell>
          <cell r="AD6376" t="str">
            <v>Публичное</v>
          </cell>
          <cell r="AE6376">
            <v>100</v>
          </cell>
          <cell r="AF6376">
            <v>8.11</v>
          </cell>
          <cell r="AG6376">
            <v>41100</v>
          </cell>
          <cell r="AH6376">
            <v>41436</v>
          </cell>
          <cell r="AI6376">
            <v>41436</v>
          </cell>
          <cell r="AJ6376">
            <v>41470</v>
          </cell>
          <cell r="AK6376">
            <v>29413</v>
          </cell>
          <cell r="AL6376" t="str">
            <v>RU000A0JTYN8</v>
          </cell>
          <cell r="AM6376">
            <v>0</v>
          </cell>
          <cell r="AN6376">
            <v>4</v>
          </cell>
          <cell r="AO6376">
            <v>0</v>
          </cell>
          <cell r="AP6376" t="str">
            <v>Россия</v>
          </cell>
          <cell r="AQ6376">
            <v>0</v>
          </cell>
          <cell r="AR6376" t="str">
            <v>1000</v>
          </cell>
          <cell r="AS6376">
            <v>0</v>
          </cell>
          <cell r="AT6376">
            <v>123</v>
          </cell>
          <cell r="AU6376">
            <v>0</v>
          </cell>
          <cell r="AV6376" t="str">
            <v>Actual/365 (Actual/365F)</v>
          </cell>
          <cell r="AW6376">
            <v>0</v>
          </cell>
          <cell r="AX6376">
            <v>0</v>
          </cell>
          <cell r="AY6376">
            <v>0</v>
          </cell>
          <cell r="AZ6376" t="str">
            <v/>
          </cell>
          <cell r="BA6376" t="str">
            <v/>
          </cell>
          <cell r="BB6376">
            <v>0</v>
          </cell>
          <cell r="BC6376">
            <v>0</v>
          </cell>
          <cell r="BD6376" t="str">
            <v>Общекорпоративные цели</v>
          </cell>
          <cell r="BE6376">
            <v>0</v>
          </cell>
          <cell r="BF6376">
            <v>0</v>
          </cell>
          <cell r="BG6376" t="str">
            <v/>
          </cell>
          <cell r="BH6376">
            <v>0</v>
          </cell>
          <cell r="BI6376">
            <v>15000000000</v>
          </cell>
          <cell r="BJ6376" t="str">
            <v>21.03.2017/29.01.2018/24.02.2014</v>
          </cell>
          <cell r="BK6376" t="str">
            <v>–/ruAAA</v>
          </cell>
          <cell r="BL6376" t="str">
            <v>–</v>
          </cell>
          <cell r="BM6376" t="str">
            <v>ruAAA</v>
          </cell>
          <cell r="BN6376" t="str">
            <v>–/2017-11-21</v>
          </cell>
          <cell r="BO6376">
            <v>0</v>
          </cell>
          <cell r="BP6376">
            <v>0</v>
          </cell>
          <cell r="BQ6376" t="str">
            <v>–/ruAAA</v>
          </cell>
          <cell r="BR6376" t="str">
            <v>–</v>
          </cell>
          <cell r="BS6376" t="str">
            <v>ruAAA</v>
          </cell>
          <cell r="BT6376" t="str">
            <v>–/2018-08-22</v>
          </cell>
        </row>
        <row r="6377">
          <cell r="B6377">
            <v>7706107510</v>
          </cell>
          <cell r="C6377" t="str">
            <v>1027700043502</v>
          </cell>
          <cell r="D6377" t="str">
            <v>XS0139143035</v>
          </cell>
          <cell r="E6377" t="str">
            <v>BB+</v>
          </cell>
          <cell r="F6377" t="str">
            <v>Baa3</v>
          </cell>
          <cell r="G6377" t="str">
            <v>Withdrawn</v>
          </cell>
          <cell r="H6377">
            <v>0</v>
          </cell>
          <cell r="I6377" t="str">
            <v>Baa2</v>
          </cell>
          <cell r="J6377" t="str">
            <v>-</v>
          </cell>
          <cell r="K6377" t="str">
            <v>Роснефть, 12.75% 20nov2006, USD</v>
          </cell>
          <cell r="L6377" t="str">
            <v>Нефтегазовая отрасль</v>
          </cell>
          <cell r="M6377">
            <v>150000000</v>
          </cell>
          <cell r="N6377" t="str">
            <v>USD</v>
          </cell>
          <cell r="O6377" t="str">
            <v>Еврооблигации</v>
          </cell>
          <cell r="P6377" t="str">
            <v>Погашена</v>
          </cell>
          <cell r="Q6377">
            <v>39041</v>
          </cell>
          <cell r="R6377" t="str">
            <v/>
          </cell>
          <cell r="S6377" t="str">
            <v>1000</v>
          </cell>
          <cell r="T6377" t="str">
            <v/>
          </cell>
          <cell r="U6377">
            <v>2</v>
          </cell>
          <cell r="V6377">
            <v>0</v>
          </cell>
          <cell r="W6377">
            <v>0</v>
          </cell>
          <cell r="X6377">
            <v>0</v>
          </cell>
          <cell r="Y6377">
            <v>0</v>
          </cell>
          <cell r="Z6377" t="str">
            <v/>
          </cell>
          <cell r="AA6377" t="str">
            <v>ABN Amro Bank, Dresdner Kleinwort Wasserstien</v>
          </cell>
          <cell r="AB6377" t="str">
            <v>Люксембургская ФБ</v>
          </cell>
          <cell r="AC6377" t="str">
            <v/>
          </cell>
          <cell r="AD6377" t="str">
            <v>Публичное</v>
          </cell>
          <cell r="AE6377">
            <v>0</v>
          </cell>
          <cell r="AF6377">
            <v>0</v>
          </cell>
          <cell r="AG6377">
            <v>0</v>
          </cell>
          <cell r="AH6377">
            <v>0</v>
          </cell>
          <cell r="AI6377">
            <v>37215</v>
          </cell>
          <cell r="AJ6377">
            <v>0</v>
          </cell>
          <cell r="AK6377">
            <v>214</v>
          </cell>
          <cell r="AL6377">
            <v>0</v>
          </cell>
          <cell r="AM6377">
            <v>0</v>
          </cell>
          <cell r="AN6377">
            <v>4</v>
          </cell>
          <cell r="AO6377">
            <v>1000</v>
          </cell>
          <cell r="AP6377" t="str">
            <v>Россия</v>
          </cell>
          <cell r="AQ6377">
            <v>0</v>
          </cell>
          <cell r="AR6377" t="str">
            <v>0</v>
          </cell>
          <cell r="AS6377" t="str">
            <v>1000000</v>
          </cell>
          <cell r="AT6377">
            <v>123</v>
          </cell>
          <cell r="AU6377">
            <v>0</v>
          </cell>
          <cell r="AV6377">
            <v>0</v>
          </cell>
          <cell r="AW6377" t="str">
            <v>Нидерланды</v>
          </cell>
          <cell r="AX6377" t="str">
            <v>ABN AMRO</v>
          </cell>
          <cell r="AY6377">
            <v>0</v>
          </cell>
          <cell r="AZ6377" t="str">
            <v/>
          </cell>
          <cell r="BA6377" t="str">
            <v/>
          </cell>
          <cell r="BB6377">
            <v>0</v>
          </cell>
          <cell r="BC6377">
            <v>0</v>
          </cell>
          <cell r="BD6377" t="str">
            <v/>
          </cell>
          <cell r="BE6377">
            <v>0</v>
          </cell>
          <cell r="BF6377">
            <v>0</v>
          </cell>
          <cell r="BG6377" t="str">
            <v/>
          </cell>
          <cell r="BH6377">
            <v>0</v>
          </cell>
          <cell r="BI6377">
            <v>0</v>
          </cell>
          <cell r="BJ6377" t="str">
            <v>21.03.2017/29.01.2018/24.02.2014</v>
          </cell>
          <cell r="BK6377" t="str">
            <v>–/ruAAA</v>
          </cell>
          <cell r="BL6377" t="str">
            <v>–</v>
          </cell>
          <cell r="BM6377" t="str">
            <v>ruAAA</v>
          </cell>
          <cell r="BN6377" t="str">
            <v>–/2017-11-21</v>
          </cell>
          <cell r="BO6377" t="str">
            <v>Baa2/-/-</v>
          </cell>
          <cell r="BP6377" t="str">
            <v>26.10.2005/-/-</v>
          </cell>
          <cell r="BQ6377" t="str">
            <v/>
          </cell>
          <cell r="BR6377" t="str">
            <v/>
          </cell>
          <cell r="BS6377" t="str">
            <v/>
          </cell>
          <cell r="BT6377" t="str">
            <v/>
          </cell>
        </row>
        <row r="6378">
          <cell r="B6378">
            <v>7706107510</v>
          </cell>
          <cell r="C6378" t="str">
            <v>1027700043502</v>
          </cell>
          <cell r="D6378" t="str">
            <v>XS0861980372</v>
          </cell>
          <cell r="E6378" t="str">
            <v>BB+</v>
          </cell>
          <cell r="F6378" t="str">
            <v>Baa3</v>
          </cell>
          <cell r="G6378" t="str">
            <v>Withdrawn</v>
          </cell>
          <cell r="H6378" t="str">
            <v>NR</v>
          </cell>
          <cell r="I6378" t="str">
            <v>Withdrawn</v>
          </cell>
          <cell r="J6378" t="str">
            <v>Withdrawn</v>
          </cell>
          <cell r="K6378" t="str">
            <v>Роснефть, 3.149% 6mar2017, USD</v>
          </cell>
          <cell r="L6378" t="str">
            <v>Нефтегазовая отрасль</v>
          </cell>
          <cell r="M6378">
            <v>1000000000</v>
          </cell>
          <cell r="N6378" t="str">
            <v>USD</v>
          </cell>
          <cell r="O6378" t="str">
            <v>Еврооблигации</v>
          </cell>
          <cell r="P6378" t="str">
            <v>Погашена</v>
          </cell>
          <cell r="Q6378">
            <v>42800</v>
          </cell>
          <cell r="R6378" t="str">
            <v/>
          </cell>
          <cell r="S6378" t="str">
            <v>1000</v>
          </cell>
          <cell r="T6378" t="str">
            <v/>
          </cell>
          <cell r="U6378">
            <v>2</v>
          </cell>
          <cell r="V6378">
            <v>0</v>
          </cell>
          <cell r="W6378">
            <v>0</v>
          </cell>
          <cell r="X6378">
            <v>0</v>
          </cell>
          <cell r="Y6378">
            <v>0</v>
          </cell>
          <cell r="Z6378" t="str">
            <v/>
          </cell>
          <cell r="AA6378" t="str">
            <v>Barclays Capital, Citigroup, JP Morgan, ВТБ Капитал, Bank of America Merrill Lynch, Deutsche Bank, Morgan Stanley</v>
          </cell>
          <cell r="AB6378" t="str">
            <v>Московская Биржа (Третий уровень), Ирландская ФБ, Берлинская биржа</v>
          </cell>
          <cell r="AC6378" t="str">
            <v/>
          </cell>
          <cell r="AD6378" t="str">
            <v>Публичное</v>
          </cell>
          <cell r="AE6378">
            <v>100</v>
          </cell>
          <cell r="AF6378">
            <v>3.15</v>
          </cell>
          <cell r="AG6378">
            <v>0</v>
          </cell>
          <cell r="AH6378">
            <v>0</v>
          </cell>
          <cell r="AI6378">
            <v>41242</v>
          </cell>
          <cell r="AJ6378">
            <v>0</v>
          </cell>
          <cell r="AK6378">
            <v>32973</v>
          </cell>
          <cell r="AL6378" t="str">
            <v>XS0861980372</v>
          </cell>
          <cell r="AM6378">
            <v>0</v>
          </cell>
          <cell r="AN6378">
            <v>4</v>
          </cell>
          <cell r="AO6378">
            <v>1000</v>
          </cell>
          <cell r="AP6378" t="str">
            <v>Россия</v>
          </cell>
          <cell r="AQ6378">
            <v>0</v>
          </cell>
          <cell r="AR6378" t="str">
            <v>0</v>
          </cell>
          <cell r="AS6378" t="str">
            <v>200000</v>
          </cell>
          <cell r="AT6378">
            <v>123</v>
          </cell>
          <cell r="AU6378">
            <v>0</v>
          </cell>
          <cell r="AV6378" t="str">
            <v>30E/360</v>
          </cell>
          <cell r="AW6378" t="str">
            <v>Ирландия</v>
          </cell>
          <cell r="AX6378" t="str">
            <v>Rosneft International Finance Ltd</v>
          </cell>
          <cell r="AY6378">
            <v>0</v>
          </cell>
          <cell r="AZ6378" t="str">
            <v/>
          </cell>
          <cell r="BA6378" t="str">
            <v/>
          </cell>
          <cell r="BB6378">
            <v>0</v>
          </cell>
          <cell r="BC6378">
            <v>0</v>
          </cell>
          <cell r="BD6378" t="str">
            <v>финансирование поглощения ТНК-BP</v>
          </cell>
          <cell r="BE6378">
            <v>0</v>
          </cell>
          <cell r="BF6378">
            <v>0</v>
          </cell>
          <cell r="BG6378" t="str">
            <v/>
          </cell>
          <cell r="BH6378">
            <v>0</v>
          </cell>
          <cell r="BI6378">
            <v>0</v>
          </cell>
          <cell r="BJ6378" t="str">
            <v>21.03.2017/29.01.2018/24.02.2014</v>
          </cell>
          <cell r="BK6378" t="str">
            <v>–/ruAAA</v>
          </cell>
          <cell r="BL6378" t="str">
            <v>–</v>
          </cell>
          <cell r="BM6378" t="str">
            <v>ruAAA</v>
          </cell>
          <cell r="BN6378" t="str">
            <v>–/2017-11-21</v>
          </cell>
          <cell r="BO6378" t="str">
            <v>Withdrawn/NR/Withdrawn</v>
          </cell>
          <cell r="BP6378" t="str">
            <v>06.03.2017/07.03.2017/24.02.2014</v>
          </cell>
          <cell r="BQ6378" t="str">
            <v/>
          </cell>
          <cell r="BR6378" t="str">
            <v/>
          </cell>
          <cell r="BS6378" t="str">
            <v/>
          </cell>
          <cell r="BT6378" t="str">
            <v/>
          </cell>
        </row>
        <row r="6379">
          <cell r="B6379">
            <v>7706107510</v>
          </cell>
          <cell r="C6379" t="str">
            <v>1027700043502</v>
          </cell>
          <cell r="D6379" t="str">
            <v>XS0861981180</v>
          </cell>
          <cell r="E6379" t="str">
            <v>BB+</v>
          </cell>
          <cell r="F6379" t="str">
            <v>Baa3</v>
          </cell>
          <cell r="G6379" t="str">
            <v>Withdrawn</v>
          </cell>
          <cell r="H6379" t="str">
            <v>BB+</v>
          </cell>
          <cell r="I6379" t="str">
            <v>Baa3</v>
          </cell>
          <cell r="J6379" t="str">
            <v>Withdrawn</v>
          </cell>
          <cell r="K6379" t="str">
            <v>Роснефть, 4.199% 6mar2022, USD</v>
          </cell>
          <cell r="L6379" t="str">
            <v>Нефтегазовая отрасль</v>
          </cell>
          <cell r="M6379">
            <v>2000000000</v>
          </cell>
          <cell r="N6379" t="str">
            <v>USD</v>
          </cell>
          <cell r="O6379" t="str">
            <v>Еврооблигации</v>
          </cell>
          <cell r="P6379" t="str">
            <v>В обращении</v>
          </cell>
          <cell r="Q6379">
            <v>44626</v>
          </cell>
          <cell r="R6379" t="str">
            <v/>
          </cell>
          <cell r="S6379" t="str">
            <v>1000</v>
          </cell>
          <cell r="T6379" t="str">
            <v/>
          </cell>
          <cell r="U6379">
            <v>2</v>
          </cell>
          <cell r="V6379">
            <v>0</v>
          </cell>
          <cell r="W6379">
            <v>0</v>
          </cell>
          <cell r="X6379">
            <v>0</v>
          </cell>
          <cell r="Y6379">
            <v>0</v>
          </cell>
          <cell r="Z6379" t="str">
            <v/>
          </cell>
          <cell r="AA6379" t="str">
            <v>Barclays Capital, Citigroup, JP Morgan, ВТБ Капитал, Bank of America Merrill Lynch, Deutsche Bank, Morgan Stanley</v>
          </cell>
          <cell r="AB6379" t="str">
            <v>Московская Биржа (Третий уровень), Ирландская ФБ, Берлинская биржа</v>
          </cell>
          <cell r="AC6379" t="str">
            <v/>
          </cell>
          <cell r="AD6379" t="str">
            <v>Публичное</v>
          </cell>
          <cell r="AE6379">
            <v>100</v>
          </cell>
          <cell r="AF6379">
            <v>4.2</v>
          </cell>
          <cell r="AG6379">
            <v>0</v>
          </cell>
          <cell r="AH6379">
            <v>0</v>
          </cell>
          <cell r="AI6379">
            <v>41242</v>
          </cell>
          <cell r="AJ6379">
            <v>0</v>
          </cell>
          <cell r="AK6379">
            <v>32983</v>
          </cell>
          <cell r="AL6379" t="str">
            <v>XS0861981180</v>
          </cell>
          <cell r="AM6379">
            <v>0</v>
          </cell>
          <cell r="AN6379">
            <v>4</v>
          </cell>
          <cell r="AO6379">
            <v>1000</v>
          </cell>
          <cell r="AP6379" t="str">
            <v>Россия</v>
          </cell>
          <cell r="AQ6379">
            <v>0</v>
          </cell>
          <cell r="AR6379" t="str">
            <v>1000</v>
          </cell>
          <cell r="AS6379" t="str">
            <v>200000</v>
          </cell>
          <cell r="AT6379">
            <v>123</v>
          </cell>
          <cell r="AU6379">
            <v>0</v>
          </cell>
          <cell r="AV6379" t="str">
            <v>30E/360</v>
          </cell>
          <cell r="AW6379" t="str">
            <v>Ирландия</v>
          </cell>
          <cell r="AX6379" t="str">
            <v>Rosneft International Finance Ltd</v>
          </cell>
          <cell r="AY6379">
            <v>0</v>
          </cell>
          <cell r="AZ6379" t="str">
            <v/>
          </cell>
          <cell r="BA6379" t="str">
            <v/>
          </cell>
          <cell r="BB6379">
            <v>0</v>
          </cell>
          <cell r="BC6379">
            <v>0</v>
          </cell>
          <cell r="BD6379" t="str">
            <v>финансирование поглощения ТНК-BP</v>
          </cell>
          <cell r="BE6379">
            <v>0</v>
          </cell>
          <cell r="BF6379">
            <v>0</v>
          </cell>
          <cell r="BG6379" t="str">
            <v/>
          </cell>
          <cell r="BH6379">
            <v>0</v>
          </cell>
          <cell r="BI6379">
            <v>2000000000</v>
          </cell>
          <cell r="BJ6379" t="str">
            <v>21.03.2017/29.01.2018/24.02.2014</v>
          </cell>
          <cell r="BK6379" t="str">
            <v>–/ruAAA</v>
          </cell>
          <cell r="BL6379" t="str">
            <v>–</v>
          </cell>
          <cell r="BM6379" t="str">
            <v>ruAAA</v>
          </cell>
          <cell r="BN6379" t="str">
            <v>–/2017-11-21</v>
          </cell>
          <cell r="BO6379" t="str">
            <v>Baa3/BB+/Withdrawn</v>
          </cell>
          <cell r="BP6379" t="str">
            <v>29.01.2018/04.02.2015/24.02.2014</v>
          </cell>
          <cell r="BQ6379" t="str">
            <v/>
          </cell>
          <cell r="BR6379" t="str">
            <v/>
          </cell>
          <cell r="BS6379" t="str">
            <v/>
          </cell>
          <cell r="BT6379" t="str">
            <v/>
          </cell>
        </row>
        <row r="6380">
          <cell r="B6380">
            <v>7706107510</v>
          </cell>
          <cell r="C6380" t="str">
            <v>1027700043502</v>
          </cell>
          <cell r="D6380" t="str">
            <v>XS0484208771</v>
          </cell>
          <cell r="E6380" t="str">
            <v>BB+</v>
          </cell>
          <cell r="F6380" t="str">
            <v>Baa3</v>
          </cell>
          <cell r="G6380" t="str">
            <v>Withdrawn</v>
          </cell>
          <cell r="H6380" t="str">
            <v>NR</v>
          </cell>
          <cell r="I6380" t="str">
            <v>Withdrawn</v>
          </cell>
          <cell r="J6380" t="str">
            <v>BBB-</v>
          </cell>
          <cell r="K6380" t="str">
            <v>Роснефть, 6.250% 2feb2015, USD</v>
          </cell>
          <cell r="L6380" t="str">
            <v>Нефтегазовая отрасль</v>
          </cell>
          <cell r="M6380">
            <v>500000000</v>
          </cell>
          <cell r="N6380" t="str">
            <v>USD</v>
          </cell>
          <cell r="O6380" t="str">
            <v>Еврооблигации</v>
          </cell>
          <cell r="P6380" t="str">
            <v>Погашена</v>
          </cell>
          <cell r="Q6380">
            <v>42037</v>
          </cell>
          <cell r="R6380" t="str">
            <v/>
          </cell>
          <cell r="S6380" t="str">
            <v>1000</v>
          </cell>
          <cell r="T6380" t="str">
            <v/>
          </cell>
          <cell r="U6380">
            <v>2</v>
          </cell>
          <cell r="V6380">
            <v>0</v>
          </cell>
          <cell r="W6380">
            <v>0</v>
          </cell>
          <cell r="X6380">
            <v>0</v>
          </cell>
          <cell r="Y6380">
            <v>0</v>
          </cell>
          <cell r="Z6380" t="str">
            <v/>
          </cell>
          <cell r="AA6380" t="str">
            <v>Barclays Capital, Calyon, Royal Bank of Scotland</v>
          </cell>
          <cell r="AB6380" t="str">
            <v>Люксембургская ФБ, Берлинская биржа</v>
          </cell>
          <cell r="AC6380" t="str">
            <v xml:space="preserve">Гарант - TNK-BP International Ltd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0" t="str">
            <v/>
          </cell>
          <cell r="AE6380">
            <v>99.156999999999996</v>
          </cell>
          <cell r="AF6380">
            <v>6.45</v>
          </cell>
          <cell r="AG6380">
            <v>0</v>
          </cell>
          <cell r="AH6380">
            <v>0</v>
          </cell>
          <cell r="AI6380">
            <v>40205</v>
          </cell>
          <cell r="AJ6380">
            <v>0</v>
          </cell>
          <cell r="AK6380">
            <v>11917</v>
          </cell>
          <cell r="AL6380">
            <v>0</v>
          </cell>
          <cell r="AM6380">
            <v>0</v>
          </cell>
          <cell r="AN6380">
            <v>4</v>
          </cell>
          <cell r="AO6380">
            <v>1000</v>
          </cell>
          <cell r="AP6380" t="str">
            <v>Россия</v>
          </cell>
          <cell r="AQ6380">
            <v>0</v>
          </cell>
          <cell r="AR6380" t="str">
            <v>0</v>
          </cell>
          <cell r="AS6380" t="str">
            <v>100000</v>
          </cell>
          <cell r="AT6380">
            <v>123</v>
          </cell>
          <cell r="AU6380">
            <v>0</v>
          </cell>
          <cell r="AV6380" t="str">
            <v>30/360 (30/360 ISDA)</v>
          </cell>
          <cell r="AW6380" t="str">
            <v>Люксембург</v>
          </cell>
          <cell r="AX6380" t="str">
            <v>Rosneft Finance S.A.</v>
          </cell>
          <cell r="AY6380">
            <v>0</v>
          </cell>
          <cell r="AZ6380" t="str">
            <v/>
          </cell>
          <cell r="BA6380" t="str">
            <v/>
          </cell>
          <cell r="BB6380">
            <v>0</v>
          </cell>
          <cell r="BC6380">
            <v>0</v>
          </cell>
          <cell r="BD6380"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0">
            <v>0</v>
          </cell>
          <cell r="BF6380">
            <v>0</v>
          </cell>
          <cell r="BG6380" t="str">
            <v/>
          </cell>
          <cell r="BH6380">
            <v>0</v>
          </cell>
          <cell r="BI6380">
            <v>0</v>
          </cell>
          <cell r="BJ6380" t="str">
            <v>21.03.2017/29.01.2018/24.02.2014</v>
          </cell>
          <cell r="BK6380" t="str">
            <v>–/ruAAA</v>
          </cell>
          <cell r="BL6380" t="str">
            <v>–</v>
          </cell>
          <cell r="BM6380" t="str">
            <v>ruAAA</v>
          </cell>
          <cell r="BN6380" t="str">
            <v>–/2017-11-21</v>
          </cell>
          <cell r="BO6380" t="str">
            <v>Withdrawn/NR/BBB-</v>
          </cell>
          <cell r="BP6380" t="str">
            <v>02.02.2015/04.02.2015/30.11.2010</v>
          </cell>
          <cell r="BQ6380" t="str">
            <v/>
          </cell>
          <cell r="BR6380" t="str">
            <v/>
          </cell>
          <cell r="BS6380" t="str">
            <v/>
          </cell>
          <cell r="BT6380" t="str">
            <v/>
          </cell>
        </row>
        <row r="6381">
          <cell r="B6381">
            <v>7706107510</v>
          </cell>
          <cell r="C6381" t="str">
            <v>1027700043502</v>
          </cell>
          <cell r="D6381" t="str">
            <v>XS0292530309</v>
          </cell>
          <cell r="E6381" t="str">
            <v>BB+</v>
          </cell>
          <cell r="F6381" t="str">
            <v>Baa3</v>
          </cell>
          <cell r="G6381" t="str">
            <v>Withdrawn</v>
          </cell>
          <cell r="H6381" t="str">
            <v>NR</v>
          </cell>
          <cell r="I6381" t="str">
            <v>Withdrawn</v>
          </cell>
          <cell r="J6381" t="str">
            <v>Withdrawn</v>
          </cell>
          <cell r="K6381" t="str">
            <v>Роснефть, 6.625% 20mar2017, USD</v>
          </cell>
          <cell r="L6381" t="str">
            <v>Нефтегазовая отрасль</v>
          </cell>
          <cell r="M6381">
            <v>800000000</v>
          </cell>
          <cell r="N6381" t="str">
            <v>USD</v>
          </cell>
          <cell r="O6381" t="str">
            <v>Еврооблигации</v>
          </cell>
          <cell r="P6381" t="str">
            <v>Погашена</v>
          </cell>
          <cell r="Q6381">
            <v>42814</v>
          </cell>
          <cell r="R6381" t="str">
            <v/>
          </cell>
          <cell r="S6381" t="str">
            <v>1000</v>
          </cell>
          <cell r="T6381" t="str">
            <v/>
          </cell>
          <cell r="U6381">
            <v>2</v>
          </cell>
          <cell r="V6381">
            <v>0</v>
          </cell>
          <cell r="W6381">
            <v>0</v>
          </cell>
          <cell r="X6381">
            <v>0</v>
          </cell>
          <cell r="Y6381">
            <v>0</v>
          </cell>
          <cell r="Z6381" t="str">
            <v/>
          </cell>
          <cell r="AA6381" t="str">
            <v>Организатор: RBS, Barclays, Citigroup
Платежный агент: Citibank NA (London)
Трасти: Citicorp Trustee Company Limited</v>
          </cell>
          <cell r="AB6381" t="str">
            <v>Московская Биржа, Люксембургская ФБ, Берлинская биржа</v>
          </cell>
          <cell r="AC6381" t="str">
            <v>21 марта 2013 года компания ТНК-BP полностью перешла под контроль российской государственной нефтяной компании «Роснефть».</v>
          </cell>
          <cell r="AD6381" t="str">
            <v/>
          </cell>
          <cell r="AE6381">
            <v>99.200999999999993</v>
          </cell>
          <cell r="AF6381">
            <v>6.7359999999999998</v>
          </cell>
          <cell r="AG6381">
            <v>0</v>
          </cell>
          <cell r="AH6381">
            <v>0</v>
          </cell>
          <cell r="AI6381">
            <v>39160</v>
          </cell>
          <cell r="AJ6381">
            <v>0</v>
          </cell>
          <cell r="AK6381">
            <v>7098</v>
          </cell>
          <cell r="AL6381" t="str">
            <v>XS0292530309</v>
          </cell>
          <cell r="AM6381">
            <v>0</v>
          </cell>
          <cell r="AN6381">
            <v>4</v>
          </cell>
          <cell r="AO6381">
            <v>1000</v>
          </cell>
          <cell r="AP6381" t="str">
            <v>Россия</v>
          </cell>
          <cell r="AQ6381">
            <v>0</v>
          </cell>
          <cell r="AR6381" t="str">
            <v>0</v>
          </cell>
          <cell r="AS6381" t="str">
            <v>100000</v>
          </cell>
          <cell r="AT6381">
            <v>123</v>
          </cell>
          <cell r="AU6381">
            <v>0</v>
          </cell>
          <cell r="AV6381" t="str">
            <v>30E/360</v>
          </cell>
          <cell r="AW6381" t="str">
            <v>Люксембург</v>
          </cell>
          <cell r="AX6381" t="str">
            <v>Rosneft Finance S.A.</v>
          </cell>
          <cell r="AY6381">
            <v>0</v>
          </cell>
          <cell r="AZ6381" t="str">
            <v/>
          </cell>
          <cell r="BA6381" t="str">
            <v/>
          </cell>
          <cell r="BB6381">
            <v>0</v>
          </cell>
          <cell r="BC6381">
            <v>0</v>
          </cell>
          <cell r="BD6381" t="str">
            <v/>
          </cell>
          <cell r="BE6381">
            <v>0</v>
          </cell>
          <cell r="BF6381">
            <v>0</v>
          </cell>
          <cell r="BG6381" t="str">
            <v/>
          </cell>
          <cell r="BH6381">
            <v>0</v>
          </cell>
          <cell r="BI6381">
            <v>0</v>
          </cell>
          <cell r="BJ6381" t="str">
            <v>21.03.2017/29.01.2018/24.02.2014</v>
          </cell>
          <cell r="BK6381" t="str">
            <v>–/ruAAA</v>
          </cell>
          <cell r="BL6381" t="str">
            <v>–</v>
          </cell>
          <cell r="BM6381" t="str">
            <v>ruAAA</v>
          </cell>
          <cell r="BN6381" t="str">
            <v>–/2017-11-21</v>
          </cell>
          <cell r="BO6381" t="str">
            <v>Withdrawn/NR/Withdrawn</v>
          </cell>
          <cell r="BP6381" t="str">
            <v>20.03.2017/21.03.2017/24.02.2014</v>
          </cell>
          <cell r="BQ6381" t="str">
            <v/>
          </cell>
          <cell r="BR6381" t="str">
            <v/>
          </cell>
          <cell r="BS6381" t="str">
            <v/>
          </cell>
          <cell r="BT6381" t="str">
            <v/>
          </cell>
        </row>
        <row r="6382">
          <cell r="B6382">
            <v>7706107510</v>
          </cell>
          <cell r="C6382" t="str">
            <v>1027700043502</v>
          </cell>
          <cell r="D6382" t="str">
            <v>XS0484209159</v>
          </cell>
          <cell r="E6382" t="str">
            <v>BB+</v>
          </cell>
          <cell r="F6382" t="str">
            <v>Baa3</v>
          </cell>
          <cell r="G6382" t="str">
            <v>Withdrawn</v>
          </cell>
          <cell r="H6382" t="str">
            <v>BB+</v>
          </cell>
          <cell r="I6382" t="str">
            <v>Baa3</v>
          </cell>
          <cell r="J6382" t="str">
            <v>Withdrawn</v>
          </cell>
          <cell r="K6382" t="str">
            <v>Роснефть, 7.250% 2feb2020, USD</v>
          </cell>
          <cell r="L6382" t="str">
            <v>Нефтегазовая отрасль</v>
          </cell>
          <cell r="M6382">
            <v>500000000</v>
          </cell>
          <cell r="N6382" t="str">
            <v>USD</v>
          </cell>
          <cell r="O6382" t="str">
            <v>Еврооблигации</v>
          </cell>
          <cell r="P6382" t="str">
            <v>В обращении</v>
          </cell>
          <cell r="Q6382">
            <v>43863</v>
          </cell>
          <cell r="R6382" t="str">
            <v/>
          </cell>
          <cell r="S6382" t="str">
            <v>1000</v>
          </cell>
          <cell r="T6382" t="str">
            <v/>
          </cell>
          <cell r="U6382">
            <v>2</v>
          </cell>
          <cell r="V6382">
            <v>0</v>
          </cell>
          <cell r="W6382">
            <v>0</v>
          </cell>
          <cell r="X6382">
            <v>0</v>
          </cell>
          <cell r="Y6382">
            <v>0</v>
          </cell>
          <cell r="Z6382" t="str">
            <v/>
          </cell>
          <cell r="AA6382" t="str">
            <v>Организатор: Barclays,RBS,Credit Agricole CIB
Платежный агент: Citibank N.A. (London branch)
Трасти: Citicorp Trustee Company Limited
Депозитарий: Euroclear Bank,Clearstream Banking S.A.</v>
          </cell>
          <cell r="AB6382" t="str">
            <v>Московская Биржа, Люксембургская ФБ, Берлинская биржа</v>
          </cell>
          <cell r="AC6382" t="str">
            <v xml:space="preserve">Гарант - TNK-BP International Ltd Программа гарантированных еврооблигаций на 8 млрд. долл.21 марта 2013 года компания ТНК-BP полностью перешла под контроль российской государственной нефтяной компании «Роснефть».
</v>
          </cell>
          <cell r="AD6382" t="str">
            <v/>
          </cell>
          <cell r="AE6382">
            <v>98.263000000000005</v>
          </cell>
          <cell r="AF6382">
            <v>7.5</v>
          </cell>
          <cell r="AG6382">
            <v>0</v>
          </cell>
          <cell r="AH6382">
            <v>0</v>
          </cell>
          <cell r="AI6382">
            <v>40205</v>
          </cell>
          <cell r="AJ6382">
            <v>0</v>
          </cell>
          <cell r="AK6382">
            <v>11956</v>
          </cell>
          <cell r="AL6382" t="str">
            <v>XS0484209159</v>
          </cell>
          <cell r="AM6382">
            <v>0</v>
          </cell>
          <cell r="AN6382">
            <v>4</v>
          </cell>
          <cell r="AO6382">
            <v>1000</v>
          </cell>
          <cell r="AP6382" t="str">
            <v>Россия</v>
          </cell>
          <cell r="AQ6382">
            <v>0</v>
          </cell>
          <cell r="AR6382" t="str">
            <v>1000</v>
          </cell>
          <cell r="AS6382" t="str">
            <v>100000</v>
          </cell>
          <cell r="AT6382">
            <v>123</v>
          </cell>
          <cell r="AU6382">
            <v>0</v>
          </cell>
          <cell r="AV6382" t="str">
            <v>30E/360</v>
          </cell>
          <cell r="AW6382" t="str">
            <v>Люксембург</v>
          </cell>
          <cell r="AX6382" t="str">
            <v>Rosneft Finance S.A.</v>
          </cell>
          <cell r="AY6382">
            <v>0</v>
          </cell>
          <cell r="AZ6382" t="str">
            <v/>
          </cell>
          <cell r="BA6382" t="str">
            <v/>
          </cell>
          <cell r="BB6382">
            <v>0</v>
          </cell>
          <cell r="BC6382">
            <v>0</v>
          </cell>
          <cell r="BD6382" t="str">
            <v>Поступления от облигаций будут использоваться для общекорпоративных целей, в том числе для финансирования инвестиционных программ, направленных на увеличение добычи и запасов нефти и газа ТNК-ВР, а также для рефинансирования краткосрочного долга группы.</v>
          </cell>
          <cell r="BE6382">
            <v>0</v>
          </cell>
          <cell r="BF6382">
            <v>0</v>
          </cell>
          <cell r="BG6382" t="str">
            <v/>
          </cell>
          <cell r="BH6382">
            <v>0</v>
          </cell>
          <cell r="BI6382">
            <v>500000000</v>
          </cell>
          <cell r="BJ6382" t="str">
            <v>21.03.2017/29.01.2018/24.02.2014</v>
          </cell>
          <cell r="BK6382" t="str">
            <v>–/ruAAA</v>
          </cell>
          <cell r="BL6382" t="str">
            <v>–</v>
          </cell>
          <cell r="BM6382" t="str">
            <v>ruAAA</v>
          </cell>
          <cell r="BN6382" t="str">
            <v>–/2017-11-21</v>
          </cell>
          <cell r="BO6382" t="str">
            <v>Baa3/BB+/Withdrawn</v>
          </cell>
          <cell r="BP6382" t="str">
            <v>29.01.2018/04.02.2015/24.02.2014</v>
          </cell>
          <cell r="BQ6382" t="str">
            <v/>
          </cell>
          <cell r="BR6382" t="str">
            <v/>
          </cell>
          <cell r="BS6382" t="str">
            <v/>
          </cell>
          <cell r="BT6382" t="str">
            <v/>
          </cell>
        </row>
        <row r="6383">
          <cell r="B6383">
            <v>7706107510</v>
          </cell>
          <cell r="C6383" t="str">
            <v>1027700043502</v>
          </cell>
          <cell r="D6383" t="str">
            <v>XS0261906738</v>
          </cell>
          <cell r="E6383" t="str">
            <v>BB+</v>
          </cell>
          <cell r="F6383" t="str">
            <v>Baa3</v>
          </cell>
          <cell r="G6383" t="str">
            <v>Withdrawn</v>
          </cell>
          <cell r="H6383" t="str">
            <v>NR</v>
          </cell>
          <cell r="I6383" t="str">
            <v>Withdrawn</v>
          </cell>
          <cell r="J6383" t="str">
            <v>Withdrawn</v>
          </cell>
          <cell r="K6383" t="str">
            <v>Роснефть, 7.50% 18jul2016, USD</v>
          </cell>
          <cell r="L6383" t="str">
            <v>Нефтегазовая отрасль</v>
          </cell>
          <cell r="M6383">
            <v>1000000000</v>
          </cell>
          <cell r="N6383" t="str">
            <v>USD</v>
          </cell>
          <cell r="O6383" t="str">
            <v>Еврооблигации</v>
          </cell>
          <cell r="P6383" t="str">
            <v>Погашена</v>
          </cell>
          <cell r="Q6383">
            <v>42569</v>
          </cell>
          <cell r="R6383" t="str">
            <v/>
          </cell>
          <cell r="S6383" t="str">
            <v>1000</v>
          </cell>
          <cell r="T6383" t="str">
            <v/>
          </cell>
          <cell r="U6383">
            <v>2</v>
          </cell>
          <cell r="V6383">
            <v>0</v>
          </cell>
          <cell r="W6383">
            <v>0</v>
          </cell>
          <cell r="X6383">
            <v>0</v>
          </cell>
          <cell r="Y6383">
            <v>0</v>
          </cell>
          <cell r="Z6383" t="str">
            <v/>
          </cell>
          <cell r="AA6383" t="str">
            <v>Организатор: Citigroup, Credit Suisse
Со-организатор: BNP Paribas, UBS
Платежный агент: Citibank NA (London)
Трасти: Citicorp Trustee Company Limited</v>
          </cell>
          <cell r="AB6383" t="str">
            <v>Московская Биржа, Люксембургская ФБ, Берлинская биржа</v>
          </cell>
          <cell r="AC6383" t="str">
            <v>21 марта 2013 года компания ТНК-BP полностью перешла под контроль российской государственной нефтяной компании «Роснефть».</v>
          </cell>
          <cell r="AD6383" t="str">
            <v/>
          </cell>
          <cell r="AE6383">
            <v>99.626000000000005</v>
          </cell>
          <cell r="AF6383">
            <v>7.5540000000000003</v>
          </cell>
          <cell r="AG6383">
            <v>0</v>
          </cell>
          <cell r="AH6383">
            <v>0</v>
          </cell>
          <cell r="AI6383">
            <v>38911</v>
          </cell>
          <cell r="AJ6383">
            <v>0</v>
          </cell>
          <cell r="AK6383">
            <v>6174</v>
          </cell>
          <cell r="AL6383" t="str">
            <v>XS0261906738</v>
          </cell>
          <cell r="AM6383">
            <v>0</v>
          </cell>
          <cell r="AN6383">
            <v>4</v>
          </cell>
          <cell r="AO6383">
            <v>1000</v>
          </cell>
          <cell r="AP6383" t="str">
            <v>Россия</v>
          </cell>
          <cell r="AQ6383">
            <v>0</v>
          </cell>
          <cell r="AR6383" t="str">
            <v>0</v>
          </cell>
          <cell r="AS6383" t="str">
            <v>100000</v>
          </cell>
          <cell r="AT6383">
            <v>123</v>
          </cell>
          <cell r="AU6383">
            <v>0</v>
          </cell>
          <cell r="AV6383" t="str">
            <v>30E/360</v>
          </cell>
          <cell r="AW6383" t="str">
            <v>Люксембург</v>
          </cell>
          <cell r="AX6383" t="str">
            <v>Rosneft Finance S.A.</v>
          </cell>
          <cell r="AY6383">
            <v>0</v>
          </cell>
          <cell r="AZ6383" t="str">
            <v/>
          </cell>
          <cell r="BA6383" t="str">
            <v/>
          </cell>
          <cell r="BB6383">
            <v>0</v>
          </cell>
          <cell r="BC6383">
            <v>0</v>
          </cell>
          <cell r="BD6383" t="str">
            <v/>
          </cell>
          <cell r="BE6383">
            <v>0</v>
          </cell>
          <cell r="BF6383">
            <v>0</v>
          </cell>
          <cell r="BG6383" t="str">
            <v/>
          </cell>
          <cell r="BH6383">
            <v>0</v>
          </cell>
          <cell r="BI6383">
            <v>0</v>
          </cell>
          <cell r="BJ6383" t="str">
            <v>21.03.2017/29.01.2018/24.02.2014</v>
          </cell>
          <cell r="BK6383" t="str">
            <v>–/ruAAA</v>
          </cell>
          <cell r="BL6383" t="str">
            <v>–</v>
          </cell>
          <cell r="BM6383" t="str">
            <v>ruAAA</v>
          </cell>
          <cell r="BN6383" t="str">
            <v>–/2017-11-21</v>
          </cell>
          <cell r="BO6383" t="str">
            <v>Withdrawn/NR/Withdrawn</v>
          </cell>
          <cell r="BP6383" t="str">
            <v>18.07.2016/19.07.2016/24.02.2014</v>
          </cell>
          <cell r="BQ6383" t="str">
            <v/>
          </cell>
          <cell r="BR6383" t="str">
            <v/>
          </cell>
          <cell r="BS6383" t="str">
            <v/>
          </cell>
          <cell r="BT6383" t="str">
            <v/>
          </cell>
        </row>
        <row r="6384">
          <cell r="B6384">
            <v>7706107510</v>
          </cell>
          <cell r="C6384" t="str">
            <v>1027700043502</v>
          </cell>
          <cell r="D6384" t="str">
            <v>XS0324963932</v>
          </cell>
          <cell r="E6384" t="str">
            <v>BB+</v>
          </cell>
          <cell r="F6384" t="str">
            <v>Baa3</v>
          </cell>
          <cell r="G6384" t="str">
            <v>Withdrawn</v>
          </cell>
          <cell r="H6384" t="str">
            <v>NR</v>
          </cell>
          <cell r="I6384" t="str">
            <v>Withdrawn</v>
          </cell>
          <cell r="J6384" t="str">
            <v>Withdrawn</v>
          </cell>
          <cell r="K6384" t="str">
            <v>Роснефть, 7.875% 13mar2018, USD</v>
          </cell>
          <cell r="L6384" t="str">
            <v>Нефтегазовая отрасль</v>
          </cell>
          <cell r="M6384">
            <v>1100000000</v>
          </cell>
          <cell r="N6384" t="str">
            <v>USD</v>
          </cell>
          <cell r="O6384" t="str">
            <v>Еврооблигации</v>
          </cell>
          <cell r="P6384" t="str">
            <v>Погашена</v>
          </cell>
          <cell r="Q6384">
            <v>43172</v>
          </cell>
          <cell r="R6384" t="str">
            <v/>
          </cell>
          <cell r="S6384" t="str">
            <v>1000</v>
          </cell>
          <cell r="T6384" t="str">
            <v/>
          </cell>
          <cell r="U6384">
            <v>2</v>
          </cell>
          <cell r="V6384">
            <v>0</v>
          </cell>
          <cell r="W6384">
            <v>0</v>
          </cell>
          <cell r="X6384">
            <v>0</v>
          </cell>
          <cell r="Y6384">
            <v>0</v>
          </cell>
          <cell r="Z6384" t="str">
            <v/>
          </cell>
          <cell r="AA6384" t="str">
            <v>Организатор: Credit Suisse,UBS
Платежный агент: Citibank N.A. (London branch)
Трасти: Citicorp Trustee Company Limited
Депозитарий: Euroclear Bank,Clearstream Banking S.A.</v>
          </cell>
          <cell r="AB6384" t="str">
            <v>Московская Биржа, Люксембургская ФБ, Берлинская биржа</v>
          </cell>
          <cell r="AC6384" t="str">
            <v>21 марта 2013 года компания ТНК-BP полностью перешла под контроль российской государственной нефтяной компании «Роснефть».</v>
          </cell>
          <cell r="AD6384" t="str">
            <v/>
          </cell>
          <cell r="AE6384">
            <v>98.727999999999994</v>
          </cell>
          <cell r="AF6384">
            <v>8.0589999999999993</v>
          </cell>
          <cell r="AG6384">
            <v>0</v>
          </cell>
          <cell r="AH6384">
            <v>0</v>
          </cell>
          <cell r="AI6384">
            <v>39358</v>
          </cell>
          <cell r="AJ6384">
            <v>0</v>
          </cell>
          <cell r="AK6384">
            <v>7980</v>
          </cell>
          <cell r="AL6384" t="str">
            <v>XS0324963932</v>
          </cell>
          <cell r="AM6384">
            <v>0</v>
          </cell>
          <cell r="AN6384">
            <v>4</v>
          </cell>
          <cell r="AO6384">
            <v>1000</v>
          </cell>
          <cell r="AP6384" t="str">
            <v>Россия</v>
          </cell>
          <cell r="AQ6384">
            <v>0</v>
          </cell>
          <cell r="AR6384" t="str">
            <v>1000</v>
          </cell>
          <cell r="AS6384" t="str">
            <v>100000</v>
          </cell>
          <cell r="AT6384">
            <v>123</v>
          </cell>
          <cell r="AU6384">
            <v>0</v>
          </cell>
          <cell r="AV6384" t="str">
            <v>30E/360</v>
          </cell>
          <cell r="AW6384" t="str">
            <v>Люксембург</v>
          </cell>
          <cell r="AX6384" t="str">
            <v>Rosneft Finance S.A.</v>
          </cell>
          <cell r="AY6384">
            <v>0</v>
          </cell>
          <cell r="AZ6384" t="str">
            <v/>
          </cell>
          <cell r="BA6384" t="str">
            <v/>
          </cell>
          <cell r="BB6384">
            <v>0</v>
          </cell>
          <cell r="BC6384">
            <v>0</v>
          </cell>
          <cell r="BD6384" t="str">
            <v/>
          </cell>
          <cell r="BE6384">
            <v>0</v>
          </cell>
          <cell r="BF6384">
            <v>0</v>
          </cell>
          <cell r="BG6384" t="str">
            <v/>
          </cell>
          <cell r="BH6384">
            <v>0</v>
          </cell>
          <cell r="BI6384">
            <v>0</v>
          </cell>
          <cell r="BJ6384" t="str">
            <v>21.03.2017/29.01.2018/24.02.2014</v>
          </cell>
          <cell r="BK6384" t="str">
            <v>–/ruAAA</v>
          </cell>
          <cell r="BL6384" t="str">
            <v>–</v>
          </cell>
          <cell r="BM6384" t="str">
            <v>ruAAA</v>
          </cell>
          <cell r="BN6384" t="str">
            <v>–/2017-11-21</v>
          </cell>
          <cell r="BO6384" t="str">
            <v>Withdrawn/NR/Withdrawn</v>
          </cell>
          <cell r="BP6384" t="str">
            <v>13.03.2018/14.03.2018/24.02.2014</v>
          </cell>
          <cell r="BQ6384" t="str">
            <v/>
          </cell>
          <cell r="BR6384" t="str">
            <v/>
          </cell>
          <cell r="BS6384" t="str">
            <v/>
          </cell>
          <cell r="BT6384" t="str">
            <v/>
          </cell>
        </row>
        <row r="6385">
          <cell r="B6385">
            <v>7706107510</v>
          </cell>
          <cell r="C6385" t="str">
            <v>1027700043502</v>
          </cell>
          <cell r="D6385" t="str">
            <v>RU000A0JUFU0</v>
          </cell>
          <cell r="E6385" t="str">
            <v>BB+</v>
          </cell>
          <cell r="F6385" t="str">
            <v>Baa3</v>
          </cell>
          <cell r="G6385" t="str">
            <v>Withdrawn</v>
          </cell>
          <cell r="H6385">
            <v>0</v>
          </cell>
          <cell r="I6385">
            <v>0</v>
          </cell>
          <cell r="J6385">
            <v>0</v>
          </cell>
          <cell r="K6385" t="str">
            <v>Роснефть, БО-01</v>
          </cell>
          <cell r="L6385" t="str">
            <v>Нефтегазовая отрасль</v>
          </cell>
          <cell r="M6385">
            <v>15000000000</v>
          </cell>
          <cell r="N6385" t="str">
            <v>RUB</v>
          </cell>
          <cell r="O6385" t="str">
            <v>Облигации</v>
          </cell>
          <cell r="P6385" t="str">
            <v>В обращении</v>
          </cell>
          <cell r="Q6385">
            <v>45328</v>
          </cell>
          <cell r="R6385" t="str">
            <v>4B02-01-00122-A</v>
          </cell>
          <cell r="S6385" t="str">
            <v>1000</v>
          </cell>
          <cell r="T6385" t="str">
            <v/>
          </cell>
          <cell r="U6385">
            <v>2</v>
          </cell>
          <cell r="V6385">
            <v>0</v>
          </cell>
          <cell r="W6385">
            <v>0</v>
          </cell>
          <cell r="X6385">
            <v>0</v>
          </cell>
          <cell r="Y6385">
            <v>0</v>
          </cell>
          <cell r="Z6385" t="str">
            <v/>
          </cell>
          <cell r="AA6385" t="str">
            <v>Организаторы: Газпромбанк, "ВТБ Капитал"</v>
          </cell>
          <cell r="AB6385" t="str">
            <v>Московская Биржа (Второй уровень)</v>
          </cell>
          <cell r="AC6385" t="str">
            <v/>
          </cell>
          <cell r="AD6385" t="str">
            <v>Публичное</v>
          </cell>
          <cell r="AE6385">
            <v>100</v>
          </cell>
          <cell r="AF6385">
            <v>9.1</v>
          </cell>
          <cell r="AG6385">
            <v>41578</v>
          </cell>
          <cell r="AH6385">
            <v>41688</v>
          </cell>
          <cell r="AI6385">
            <v>41688</v>
          </cell>
          <cell r="AJ6385">
            <v>41689</v>
          </cell>
          <cell r="AK6385">
            <v>51887</v>
          </cell>
          <cell r="AL6385" t="str">
            <v>RU000A0JUFU0</v>
          </cell>
          <cell r="AM6385">
            <v>43510</v>
          </cell>
          <cell r="AN6385">
            <v>4</v>
          </cell>
          <cell r="AO6385">
            <v>0</v>
          </cell>
          <cell r="AP6385" t="str">
            <v>Россия</v>
          </cell>
          <cell r="AQ6385">
            <v>0</v>
          </cell>
          <cell r="AR6385" t="str">
            <v>1000</v>
          </cell>
          <cell r="AS6385">
            <v>0</v>
          </cell>
          <cell r="AT6385">
            <v>123</v>
          </cell>
          <cell r="AU6385">
            <v>0</v>
          </cell>
          <cell r="AV6385" t="str">
            <v>Actual/365 (Actual/365F)</v>
          </cell>
          <cell r="AW6385">
            <v>0</v>
          </cell>
          <cell r="AX6385">
            <v>0</v>
          </cell>
          <cell r="AY6385">
            <v>0</v>
          </cell>
          <cell r="AZ6385" t="str">
            <v/>
          </cell>
          <cell r="BA6385" t="str">
            <v/>
          </cell>
          <cell r="BB6385">
            <v>0</v>
          </cell>
          <cell r="BC6385">
            <v>1</v>
          </cell>
          <cell r="BD6385" t="str">
            <v/>
          </cell>
          <cell r="BE6385">
            <v>0</v>
          </cell>
          <cell r="BF6385">
            <v>0</v>
          </cell>
          <cell r="BG6385" t="str">
            <v/>
          </cell>
          <cell r="BH6385">
            <v>0</v>
          </cell>
          <cell r="BI6385">
            <v>15000000000</v>
          </cell>
          <cell r="BJ6385" t="str">
            <v>21.03.2017/29.01.2018/24.02.2014</v>
          </cell>
          <cell r="BK6385" t="str">
            <v>–/ruAAA</v>
          </cell>
          <cell r="BL6385" t="str">
            <v>–</v>
          </cell>
          <cell r="BM6385" t="str">
            <v>ruAAA</v>
          </cell>
          <cell r="BN6385" t="str">
            <v>–/2017-11-21</v>
          </cell>
          <cell r="BO6385">
            <v>0</v>
          </cell>
          <cell r="BP6385">
            <v>0</v>
          </cell>
          <cell r="BQ6385" t="str">
            <v>–/ruAAA</v>
          </cell>
          <cell r="BR6385" t="str">
            <v>–</v>
          </cell>
          <cell r="BS6385" t="str">
            <v>ruAAA</v>
          </cell>
          <cell r="BT6385" t="str">
            <v>–/2018-08-22</v>
          </cell>
        </row>
        <row r="6386">
          <cell r="B6386">
            <v>7706107510</v>
          </cell>
          <cell r="C6386" t="str">
            <v>1027700043502</v>
          </cell>
          <cell r="D6386" t="str">
            <v>RU000A0JV1W5</v>
          </cell>
          <cell r="E6386" t="str">
            <v>BB+</v>
          </cell>
          <cell r="F6386" t="str">
            <v>Baa3</v>
          </cell>
          <cell r="G6386" t="str">
            <v>Withdrawn</v>
          </cell>
          <cell r="H6386">
            <v>0</v>
          </cell>
          <cell r="I6386">
            <v>0</v>
          </cell>
          <cell r="J6386">
            <v>0</v>
          </cell>
          <cell r="K6386" t="str">
            <v>Роснефть, БО-02</v>
          </cell>
          <cell r="L6386" t="str">
            <v>Нефтегазовая отрасль</v>
          </cell>
          <cell r="M6386">
            <v>15000000000</v>
          </cell>
          <cell r="N6386" t="str">
            <v>RUB</v>
          </cell>
          <cell r="O6386" t="str">
            <v>Облигации</v>
          </cell>
          <cell r="P6386" t="str">
            <v>В обращении</v>
          </cell>
          <cell r="Q6386">
            <v>45624</v>
          </cell>
          <cell r="R6386" t="str">
            <v>4B02-02-00122-A</v>
          </cell>
          <cell r="S6386" t="str">
            <v>1000</v>
          </cell>
          <cell r="T6386" t="str">
            <v/>
          </cell>
          <cell r="U6386">
            <v>2</v>
          </cell>
          <cell r="V6386">
            <v>0</v>
          </cell>
          <cell r="W6386">
            <v>0</v>
          </cell>
          <cell r="X6386">
            <v>0</v>
          </cell>
          <cell r="Y6386">
            <v>0</v>
          </cell>
          <cell r="Z6386" t="str">
            <v/>
          </cell>
          <cell r="AA6386" t="str">
            <v>Организатор: ВБРР</v>
          </cell>
          <cell r="AB6386" t="str">
            <v>Московская Биржа (Второй уровень)</v>
          </cell>
          <cell r="AC6386" t="str">
            <v/>
          </cell>
          <cell r="AD6386" t="str">
            <v>Публичное</v>
          </cell>
          <cell r="AE6386">
            <v>100</v>
          </cell>
          <cell r="AF6386">
            <v>11.94</v>
          </cell>
          <cell r="AG6386">
            <v>41578</v>
          </cell>
          <cell r="AH6386">
            <v>41984</v>
          </cell>
          <cell r="AI6386">
            <v>41984</v>
          </cell>
          <cell r="AJ6386">
            <v>41984</v>
          </cell>
          <cell r="AK6386">
            <v>51889</v>
          </cell>
          <cell r="AL6386" t="str">
            <v>RU000A0JV1W5</v>
          </cell>
          <cell r="AM6386">
            <v>0</v>
          </cell>
          <cell r="AN6386">
            <v>4</v>
          </cell>
          <cell r="AO6386">
            <v>0</v>
          </cell>
          <cell r="AP6386" t="str">
            <v>Россия</v>
          </cell>
          <cell r="AQ6386">
            <v>0</v>
          </cell>
          <cell r="AR6386" t="str">
            <v>1000</v>
          </cell>
          <cell r="AS6386">
            <v>0</v>
          </cell>
          <cell r="AT6386">
            <v>123</v>
          </cell>
          <cell r="AU6386">
            <v>0</v>
          </cell>
          <cell r="AV6386" t="str">
            <v>Actual/365 (Actual/365F)</v>
          </cell>
          <cell r="AW6386">
            <v>0</v>
          </cell>
          <cell r="AX6386">
            <v>0</v>
          </cell>
          <cell r="AY6386">
            <v>0</v>
          </cell>
          <cell r="AZ6386" t="str">
            <v/>
          </cell>
          <cell r="BA6386" t="str">
            <v/>
          </cell>
          <cell r="BB6386">
            <v>0</v>
          </cell>
          <cell r="BC6386">
            <v>1</v>
          </cell>
          <cell r="BD6386" t="str">
            <v/>
          </cell>
          <cell r="BE6386">
            <v>0</v>
          </cell>
          <cell r="BF6386">
            <v>0</v>
          </cell>
          <cell r="BG6386" t="str">
            <v/>
          </cell>
          <cell r="BH6386">
            <v>0</v>
          </cell>
          <cell r="BI6386">
            <v>15000000000</v>
          </cell>
          <cell r="BJ6386" t="str">
            <v>21.03.2017/29.01.2018/24.02.2014</v>
          </cell>
          <cell r="BK6386" t="str">
            <v>–/ruAAA</v>
          </cell>
          <cell r="BL6386" t="str">
            <v>–</v>
          </cell>
          <cell r="BM6386" t="str">
            <v>ruAAA</v>
          </cell>
          <cell r="BN6386" t="str">
            <v>–/2017-11-21</v>
          </cell>
          <cell r="BO6386">
            <v>0</v>
          </cell>
          <cell r="BP6386">
            <v>0</v>
          </cell>
          <cell r="BQ6386" t="str">
            <v>–/ruAAA</v>
          </cell>
          <cell r="BR6386" t="str">
            <v>–</v>
          </cell>
          <cell r="BS6386" t="str">
            <v>ruAAA</v>
          </cell>
          <cell r="BT6386" t="str">
            <v>–/2018-08-22</v>
          </cell>
        </row>
        <row r="6387">
          <cell r="B6387">
            <v>7706107510</v>
          </cell>
          <cell r="C6387" t="str">
            <v>1027700043502</v>
          </cell>
          <cell r="D6387" t="str">
            <v>RU000A0JV1X3</v>
          </cell>
          <cell r="E6387" t="str">
            <v>BB+</v>
          </cell>
          <cell r="F6387" t="str">
            <v>Baa3</v>
          </cell>
          <cell r="G6387" t="str">
            <v>Withdrawn</v>
          </cell>
          <cell r="H6387">
            <v>0</v>
          </cell>
          <cell r="I6387">
            <v>0</v>
          </cell>
          <cell r="J6387">
            <v>0</v>
          </cell>
          <cell r="K6387" t="str">
            <v>Роснефть, БО-03</v>
          </cell>
          <cell r="L6387" t="str">
            <v>Нефтегазовая отрасль</v>
          </cell>
          <cell r="M6387">
            <v>15000000000</v>
          </cell>
          <cell r="N6387" t="str">
            <v>RUB</v>
          </cell>
          <cell r="O6387" t="str">
            <v>Облигации</v>
          </cell>
          <cell r="P6387" t="str">
            <v>В обращении</v>
          </cell>
          <cell r="Q6387">
            <v>45624</v>
          </cell>
          <cell r="R6387" t="str">
            <v>4B02-03-00122-A</v>
          </cell>
          <cell r="S6387" t="str">
            <v>1000</v>
          </cell>
          <cell r="T6387" t="str">
            <v/>
          </cell>
          <cell r="U6387">
            <v>2</v>
          </cell>
          <cell r="V6387">
            <v>0</v>
          </cell>
          <cell r="W6387">
            <v>0</v>
          </cell>
          <cell r="X6387">
            <v>0</v>
          </cell>
          <cell r="Y6387">
            <v>0</v>
          </cell>
          <cell r="Z6387" t="str">
            <v/>
          </cell>
          <cell r="AA6387" t="str">
            <v>Организатор: ВБРР</v>
          </cell>
          <cell r="AB6387" t="str">
            <v>Московская Биржа (Второй уровень)</v>
          </cell>
          <cell r="AC6387" t="str">
            <v/>
          </cell>
          <cell r="AD6387" t="str">
            <v>Публичное</v>
          </cell>
          <cell r="AE6387">
            <v>100</v>
          </cell>
          <cell r="AF6387">
            <v>11.94</v>
          </cell>
          <cell r="AG6387">
            <v>41578</v>
          </cell>
          <cell r="AH6387">
            <v>41984</v>
          </cell>
          <cell r="AI6387">
            <v>41984</v>
          </cell>
          <cell r="AJ6387">
            <v>41984</v>
          </cell>
          <cell r="AK6387">
            <v>51891</v>
          </cell>
          <cell r="AL6387" t="str">
            <v>RU000A0JV1X3</v>
          </cell>
          <cell r="AM6387">
            <v>0</v>
          </cell>
          <cell r="AN6387">
            <v>4</v>
          </cell>
          <cell r="AO6387">
            <v>0</v>
          </cell>
          <cell r="AP6387" t="str">
            <v>Россия</v>
          </cell>
          <cell r="AQ6387">
            <v>0</v>
          </cell>
          <cell r="AR6387" t="str">
            <v>1000</v>
          </cell>
          <cell r="AS6387">
            <v>0</v>
          </cell>
          <cell r="AT6387">
            <v>123</v>
          </cell>
          <cell r="AU6387">
            <v>0</v>
          </cell>
          <cell r="AV6387" t="str">
            <v>Actual/365 (Actual/365F)</v>
          </cell>
          <cell r="AW6387">
            <v>0</v>
          </cell>
          <cell r="AX6387">
            <v>0</v>
          </cell>
          <cell r="AY6387">
            <v>0</v>
          </cell>
          <cell r="AZ6387" t="str">
            <v/>
          </cell>
          <cell r="BA6387" t="str">
            <v/>
          </cell>
          <cell r="BB6387">
            <v>0</v>
          </cell>
          <cell r="BC6387">
            <v>1</v>
          </cell>
          <cell r="BD6387" t="str">
            <v/>
          </cell>
          <cell r="BE6387">
            <v>0</v>
          </cell>
          <cell r="BF6387">
            <v>0</v>
          </cell>
          <cell r="BG6387" t="str">
            <v/>
          </cell>
          <cell r="BH6387">
            <v>0</v>
          </cell>
          <cell r="BI6387">
            <v>15000000000</v>
          </cell>
          <cell r="BJ6387" t="str">
            <v>21.03.2017/29.01.2018/24.02.2014</v>
          </cell>
          <cell r="BK6387" t="str">
            <v>–/ruAAA</v>
          </cell>
          <cell r="BL6387" t="str">
            <v>–</v>
          </cell>
          <cell r="BM6387" t="str">
            <v>ruAAA</v>
          </cell>
          <cell r="BN6387" t="str">
            <v>–/2017-11-21</v>
          </cell>
          <cell r="BO6387">
            <v>0</v>
          </cell>
          <cell r="BP6387">
            <v>0</v>
          </cell>
          <cell r="BQ6387" t="str">
            <v>–/ruAAA</v>
          </cell>
          <cell r="BR6387" t="str">
            <v>–</v>
          </cell>
          <cell r="BS6387" t="str">
            <v>ruAAA</v>
          </cell>
          <cell r="BT6387" t="str">
            <v>–/2018-08-22</v>
          </cell>
        </row>
        <row r="6388">
          <cell r="B6388">
            <v>7706107510</v>
          </cell>
          <cell r="C6388" t="str">
            <v>1027700043502</v>
          </cell>
          <cell r="D6388" t="str">
            <v>RU000A0JV1Y1</v>
          </cell>
          <cell r="E6388" t="str">
            <v>BB+</v>
          </cell>
          <cell r="F6388" t="str">
            <v>Baa3</v>
          </cell>
          <cell r="G6388" t="str">
            <v>Withdrawn</v>
          </cell>
          <cell r="H6388">
            <v>0</v>
          </cell>
          <cell r="I6388">
            <v>0</v>
          </cell>
          <cell r="J6388">
            <v>0</v>
          </cell>
          <cell r="K6388" t="str">
            <v>Роснефть, БО-04</v>
          </cell>
          <cell r="L6388" t="str">
            <v>Нефтегазовая отрасль</v>
          </cell>
          <cell r="M6388">
            <v>15000000000</v>
          </cell>
          <cell r="N6388" t="str">
            <v>RUB</v>
          </cell>
          <cell r="O6388" t="str">
            <v>Облигации</v>
          </cell>
          <cell r="P6388" t="str">
            <v>В обращении</v>
          </cell>
          <cell r="Q6388">
            <v>45624</v>
          </cell>
          <cell r="R6388" t="str">
            <v>4B02-04-00122-A</v>
          </cell>
          <cell r="S6388" t="str">
            <v>1000</v>
          </cell>
          <cell r="T6388" t="str">
            <v/>
          </cell>
          <cell r="U6388">
            <v>2</v>
          </cell>
          <cell r="V6388">
            <v>0</v>
          </cell>
          <cell r="W6388">
            <v>0</v>
          </cell>
          <cell r="X6388">
            <v>0</v>
          </cell>
          <cell r="Y6388">
            <v>0</v>
          </cell>
          <cell r="Z6388" t="str">
            <v/>
          </cell>
          <cell r="AA6388" t="str">
            <v>Организатор: ВБРР</v>
          </cell>
          <cell r="AB6388" t="str">
            <v>Московская Биржа (Второй уровень)</v>
          </cell>
          <cell r="AC6388" t="str">
            <v/>
          </cell>
          <cell r="AD6388" t="str">
            <v>Публичное</v>
          </cell>
          <cell r="AE6388">
            <v>100</v>
          </cell>
          <cell r="AF6388">
            <v>11.94</v>
          </cell>
          <cell r="AG6388">
            <v>41578</v>
          </cell>
          <cell r="AH6388">
            <v>41984</v>
          </cell>
          <cell r="AI6388">
            <v>41984</v>
          </cell>
          <cell r="AJ6388">
            <v>41984</v>
          </cell>
          <cell r="AK6388">
            <v>51893</v>
          </cell>
          <cell r="AL6388" t="str">
            <v>RU000A0JV1Y1</v>
          </cell>
          <cell r="AM6388">
            <v>0</v>
          </cell>
          <cell r="AN6388">
            <v>4</v>
          </cell>
          <cell r="AO6388">
            <v>0</v>
          </cell>
          <cell r="AP6388" t="str">
            <v>Россия</v>
          </cell>
          <cell r="AQ6388">
            <v>0</v>
          </cell>
          <cell r="AR6388" t="str">
            <v>1000</v>
          </cell>
          <cell r="AS6388">
            <v>0</v>
          </cell>
          <cell r="AT6388">
            <v>123</v>
          </cell>
          <cell r="AU6388">
            <v>0</v>
          </cell>
          <cell r="AV6388" t="str">
            <v>Actual/365 (Actual/365F)</v>
          </cell>
          <cell r="AW6388">
            <v>0</v>
          </cell>
          <cell r="AX6388">
            <v>0</v>
          </cell>
          <cell r="AY6388">
            <v>0</v>
          </cell>
          <cell r="AZ6388" t="str">
            <v/>
          </cell>
          <cell r="BA6388" t="str">
            <v/>
          </cell>
          <cell r="BB6388">
            <v>0</v>
          </cell>
          <cell r="BC6388">
            <v>1</v>
          </cell>
          <cell r="BD6388" t="str">
            <v/>
          </cell>
          <cell r="BE6388">
            <v>0</v>
          </cell>
          <cell r="BF6388">
            <v>0</v>
          </cell>
          <cell r="BG6388" t="str">
            <v/>
          </cell>
          <cell r="BH6388">
            <v>0</v>
          </cell>
          <cell r="BI6388">
            <v>15000000000</v>
          </cell>
          <cell r="BJ6388" t="str">
            <v>21.03.2017/29.01.2018/24.02.2014</v>
          </cell>
          <cell r="BK6388" t="str">
            <v>–/ruAAA</v>
          </cell>
          <cell r="BL6388" t="str">
            <v>–</v>
          </cell>
          <cell r="BM6388" t="str">
            <v>ruAAA</v>
          </cell>
          <cell r="BN6388" t="str">
            <v>–/2017-11-21</v>
          </cell>
          <cell r="BO6388">
            <v>0</v>
          </cell>
          <cell r="BP6388">
            <v>0</v>
          </cell>
          <cell r="BQ6388" t="str">
            <v>–/ruAAA</v>
          </cell>
          <cell r="BR6388" t="str">
            <v>–</v>
          </cell>
          <cell r="BS6388" t="str">
            <v>ruAAA</v>
          </cell>
          <cell r="BT6388" t="str">
            <v>–/2018-08-22</v>
          </cell>
        </row>
        <row r="6389">
          <cell r="B6389">
            <v>7706107510</v>
          </cell>
          <cell r="C6389" t="str">
            <v>1027700043502</v>
          </cell>
          <cell r="D6389" t="str">
            <v>RU000A0JUCS1</v>
          </cell>
          <cell r="E6389" t="str">
            <v>BB+</v>
          </cell>
          <cell r="F6389" t="str">
            <v>Baa3</v>
          </cell>
          <cell r="G6389" t="str">
            <v>Withdrawn</v>
          </cell>
          <cell r="H6389">
            <v>0</v>
          </cell>
          <cell r="I6389">
            <v>0</v>
          </cell>
          <cell r="J6389">
            <v>0</v>
          </cell>
          <cell r="K6389" t="str">
            <v>Роснефть, БО-05</v>
          </cell>
          <cell r="L6389" t="str">
            <v>Нефтегазовая отрасль</v>
          </cell>
          <cell r="M6389">
            <v>20000000000</v>
          </cell>
          <cell r="N6389" t="str">
            <v>RUB</v>
          </cell>
          <cell r="O6389" t="str">
            <v>Облигации</v>
          </cell>
          <cell r="P6389" t="str">
            <v>В обращении</v>
          </cell>
          <cell r="Q6389">
            <v>45271</v>
          </cell>
          <cell r="R6389" t="str">
            <v>4B02-05-00122-A</v>
          </cell>
          <cell r="S6389" t="str">
            <v>1000</v>
          </cell>
          <cell r="T6389" t="str">
            <v/>
          </cell>
          <cell r="U6389">
            <v>2</v>
          </cell>
          <cell r="V6389">
            <v>0</v>
          </cell>
          <cell r="W6389">
            <v>0</v>
          </cell>
          <cell r="X6389">
            <v>0</v>
          </cell>
          <cell r="Y6389">
            <v>0</v>
          </cell>
          <cell r="Z6389" t="str">
            <v/>
          </cell>
          <cell r="AA6389" t="str">
            <v>Организатор: Газпромбанк, НОМОС-БАНК, БК РЕГИОН.</v>
          </cell>
          <cell r="AB6389" t="str">
            <v>Московская Биржа (Второй уровень)</v>
          </cell>
          <cell r="AC6389" t="str">
            <v/>
          </cell>
          <cell r="AD6389" t="str">
            <v>Публичное</v>
          </cell>
          <cell r="AE6389">
            <v>100</v>
          </cell>
          <cell r="AF6389">
            <v>8.11</v>
          </cell>
          <cell r="AG6389">
            <v>41578</v>
          </cell>
          <cell r="AH6389">
            <v>41631</v>
          </cell>
          <cell r="AI6389">
            <v>41631</v>
          </cell>
          <cell r="AJ6389">
            <v>41631</v>
          </cell>
          <cell r="AK6389">
            <v>51895</v>
          </cell>
          <cell r="AL6389" t="str">
            <v>RU000A0JUCS1</v>
          </cell>
          <cell r="AM6389">
            <v>43453</v>
          </cell>
          <cell r="AN6389">
            <v>4</v>
          </cell>
          <cell r="AO6389">
            <v>0</v>
          </cell>
          <cell r="AP6389" t="str">
            <v>Россия</v>
          </cell>
          <cell r="AQ6389">
            <v>0</v>
          </cell>
          <cell r="AR6389" t="str">
            <v>1000</v>
          </cell>
          <cell r="AS6389">
            <v>0</v>
          </cell>
          <cell r="AT6389">
            <v>123</v>
          </cell>
          <cell r="AU6389">
            <v>0</v>
          </cell>
          <cell r="AV6389" t="str">
            <v>Actual/365 (Actual/365F)</v>
          </cell>
          <cell r="AW6389">
            <v>0</v>
          </cell>
          <cell r="AX6389">
            <v>0</v>
          </cell>
          <cell r="AY6389">
            <v>0</v>
          </cell>
          <cell r="AZ6389" t="str">
            <v/>
          </cell>
          <cell r="BA6389" t="str">
            <v/>
          </cell>
          <cell r="BB6389">
            <v>0</v>
          </cell>
          <cell r="BC6389">
            <v>0</v>
          </cell>
          <cell r="BD6389" t="str">
            <v/>
          </cell>
          <cell r="BE6389">
            <v>0</v>
          </cell>
          <cell r="BF6389">
            <v>0</v>
          </cell>
          <cell r="BG6389" t="str">
            <v/>
          </cell>
          <cell r="BH6389">
            <v>0</v>
          </cell>
          <cell r="BI6389">
            <v>20000000000</v>
          </cell>
          <cell r="BJ6389" t="str">
            <v>21.03.2017/29.01.2018/24.02.2014</v>
          </cell>
          <cell r="BK6389" t="str">
            <v>–/ruAAA</v>
          </cell>
          <cell r="BL6389" t="str">
            <v>–</v>
          </cell>
          <cell r="BM6389" t="str">
            <v>ruAAA</v>
          </cell>
          <cell r="BN6389" t="str">
            <v>–/2017-11-21</v>
          </cell>
          <cell r="BO6389">
            <v>0</v>
          </cell>
          <cell r="BP6389">
            <v>0</v>
          </cell>
          <cell r="BQ6389" t="str">
            <v>–/ruAAA</v>
          </cell>
          <cell r="BR6389" t="str">
            <v>–</v>
          </cell>
          <cell r="BS6389" t="str">
            <v>ruAAA</v>
          </cell>
          <cell r="BT6389" t="str">
            <v>–/2018-08-22</v>
          </cell>
        </row>
        <row r="6390">
          <cell r="B6390">
            <v>7706107510</v>
          </cell>
          <cell r="C6390" t="str">
            <v>1027700043502</v>
          </cell>
          <cell r="D6390" t="str">
            <v>RU000A0JUCR3</v>
          </cell>
          <cell r="E6390" t="str">
            <v>BB+</v>
          </cell>
          <cell r="F6390" t="str">
            <v>Baa3</v>
          </cell>
          <cell r="G6390" t="str">
            <v>Withdrawn</v>
          </cell>
          <cell r="H6390">
            <v>0</v>
          </cell>
          <cell r="I6390">
            <v>0</v>
          </cell>
          <cell r="J6390">
            <v>0</v>
          </cell>
          <cell r="K6390" t="str">
            <v>Роснефть, БО-06</v>
          </cell>
          <cell r="L6390" t="str">
            <v>Нефтегазовая отрасль</v>
          </cell>
          <cell r="M6390">
            <v>20000000000</v>
          </cell>
          <cell r="N6390" t="str">
            <v>RUB</v>
          </cell>
          <cell r="O6390" t="str">
            <v>Облигации</v>
          </cell>
          <cell r="P6390" t="str">
            <v>В обращении</v>
          </cell>
          <cell r="Q6390">
            <v>45271</v>
          </cell>
          <cell r="R6390" t="str">
            <v>4B02-06-00122-A</v>
          </cell>
          <cell r="S6390" t="str">
            <v>1000</v>
          </cell>
          <cell r="T6390" t="str">
            <v/>
          </cell>
          <cell r="U6390">
            <v>2</v>
          </cell>
          <cell r="V6390">
            <v>0</v>
          </cell>
          <cell r="W6390">
            <v>0</v>
          </cell>
          <cell r="X6390">
            <v>0</v>
          </cell>
          <cell r="Y6390">
            <v>0</v>
          </cell>
          <cell r="Z6390" t="str">
            <v/>
          </cell>
          <cell r="AA6390" t="str">
            <v>Организатор: Газпромбанк, НОМОС-БАНК, БК РЕГИОН.</v>
          </cell>
          <cell r="AB6390" t="str">
            <v>Московская Биржа (Второй уровень)</v>
          </cell>
          <cell r="AC6390" t="str">
            <v/>
          </cell>
          <cell r="AD6390" t="str">
            <v>Публичное</v>
          </cell>
          <cell r="AE6390">
            <v>100</v>
          </cell>
          <cell r="AF6390">
            <v>8.11</v>
          </cell>
          <cell r="AG6390">
            <v>41578</v>
          </cell>
          <cell r="AH6390">
            <v>41631</v>
          </cell>
          <cell r="AI6390">
            <v>41631</v>
          </cell>
          <cell r="AJ6390">
            <v>41631</v>
          </cell>
          <cell r="AK6390">
            <v>51897</v>
          </cell>
          <cell r="AL6390" t="str">
            <v>RU000A0JUCR3</v>
          </cell>
          <cell r="AM6390">
            <v>43453</v>
          </cell>
          <cell r="AN6390">
            <v>4</v>
          </cell>
          <cell r="AO6390">
            <v>0</v>
          </cell>
          <cell r="AP6390" t="str">
            <v>Россия</v>
          </cell>
          <cell r="AQ6390">
            <v>0</v>
          </cell>
          <cell r="AR6390" t="str">
            <v>1000</v>
          </cell>
          <cell r="AS6390">
            <v>0</v>
          </cell>
          <cell r="AT6390">
            <v>123</v>
          </cell>
          <cell r="AU6390">
            <v>0</v>
          </cell>
          <cell r="AV6390" t="str">
            <v>Actual/365 (Actual/365F)</v>
          </cell>
          <cell r="AW6390">
            <v>0</v>
          </cell>
          <cell r="AX6390">
            <v>0</v>
          </cell>
          <cell r="AY6390">
            <v>0</v>
          </cell>
          <cell r="AZ6390" t="str">
            <v/>
          </cell>
          <cell r="BA6390" t="str">
            <v/>
          </cell>
          <cell r="BB6390">
            <v>0</v>
          </cell>
          <cell r="BC6390">
            <v>0</v>
          </cell>
          <cell r="BD6390" t="str">
            <v/>
          </cell>
          <cell r="BE6390">
            <v>0</v>
          </cell>
          <cell r="BF6390">
            <v>0</v>
          </cell>
          <cell r="BG6390" t="str">
            <v/>
          </cell>
          <cell r="BH6390">
            <v>0</v>
          </cell>
          <cell r="BI6390">
            <v>20000000000</v>
          </cell>
          <cell r="BJ6390" t="str">
            <v>21.03.2017/29.01.2018/24.02.2014</v>
          </cell>
          <cell r="BK6390" t="str">
            <v>–/ruAAA</v>
          </cell>
          <cell r="BL6390" t="str">
            <v>–</v>
          </cell>
          <cell r="BM6390" t="str">
            <v>ruAAA</v>
          </cell>
          <cell r="BN6390" t="str">
            <v>–/2017-11-21</v>
          </cell>
          <cell r="BO6390">
            <v>0</v>
          </cell>
          <cell r="BP6390">
            <v>0</v>
          </cell>
          <cell r="BQ6390" t="str">
            <v>–/ruAAA</v>
          </cell>
          <cell r="BR6390" t="str">
            <v>–</v>
          </cell>
          <cell r="BS6390" t="str">
            <v>ruAAA</v>
          </cell>
          <cell r="BT6390" t="str">
            <v>–/2018-08-22</v>
          </cell>
        </row>
        <row r="6391">
          <cell r="B6391">
            <v>7706107510</v>
          </cell>
          <cell r="C6391" t="str">
            <v>1027700043502</v>
          </cell>
          <cell r="D6391" t="str">
            <v>RU000A0JUFV8</v>
          </cell>
          <cell r="E6391" t="str">
            <v>BB+</v>
          </cell>
          <cell r="F6391" t="str">
            <v>Baa3</v>
          </cell>
          <cell r="G6391" t="str">
            <v>Withdrawn</v>
          </cell>
          <cell r="H6391">
            <v>0</v>
          </cell>
          <cell r="I6391">
            <v>0</v>
          </cell>
          <cell r="J6391">
            <v>0</v>
          </cell>
          <cell r="K6391" t="str">
            <v>Роснефть, БО-07</v>
          </cell>
          <cell r="L6391" t="str">
            <v>Нефтегазовая отрасль</v>
          </cell>
          <cell r="M6391">
            <v>20000000000</v>
          </cell>
          <cell r="N6391" t="str">
            <v>RUB</v>
          </cell>
          <cell r="O6391" t="str">
            <v>Облигации</v>
          </cell>
          <cell r="P6391" t="str">
            <v>В обращении</v>
          </cell>
          <cell r="Q6391">
            <v>45328</v>
          </cell>
          <cell r="R6391" t="str">
            <v>4B02-07-00122-A</v>
          </cell>
          <cell r="S6391" t="str">
            <v>1000</v>
          </cell>
          <cell r="T6391" t="str">
            <v/>
          </cell>
          <cell r="U6391">
            <v>2</v>
          </cell>
          <cell r="V6391">
            <v>0</v>
          </cell>
          <cell r="W6391">
            <v>0</v>
          </cell>
          <cell r="X6391">
            <v>0</v>
          </cell>
          <cell r="Y6391">
            <v>0</v>
          </cell>
          <cell r="Z6391" t="str">
            <v/>
          </cell>
          <cell r="AA6391" t="str">
            <v>Организаторы: Газпромбанк, "ВТБ Капитал"</v>
          </cell>
          <cell r="AB6391" t="str">
            <v>Московская Биржа (Второй уровень)</v>
          </cell>
          <cell r="AC6391" t="str">
            <v/>
          </cell>
          <cell r="AD6391" t="str">
            <v>Публичное</v>
          </cell>
          <cell r="AE6391">
            <v>100</v>
          </cell>
          <cell r="AF6391">
            <v>9.1</v>
          </cell>
          <cell r="AG6391">
            <v>41578</v>
          </cell>
          <cell r="AH6391">
            <v>41688</v>
          </cell>
          <cell r="AI6391">
            <v>41688</v>
          </cell>
          <cell r="AJ6391">
            <v>41689</v>
          </cell>
          <cell r="AK6391">
            <v>51899</v>
          </cell>
          <cell r="AL6391" t="str">
            <v>RU000A0JUFV8</v>
          </cell>
          <cell r="AM6391">
            <v>43510</v>
          </cell>
          <cell r="AN6391">
            <v>4</v>
          </cell>
          <cell r="AO6391">
            <v>0</v>
          </cell>
          <cell r="AP6391" t="str">
            <v>Россия</v>
          </cell>
          <cell r="AQ6391">
            <v>0</v>
          </cell>
          <cell r="AR6391" t="str">
            <v>1000</v>
          </cell>
          <cell r="AS6391">
            <v>0</v>
          </cell>
          <cell r="AT6391">
            <v>123</v>
          </cell>
          <cell r="AU6391">
            <v>0</v>
          </cell>
          <cell r="AV6391" t="str">
            <v>Actual/365 (Actual/365F)</v>
          </cell>
          <cell r="AW6391">
            <v>0</v>
          </cell>
          <cell r="AX6391">
            <v>0</v>
          </cell>
          <cell r="AY6391">
            <v>0</v>
          </cell>
          <cell r="AZ6391" t="str">
            <v/>
          </cell>
          <cell r="BA6391" t="str">
            <v/>
          </cell>
          <cell r="BB6391">
            <v>0</v>
          </cell>
          <cell r="BC6391">
            <v>1</v>
          </cell>
          <cell r="BD6391" t="str">
            <v/>
          </cell>
          <cell r="BE6391">
            <v>0</v>
          </cell>
          <cell r="BF6391">
            <v>0</v>
          </cell>
          <cell r="BG6391" t="str">
            <v/>
          </cell>
          <cell r="BH6391">
            <v>0</v>
          </cell>
          <cell r="BI6391">
            <v>20000000000</v>
          </cell>
          <cell r="BJ6391" t="str">
            <v>21.03.2017/29.01.2018/24.02.2014</v>
          </cell>
          <cell r="BK6391" t="str">
            <v>–/ruAAA</v>
          </cell>
          <cell r="BL6391" t="str">
            <v>–</v>
          </cell>
          <cell r="BM6391" t="str">
            <v>ruAAA</v>
          </cell>
          <cell r="BN6391" t="str">
            <v>–/2017-11-21</v>
          </cell>
          <cell r="BO6391">
            <v>0</v>
          </cell>
          <cell r="BP6391">
            <v>0</v>
          </cell>
          <cell r="BQ6391" t="str">
            <v>–/ruAAA</v>
          </cell>
          <cell r="BR6391" t="str">
            <v>–</v>
          </cell>
          <cell r="BS6391" t="str">
            <v>ruAAA</v>
          </cell>
          <cell r="BT6391" t="str">
            <v>–/2018-08-22</v>
          </cell>
        </row>
        <row r="6392">
          <cell r="B6392">
            <v>7706107510</v>
          </cell>
          <cell r="C6392" t="str">
            <v>1027700043502</v>
          </cell>
          <cell r="D6392" t="str">
            <v>RU000A0JV201</v>
          </cell>
          <cell r="E6392" t="str">
            <v>BB+</v>
          </cell>
          <cell r="F6392" t="str">
            <v>Baa3</v>
          </cell>
          <cell r="G6392" t="str">
            <v>Withdrawn</v>
          </cell>
          <cell r="H6392">
            <v>0</v>
          </cell>
          <cell r="I6392">
            <v>0</v>
          </cell>
          <cell r="J6392">
            <v>0</v>
          </cell>
          <cell r="K6392" t="str">
            <v>Роснефть, БО-08</v>
          </cell>
          <cell r="L6392" t="str">
            <v>Нефтегазовая отрасль</v>
          </cell>
          <cell r="M6392">
            <v>20000000000</v>
          </cell>
          <cell r="N6392" t="str">
            <v>RUB</v>
          </cell>
          <cell r="O6392" t="str">
            <v>Облигации</v>
          </cell>
          <cell r="P6392" t="str">
            <v>В обращении</v>
          </cell>
          <cell r="Q6392">
            <v>45624</v>
          </cell>
          <cell r="R6392" t="str">
            <v>4B02-08-00122-A</v>
          </cell>
          <cell r="S6392" t="str">
            <v>1000</v>
          </cell>
          <cell r="T6392" t="str">
            <v/>
          </cell>
          <cell r="U6392">
            <v>2</v>
          </cell>
          <cell r="V6392">
            <v>0</v>
          </cell>
          <cell r="W6392">
            <v>0</v>
          </cell>
          <cell r="X6392">
            <v>0</v>
          </cell>
          <cell r="Y6392">
            <v>0</v>
          </cell>
          <cell r="Z6392" t="str">
            <v/>
          </cell>
          <cell r="AA6392" t="str">
            <v>Организатор: ВБРР</v>
          </cell>
          <cell r="AB6392" t="str">
            <v>Московская Биржа (Второй уровень)</v>
          </cell>
          <cell r="AC6392" t="str">
            <v/>
          </cell>
          <cell r="AD6392" t="str">
            <v>Публичное</v>
          </cell>
          <cell r="AE6392">
            <v>100</v>
          </cell>
          <cell r="AF6392">
            <v>11.94</v>
          </cell>
          <cell r="AG6392">
            <v>41578</v>
          </cell>
          <cell r="AH6392">
            <v>41984</v>
          </cell>
          <cell r="AI6392">
            <v>41984</v>
          </cell>
          <cell r="AJ6392">
            <v>41984</v>
          </cell>
          <cell r="AK6392">
            <v>51901</v>
          </cell>
          <cell r="AL6392" t="str">
            <v>RU000A0JV201</v>
          </cell>
          <cell r="AM6392">
            <v>0</v>
          </cell>
          <cell r="AN6392">
            <v>4</v>
          </cell>
          <cell r="AO6392">
            <v>0</v>
          </cell>
          <cell r="AP6392" t="str">
            <v>Россия</v>
          </cell>
          <cell r="AQ6392">
            <v>0</v>
          </cell>
          <cell r="AR6392" t="str">
            <v>1000</v>
          </cell>
          <cell r="AS6392">
            <v>0</v>
          </cell>
          <cell r="AT6392">
            <v>123</v>
          </cell>
          <cell r="AU6392">
            <v>0</v>
          </cell>
          <cell r="AV6392" t="str">
            <v>Actual/365 (Actual/365F)</v>
          </cell>
          <cell r="AW6392">
            <v>0</v>
          </cell>
          <cell r="AX6392">
            <v>0</v>
          </cell>
          <cell r="AY6392">
            <v>0</v>
          </cell>
          <cell r="AZ6392" t="str">
            <v/>
          </cell>
          <cell r="BA6392" t="str">
            <v/>
          </cell>
          <cell r="BB6392">
            <v>0</v>
          </cell>
          <cell r="BC6392">
            <v>1</v>
          </cell>
          <cell r="BD6392" t="str">
            <v/>
          </cell>
          <cell r="BE6392">
            <v>0</v>
          </cell>
          <cell r="BF6392">
            <v>0</v>
          </cell>
          <cell r="BG6392" t="str">
            <v/>
          </cell>
          <cell r="BH6392">
            <v>0</v>
          </cell>
          <cell r="BI6392">
            <v>20000000000</v>
          </cell>
          <cell r="BJ6392" t="str">
            <v>21.03.2017/29.01.2018/24.02.2014</v>
          </cell>
          <cell r="BK6392" t="str">
            <v>–/ruAAA</v>
          </cell>
          <cell r="BL6392" t="str">
            <v>–</v>
          </cell>
          <cell r="BM6392" t="str">
            <v>ruAAA</v>
          </cell>
          <cell r="BN6392" t="str">
            <v>–/2017-11-21</v>
          </cell>
          <cell r="BO6392">
            <v>0</v>
          </cell>
          <cell r="BP6392">
            <v>0</v>
          </cell>
          <cell r="BQ6392" t="str">
            <v>–/ruAAA</v>
          </cell>
          <cell r="BR6392" t="str">
            <v>–</v>
          </cell>
          <cell r="BS6392" t="str">
            <v>ruAAA</v>
          </cell>
          <cell r="BT6392" t="str">
            <v>–/2018-08-22</v>
          </cell>
        </row>
        <row r="6393">
          <cell r="B6393">
            <v>7706107510</v>
          </cell>
          <cell r="C6393" t="str">
            <v>1027700043502</v>
          </cell>
          <cell r="D6393" t="str">
            <v>RU000A0JV219</v>
          </cell>
          <cell r="E6393" t="str">
            <v>BB+</v>
          </cell>
          <cell r="F6393" t="str">
            <v>Baa3</v>
          </cell>
          <cell r="G6393" t="str">
            <v>Withdrawn</v>
          </cell>
          <cell r="H6393">
            <v>0</v>
          </cell>
          <cell r="I6393">
            <v>0</v>
          </cell>
          <cell r="J6393">
            <v>0</v>
          </cell>
          <cell r="K6393" t="str">
            <v>Роснефть, БО-09</v>
          </cell>
          <cell r="L6393" t="str">
            <v>Нефтегазовая отрасль</v>
          </cell>
          <cell r="M6393">
            <v>20000000000</v>
          </cell>
          <cell r="N6393" t="str">
            <v>RUB</v>
          </cell>
          <cell r="O6393" t="str">
            <v>Облигации</v>
          </cell>
          <cell r="P6393" t="str">
            <v>В обращении</v>
          </cell>
          <cell r="Q6393">
            <v>45624</v>
          </cell>
          <cell r="R6393" t="str">
            <v>4B02-09-00122-A</v>
          </cell>
          <cell r="S6393" t="str">
            <v>1000</v>
          </cell>
          <cell r="T6393" t="str">
            <v/>
          </cell>
          <cell r="U6393">
            <v>2</v>
          </cell>
          <cell r="V6393">
            <v>0</v>
          </cell>
          <cell r="W6393">
            <v>0</v>
          </cell>
          <cell r="X6393">
            <v>0</v>
          </cell>
          <cell r="Y6393">
            <v>0</v>
          </cell>
          <cell r="Z6393" t="str">
            <v/>
          </cell>
          <cell r="AA6393" t="str">
            <v>Организатор: ВБРР</v>
          </cell>
          <cell r="AB6393" t="str">
            <v>Московская Биржа (Второй уровень)</v>
          </cell>
          <cell r="AC6393" t="str">
            <v/>
          </cell>
          <cell r="AD6393" t="str">
            <v>Публичное</v>
          </cell>
          <cell r="AE6393">
            <v>100</v>
          </cell>
          <cell r="AF6393">
            <v>11.94</v>
          </cell>
          <cell r="AG6393">
            <v>41578</v>
          </cell>
          <cell r="AH6393">
            <v>41984</v>
          </cell>
          <cell r="AI6393">
            <v>41984</v>
          </cell>
          <cell r="AJ6393">
            <v>41984</v>
          </cell>
          <cell r="AK6393">
            <v>51903</v>
          </cell>
          <cell r="AL6393" t="str">
            <v>RU000A0JV219</v>
          </cell>
          <cell r="AM6393">
            <v>0</v>
          </cell>
          <cell r="AN6393">
            <v>4</v>
          </cell>
          <cell r="AO6393">
            <v>0</v>
          </cell>
          <cell r="AP6393" t="str">
            <v>Россия</v>
          </cell>
          <cell r="AQ6393">
            <v>0</v>
          </cell>
          <cell r="AR6393" t="str">
            <v>1000</v>
          </cell>
          <cell r="AS6393">
            <v>0</v>
          </cell>
          <cell r="AT6393">
            <v>123</v>
          </cell>
          <cell r="AU6393">
            <v>0</v>
          </cell>
          <cell r="AV6393" t="str">
            <v>Actual/365 (Actual/365F)</v>
          </cell>
          <cell r="AW6393">
            <v>0</v>
          </cell>
          <cell r="AX6393">
            <v>0</v>
          </cell>
          <cell r="AY6393">
            <v>0</v>
          </cell>
          <cell r="AZ6393" t="str">
            <v/>
          </cell>
          <cell r="BA6393" t="str">
            <v/>
          </cell>
          <cell r="BB6393">
            <v>0</v>
          </cell>
          <cell r="BC6393">
            <v>1</v>
          </cell>
          <cell r="BD6393" t="str">
            <v/>
          </cell>
          <cell r="BE6393">
            <v>0</v>
          </cell>
          <cell r="BF6393">
            <v>0</v>
          </cell>
          <cell r="BG6393" t="str">
            <v/>
          </cell>
          <cell r="BH6393">
            <v>0</v>
          </cell>
          <cell r="BI6393">
            <v>20000000000</v>
          </cell>
          <cell r="BJ6393" t="str">
            <v>21.03.2017/29.01.2018/24.02.2014</v>
          </cell>
          <cell r="BK6393" t="str">
            <v>–/ruAAA</v>
          </cell>
          <cell r="BL6393" t="str">
            <v>–</v>
          </cell>
          <cell r="BM6393" t="str">
            <v>ruAAA</v>
          </cell>
          <cell r="BN6393" t="str">
            <v>–/2017-11-21</v>
          </cell>
          <cell r="BO6393">
            <v>0</v>
          </cell>
          <cell r="BP6393">
            <v>0</v>
          </cell>
          <cell r="BQ6393" t="str">
            <v>–/ruAAA</v>
          </cell>
          <cell r="BR6393" t="str">
            <v>–</v>
          </cell>
          <cell r="BS6393" t="str">
            <v>ruAAA</v>
          </cell>
          <cell r="BT6393" t="str">
            <v>–/2018-08-22</v>
          </cell>
        </row>
        <row r="6394">
          <cell r="B6394">
            <v>7706107510</v>
          </cell>
          <cell r="C6394" t="str">
            <v>1027700043502</v>
          </cell>
          <cell r="D6394" t="str">
            <v>RU000A0JV235</v>
          </cell>
          <cell r="E6394" t="str">
            <v>BB+</v>
          </cell>
          <cell r="F6394" t="str">
            <v>Baa3</v>
          </cell>
          <cell r="G6394" t="str">
            <v>Withdrawn</v>
          </cell>
          <cell r="H6394">
            <v>0</v>
          </cell>
          <cell r="I6394">
            <v>0</v>
          </cell>
          <cell r="J6394">
            <v>0</v>
          </cell>
          <cell r="K6394" t="str">
            <v>Роснефть, БО-10</v>
          </cell>
          <cell r="L6394" t="str">
            <v>Нефтегазовая отрасль</v>
          </cell>
          <cell r="M6394">
            <v>20000000000</v>
          </cell>
          <cell r="N6394" t="str">
            <v>RUB</v>
          </cell>
          <cell r="O6394" t="str">
            <v>Облигации</v>
          </cell>
          <cell r="P6394" t="str">
            <v>В обращении</v>
          </cell>
          <cell r="Q6394">
            <v>45624</v>
          </cell>
          <cell r="R6394" t="str">
            <v>4B02-10-00122-A</v>
          </cell>
          <cell r="S6394" t="str">
            <v>1000</v>
          </cell>
          <cell r="T6394" t="str">
            <v/>
          </cell>
          <cell r="U6394">
            <v>2</v>
          </cell>
          <cell r="V6394">
            <v>0</v>
          </cell>
          <cell r="W6394">
            <v>0</v>
          </cell>
          <cell r="X6394">
            <v>0</v>
          </cell>
          <cell r="Y6394">
            <v>0</v>
          </cell>
          <cell r="Z6394" t="str">
            <v/>
          </cell>
          <cell r="AA6394" t="str">
            <v>Организатор: ВБРР</v>
          </cell>
          <cell r="AB6394" t="str">
            <v>Московская Биржа (Второй уровень)</v>
          </cell>
          <cell r="AC6394" t="str">
            <v/>
          </cell>
          <cell r="AD6394" t="str">
            <v>Публичное</v>
          </cell>
          <cell r="AE6394">
            <v>100</v>
          </cell>
          <cell r="AF6394">
            <v>11.94</v>
          </cell>
          <cell r="AG6394">
            <v>41578</v>
          </cell>
          <cell r="AH6394">
            <v>41984</v>
          </cell>
          <cell r="AI6394">
            <v>41984</v>
          </cell>
          <cell r="AJ6394">
            <v>41984</v>
          </cell>
          <cell r="AK6394">
            <v>51905</v>
          </cell>
          <cell r="AL6394" t="str">
            <v>RU000A0JV235</v>
          </cell>
          <cell r="AM6394">
            <v>0</v>
          </cell>
          <cell r="AN6394">
            <v>4</v>
          </cell>
          <cell r="AO6394">
            <v>0</v>
          </cell>
          <cell r="AP6394" t="str">
            <v>Россия</v>
          </cell>
          <cell r="AQ6394">
            <v>0</v>
          </cell>
          <cell r="AR6394" t="str">
            <v>1000</v>
          </cell>
          <cell r="AS6394">
            <v>0</v>
          </cell>
          <cell r="AT6394">
            <v>123</v>
          </cell>
          <cell r="AU6394">
            <v>0</v>
          </cell>
          <cell r="AV6394" t="str">
            <v>Actual/365 (Actual/365F)</v>
          </cell>
          <cell r="AW6394">
            <v>0</v>
          </cell>
          <cell r="AX6394">
            <v>0</v>
          </cell>
          <cell r="AY6394">
            <v>0</v>
          </cell>
          <cell r="AZ6394" t="str">
            <v/>
          </cell>
          <cell r="BA6394" t="str">
            <v/>
          </cell>
          <cell r="BB6394">
            <v>0</v>
          </cell>
          <cell r="BC6394">
            <v>1</v>
          </cell>
          <cell r="BD6394" t="str">
            <v/>
          </cell>
          <cell r="BE6394">
            <v>0</v>
          </cell>
          <cell r="BF6394">
            <v>0</v>
          </cell>
          <cell r="BG6394" t="str">
            <v/>
          </cell>
          <cell r="BH6394">
            <v>0</v>
          </cell>
          <cell r="BI6394">
            <v>20000000000</v>
          </cell>
          <cell r="BJ6394" t="str">
            <v>21.03.2017/29.01.2018/24.02.2014</v>
          </cell>
          <cell r="BK6394" t="str">
            <v>–/ruAAA</v>
          </cell>
          <cell r="BL6394" t="str">
            <v>–</v>
          </cell>
          <cell r="BM6394" t="str">
            <v>ruAAA</v>
          </cell>
          <cell r="BN6394" t="str">
            <v>–/2017-11-21</v>
          </cell>
          <cell r="BO6394">
            <v>0</v>
          </cell>
          <cell r="BP6394">
            <v>0</v>
          </cell>
          <cell r="BQ6394" t="str">
            <v>–/ruAAA</v>
          </cell>
          <cell r="BR6394" t="str">
            <v>–</v>
          </cell>
          <cell r="BS6394" t="str">
            <v>ruAAA</v>
          </cell>
          <cell r="BT6394" t="str">
            <v>–/2018-08-22</v>
          </cell>
        </row>
        <row r="6395">
          <cell r="B6395">
            <v>7706107510</v>
          </cell>
          <cell r="C6395" t="str">
            <v>1027700043502</v>
          </cell>
          <cell r="D6395" t="str">
            <v>RU000A0JV243</v>
          </cell>
          <cell r="E6395" t="str">
            <v>BB+</v>
          </cell>
          <cell r="F6395" t="str">
            <v>Baa3</v>
          </cell>
          <cell r="G6395" t="str">
            <v>Withdrawn</v>
          </cell>
          <cell r="H6395">
            <v>0</v>
          </cell>
          <cell r="I6395">
            <v>0</v>
          </cell>
          <cell r="J6395">
            <v>0</v>
          </cell>
          <cell r="K6395" t="str">
            <v>Роснефть, БО-11</v>
          </cell>
          <cell r="L6395" t="str">
            <v>Нефтегазовая отрасль</v>
          </cell>
          <cell r="M6395">
            <v>30000000000</v>
          </cell>
          <cell r="N6395" t="str">
            <v>RUB</v>
          </cell>
          <cell r="O6395" t="str">
            <v>Облигации</v>
          </cell>
          <cell r="P6395" t="str">
            <v>В обращении</v>
          </cell>
          <cell r="Q6395">
            <v>45624</v>
          </cell>
          <cell r="R6395" t="str">
            <v>4B02-11-00122-A</v>
          </cell>
          <cell r="S6395" t="str">
            <v>1000</v>
          </cell>
          <cell r="T6395" t="str">
            <v/>
          </cell>
          <cell r="U6395">
            <v>2</v>
          </cell>
          <cell r="V6395">
            <v>0</v>
          </cell>
          <cell r="W6395">
            <v>0</v>
          </cell>
          <cell r="X6395">
            <v>0</v>
          </cell>
          <cell r="Y6395">
            <v>0</v>
          </cell>
          <cell r="Z6395" t="str">
            <v/>
          </cell>
          <cell r="AA6395" t="str">
            <v>Организатор: ВБРР</v>
          </cell>
          <cell r="AB6395" t="str">
            <v>Московская Биржа (Второй уровень)</v>
          </cell>
          <cell r="AC6395" t="str">
            <v/>
          </cell>
          <cell r="AD6395" t="str">
            <v>Публичное</v>
          </cell>
          <cell r="AE6395">
            <v>100</v>
          </cell>
          <cell r="AF6395">
            <v>11.94</v>
          </cell>
          <cell r="AG6395">
            <v>41578</v>
          </cell>
          <cell r="AH6395">
            <v>41984</v>
          </cell>
          <cell r="AI6395">
            <v>41984</v>
          </cell>
          <cell r="AJ6395">
            <v>41984</v>
          </cell>
          <cell r="AK6395">
            <v>51907</v>
          </cell>
          <cell r="AL6395" t="str">
            <v>RU000A0JV243</v>
          </cell>
          <cell r="AM6395">
            <v>0</v>
          </cell>
          <cell r="AN6395">
            <v>4</v>
          </cell>
          <cell r="AO6395">
            <v>0</v>
          </cell>
          <cell r="AP6395" t="str">
            <v>Россия</v>
          </cell>
          <cell r="AQ6395">
            <v>0</v>
          </cell>
          <cell r="AR6395" t="str">
            <v>1000</v>
          </cell>
          <cell r="AS6395">
            <v>0</v>
          </cell>
          <cell r="AT6395">
            <v>123</v>
          </cell>
          <cell r="AU6395">
            <v>0</v>
          </cell>
          <cell r="AV6395" t="str">
            <v>Actual/365 (Actual/365F)</v>
          </cell>
          <cell r="AW6395">
            <v>0</v>
          </cell>
          <cell r="AX6395">
            <v>0</v>
          </cell>
          <cell r="AY6395">
            <v>0</v>
          </cell>
          <cell r="AZ6395" t="str">
            <v/>
          </cell>
          <cell r="BA6395" t="str">
            <v/>
          </cell>
          <cell r="BB6395">
            <v>0</v>
          </cell>
          <cell r="BC6395">
            <v>1</v>
          </cell>
          <cell r="BD6395" t="str">
            <v/>
          </cell>
          <cell r="BE6395">
            <v>0</v>
          </cell>
          <cell r="BF6395">
            <v>0</v>
          </cell>
          <cell r="BG6395" t="str">
            <v/>
          </cell>
          <cell r="BH6395">
            <v>0</v>
          </cell>
          <cell r="BI6395">
            <v>30000000000</v>
          </cell>
          <cell r="BJ6395" t="str">
            <v>21.03.2017/29.01.2018/24.02.2014</v>
          </cell>
          <cell r="BK6395" t="str">
            <v>–/ruAAA</v>
          </cell>
          <cell r="BL6395" t="str">
            <v>–</v>
          </cell>
          <cell r="BM6395" t="str">
            <v>ruAAA</v>
          </cell>
          <cell r="BN6395" t="str">
            <v>–/2017-11-21</v>
          </cell>
          <cell r="BO6395">
            <v>0</v>
          </cell>
          <cell r="BP6395">
            <v>0</v>
          </cell>
          <cell r="BQ6395" t="str">
            <v>–/ruAAA</v>
          </cell>
          <cell r="BR6395" t="str">
            <v>–</v>
          </cell>
          <cell r="BS6395" t="str">
            <v>ruAAA</v>
          </cell>
          <cell r="BT6395" t="str">
            <v>–/2018-08-28</v>
          </cell>
        </row>
        <row r="6396">
          <cell r="B6396">
            <v>7706107510</v>
          </cell>
          <cell r="C6396" t="str">
            <v>1027700043502</v>
          </cell>
          <cell r="D6396" t="str">
            <v>RU000A0JV250</v>
          </cell>
          <cell r="E6396" t="str">
            <v>BB+</v>
          </cell>
          <cell r="F6396" t="str">
            <v>Baa3</v>
          </cell>
          <cell r="G6396" t="str">
            <v>Withdrawn</v>
          </cell>
          <cell r="H6396">
            <v>0</v>
          </cell>
          <cell r="I6396">
            <v>0</v>
          </cell>
          <cell r="J6396">
            <v>0</v>
          </cell>
          <cell r="K6396" t="str">
            <v>Роснефть, БО-12</v>
          </cell>
          <cell r="L6396" t="str">
            <v>Нефтегазовая отрасль</v>
          </cell>
          <cell r="M6396">
            <v>30000000000</v>
          </cell>
          <cell r="N6396" t="str">
            <v>RUB</v>
          </cell>
          <cell r="O6396" t="str">
            <v>Облигации</v>
          </cell>
          <cell r="P6396" t="str">
            <v>В обращении</v>
          </cell>
          <cell r="Q6396">
            <v>45624</v>
          </cell>
          <cell r="R6396" t="str">
            <v>4B02-12-00122-A</v>
          </cell>
          <cell r="S6396" t="str">
            <v>1000</v>
          </cell>
          <cell r="T6396" t="str">
            <v/>
          </cell>
          <cell r="U6396">
            <v>2</v>
          </cell>
          <cell r="V6396">
            <v>0</v>
          </cell>
          <cell r="W6396">
            <v>0</v>
          </cell>
          <cell r="X6396">
            <v>0</v>
          </cell>
          <cell r="Y6396">
            <v>0</v>
          </cell>
          <cell r="Z6396" t="str">
            <v/>
          </cell>
          <cell r="AA6396" t="str">
            <v>Организатор: ВБРР</v>
          </cell>
          <cell r="AB6396" t="str">
            <v>Московская Биржа (Второй уровень)</v>
          </cell>
          <cell r="AC6396" t="str">
            <v/>
          </cell>
          <cell r="AD6396" t="str">
            <v>Публичное</v>
          </cell>
          <cell r="AE6396">
            <v>100</v>
          </cell>
          <cell r="AF6396">
            <v>11.94</v>
          </cell>
          <cell r="AG6396">
            <v>41578</v>
          </cell>
          <cell r="AH6396">
            <v>41984</v>
          </cell>
          <cell r="AI6396">
            <v>41984</v>
          </cell>
          <cell r="AJ6396">
            <v>41984</v>
          </cell>
          <cell r="AK6396">
            <v>51909</v>
          </cell>
          <cell r="AL6396" t="str">
            <v>RU000A0JV250</v>
          </cell>
          <cell r="AM6396">
            <v>0</v>
          </cell>
          <cell r="AN6396">
            <v>4</v>
          </cell>
          <cell r="AO6396">
            <v>0</v>
          </cell>
          <cell r="AP6396" t="str">
            <v>Россия</v>
          </cell>
          <cell r="AQ6396">
            <v>0</v>
          </cell>
          <cell r="AR6396" t="str">
            <v>1000</v>
          </cell>
          <cell r="AS6396">
            <v>0</v>
          </cell>
          <cell r="AT6396">
            <v>123</v>
          </cell>
          <cell r="AU6396">
            <v>0</v>
          </cell>
          <cell r="AV6396" t="str">
            <v>Actual/365 (Actual/365F)</v>
          </cell>
          <cell r="AW6396">
            <v>0</v>
          </cell>
          <cell r="AX6396">
            <v>0</v>
          </cell>
          <cell r="AY6396">
            <v>0</v>
          </cell>
          <cell r="AZ6396" t="str">
            <v/>
          </cell>
          <cell r="BA6396" t="str">
            <v/>
          </cell>
          <cell r="BB6396">
            <v>0</v>
          </cell>
          <cell r="BC6396">
            <v>1</v>
          </cell>
          <cell r="BD6396" t="str">
            <v/>
          </cell>
          <cell r="BE6396">
            <v>0</v>
          </cell>
          <cell r="BF6396">
            <v>0</v>
          </cell>
          <cell r="BG6396" t="str">
            <v/>
          </cell>
          <cell r="BH6396">
            <v>0</v>
          </cell>
          <cell r="BI6396">
            <v>30000000000</v>
          </cell>
          <cell r="BJ6396" t="str">
            <v>21.03.2017/29.01.2018/24.02.2014</v>
          </cell>
          <cell r="BK6396" t="str">
            <v>–/ruAAA</v>
          </cell>
          <cell r="BL6396" t="str">
            <v>–</v>
          </cell>
          <cell r="BM6396" t="str">
            <v>ruAAA</v>
          </cell>
          <cell r="BN6396" t="str">
            <v>–/2017-11-21</v>
          </cell>
          <cell r="BO6396">
            <v>0</v>
          </cell>
          <cell r="BP6396">
            <v>0</v>
          </cell>
          <cell r="BQ6396" t="str">
            <v>–/ruAAA</v>
          </cell>
          <cell r="BR6396" t="str">
            <v>–</v>
          </cell>
          <cell r="BS6396" t="str">
            <v>ruAAA</v>
          </cell>
          <cell r="BT6396" t="str">
            <v>–/2018-08-28</v>
          </cell>
        </row>
        <row r="6397">
          <cell r="B6397">
            <v>7706107510</v>
          </cell>
          <cell r="C6397" t="str">
            <v>1027700043502</v>
          </cell>
          <cell r="D6397" t="str">
            <v>RU000A0JV268</v>
          </cell>
          <cell r="E6397" t="str">
            <v>BB+</v>
          </cell>
          <cell r="F6397" t="str">
            <v>Baa3</v>
          </cell>
          <cell r="G6397" t="str">
            <v>Withdrawn</v>
          </cell>
          <cell r="H6397">
            <v>0</v>
          </cell>
          <cell r="I6397">
            <v>0</v>
          </cell>
          <cell r="J6397">
            <v>0</v>
          </cell>
          <cell r="K6397" t="str">
            <v>Роснефть, БО-13</v>
          </cell>
          <cell r="L6397" t="str">
            <v>Нефтегазовая отрасль</v>
          </cell>
          <cell r="M6397">
            <v>30000000000</v>
          </cell>
          <cell r="N6397" t="str">
            <v>RUB</v>
          </cell>
          <cell r="O6397" t="str">
            <v>Облигации</v>
          </cell>
          <cell r="P6397" t="str">
            <v>В обращении</v>
          </cell>
          <cell r="Q6397">
            <v>45624</v>
          </cell>
          <cell r="R6397" t="str">
            <v>4B02-13-00122-A</v>
          </cell>
          <cell r="S6397" t="str">
            <v>1000</v>
          </cell>
          <cell r="T6397" t="str">
            <v/>
          </cell>
          <cell r="U6397">
            <v>2</v>
          </cell>
          <cell r="V6397">
            <v>0</v>
          </cell>
          <cell r="W6397">
            <v>0</v>
          </cell>
          <cell r="X6397">
            <v>0</v>
          </cell>
          <cell r="Y6397">
            <v>0</v>
          </cell>
          <cell r="Z6397" t="str">
            <v/>
          </cell>
          <cell r="AA6397" t="str">
            <v>Организатор: ВБРР</v>
          </cell>
          <cell r="AB6397" t="str">
            <v>Московская Биржа (Второй уровень)</v>
          </cell>
          <cell r="AC6397" t="str">
            <v/>
          </cell>
          <cell r="AD6397" t="str">
            <v>Публичное</v>
          </cell>
          <cell r="AE6397">
            <v>100</v>
          </cell>
          <cell r="AF6397">
            <v>11.94</v>
          </cell>
          <cell r="AG6397">
            <v>41578</v>
          </cell>
          <cell r="AH6397">
            <v>41984</v>
          </cell>
          <cell r="AI6397">
            <v>41984</v>
          </cell>
          <cell r="AJ6397">
            <v>41984</v>
          </cell>
          <cell r="AK6397">
            <v>51911</v>
          </cell>
          <cell r="AL6397" t="str">
            <v>RU000A0JV268</v>
          </cell>
          <cell r="AM6397">
            <v>0</v>
          </cell>
          <cell r="AN6397">
            <v>4</v>
          </cell>
          <cell r="AO6397">
            <v>0</v>
          </cell>
          <cell r="AP6397" t="str">
            <v>Россия</v>
          </cell>
          <cell r="AQ6397">
            <v>0</v>
          </cell>
          <cell r="AR6397" t="str">
            <v>1000</v>
          </cell>
          <cell r="AS6397">
            <v>0</v>
          </cell>
          <cell r="AT6397">
            <v>123</v>
          </cell>
          <cell r="AU6397">
            <v>0</v>
          </cell>
          <cell r="AV6397" t="str">
            <v>Actual/365 (Actual/365F)</v>
          </cell>
          <cell r="AW6397">
            <v>0</v>
          </cell>
          <cell r="AX6397">
            <v>0</v>
          </cell>
          <cell r="AY6397">
            <v>0</v>
          </cell>
          <cell r="AZ6397" t="str">
            <v/>
          </cell>
          <cell r="BA6397" t="str">
            <v/>
          </cell>
          <cell r="BB6397">
            <v>0</v>
          </cell>
          <cell r="BC6397">
            <v>1</v>
          </cell>
          <cell r="BD6397" t="str">
            <v/>
          </cell>
          <cell r="BE6397">
            <v>0</v>
          </cell>
          <cell r="BF6397">
            <v>0</v>
          </cell>
          <cell r="BG6397" t="str">
            <v/>
          </cell>
          <cell r="BH6397">
            <v>0</v>
          </cell>
          <cell r="BI6397">
            <v>30000000000</v>
          </cell>
          <cell r="BJ6397" t="str">
            <v>21.03.2017/29.01.2018/24.02.2014</v>
          </cell>
          <cell r="BK6397" t="str">
            <v>–/ruAAA</v>
          </cell>
          <cell r="BL6397" t="str">
            <v>–</v>
          </cell>
          <cell r="BM6397" t="str">
            <v>ruAAA</v>
          </cell>
          <cell r="BN6397" t="str">
            <v>–/2017-11-21</v>
          </cell>
          <cell r="BO6397">
            <v>0</v>
          </cell>
          <cell r="BP6397">
            <v>0</v>
          </cell>
          <cell r="BQ6397" t="str">
            <v>–/ruAAA</v>
          </cell>
          <cell r="BR6397" t="str">
            <v>–</v>
          </cell>
          <cell r="BS6397" t="str">
            <v>ruAAA</v>
          </cell>
          <cell r="BT6397" t="str">
            <v>–/2018-08-28</v>
          </cell>
        </row>
        <row r="6398">
          <cell r="B6398">
            <v>7706107510</v>
          </cell>
          <cell r="C6398" t="str">
            <v>1027700043502</v>
          </cell>
          <cell r="D6398" t="str">
            <v>RU000A0JV227</v>
          </cell>
          <cell r="E6398" t="str">
            <v>BB+</v>
          </cell>
          <cell r="F6398" t="str">
            <v>Baa3</v>
          </cell>
          <cell r="G6398" t="str">
            <v>Withdrawn</v>
          </cell>
          <cell r="H6398">
            <v>0</v>
          </cell>
          <cell r="I6398">
            <v>0</v>
          </cell>
          <cell r="J6398">
            <v>0</v>
          </cell>
          <cell r="K6398" t="str">
            <v>Роснефть, БО-14</v>
          </cell>
          <cell r="L6398" t="str">
            <v>Нефтегазовая отрасль</v>
          </cell>
          <cell r="M6398">
            <v>30000000000</v>
          </cell>
          <cell r="N6398" t="str">
            <v>RUB</v>
          </cell>
          <cell r="O6398" t="str">
            <v>Облигации</v>
          </cell>
          <cell r="P6398" t="str">
            <v>В обращении</v>
          </cell>
          <cell r="Q6398">
            <v>45624</v>
          </cell>
          <cell r="R6398" t="str">
            <v>4B02-14-00122-A</v>
          </cell>
          <cell r="S6398" t="str">
            <v>1000</v>
          </cell>
          <cell r="T6398" t="str">
            <v/>
          </cell>
          <cell r="U6398">
            <v>2</v>
          </cell>
          <cell r="V6398">
            <v>0</v>
          </cell>
          <cell r="W6398">
            <v>0</v>
          </cell>
          <cell r="X6398">
            <v>0</v>
          </cell>
          <cell r="Y6398">
            <v>0</v>
          </cell>
          <cell r="Z6398" t="str">
            <v/>
          </cell>
          <cell r="AA6398" t="str">
            <v>Организатор: ВБРР</v>
          </cell>
          <cell r="AB6398" t="str">
            <v>Московская Биржа (Второй уровень)</v>
          </cell>
          <cell r="AC6398" t="str">
            <v/>
          </cell>
          <cell r="AD6398" t="str">
            <v>Публичное</v>
          </cell>
          <cell r="AE6398">
            <v>100</v>
          </cell>
          <cell r="AF6398">
            <v>11.94</v>
          </cell>
          <cell r="AG6398">
            <v>41578</v>
          </cell>
          <cell r="AH6398">
            <v>41984</v>
          </cell>
          <cell r="AI6398">
            <v>41984</v>
          </cell>
          <cell r="AJ6398">
            <v>41984</v>
          </cell>
          <cell r="AK6398">
            <v>51913</v>
          </cell>
          <cell r="AL6398" t="str">
            <v>RU000A0JV227</v>
          </cell>
          <cell r="AM6398">
            <v>0</v>
          </cell>
          <cell r="AN6398">
            <v>4</v>
          </cell>
          <cell r="AO6398">
            <v>0</v>
          </cell>
          <cell r="AP6398" t="str">
            <v>Россия</v>
          </cell>
          <cell r="AQ6398">
            <v>0</v>
          </cell>
          <cell r="AR6398" t="str">
            <v>1000</v>
          </cell>
          <cell r="AS6398">
            <v>0</v>
          </cell>
          <cell r="AT6398">
            <v>123</v>
          </cell>
          <cell r="AU6398">
            <v>0</v>
          </cell>
          <cell r="AV6398" t="str">
            <v>Actual/365 (Actual/365F)</v>
          </cell>
          <cell r="AW6398">
            <v>0</v>
          </cell>
          <cell r="AX6398">
            <v>0</v>
          </cell>
          <cell r="AY6398">
            <v>0</v>
          </cell>
          <cell r="AZ6398" t="str">
            <v/>
          </cell>
          <cell r="BA6398" t="str">
            <v/>
          </cell>
          <cell r="BB6398">
            <v>0</v>
          </cell>
          <cell r="BC6398">
            <v>1</v>
          </cell>
          <cell r="BD6398" t="str">
            <v/>
          </cell>
          <cell r="BE6398">
            <v>0</v>
          </cell>
          <cell r="BF6398">
            <v>0</v>
          </cell>
          <cell r="BG6398" t="str">
            <v/>
          </cell>
          <cell r="BH6398">
            <v>0</v>
          </cell>
          <cell r="BI6398">
            <v>30000000000</v>
          </cell>
          <cell r="BJ6398" t="str">
            <v>21.03.2017/29.01.2018/24.02.2014</v>
          </cell>
          <cell r="BK6398" t="str">
            <v>–/ruAAA</v>
          </cell>
          <cell r="BL6398" t="str">
            <v>–</v>
          </cell>
          <cell r="BM6398" t="str">
            <v>ruAAA</v>
          </cell>
          <cell r="BN6398" t="str">
            <v>–/2017-11-21</v>
          </cell>
          <cell r="BO6398">
            <v>0</v>
          </cell>
          <cell r="BP6398">
            <v>0</v>
          </cell>
          <cell r="BQ6398" t="str">
            <v>–/ruAAA</v>
          </cell>
          <cell r="BR6398" t="str">
            <v>–</v>
          </cell>
          <cell r="BS6398" t="str">
            <v>ruAAA</v>
          </cell>
          <cell r="BT6398" t="str">
            <v>–/2018-08-28</v>
          </cell>
        </row>
        <row r="6399">
          <cell r="B6399">
            <v>7706107510</v>
          </cell>
          <cell r="C6399" t="str">
            <v>1027700043502</v>
          </cell>
          <cell r="D6399" t="str">
            <v>RU000A0JV276</v>
          </cell>
          <cell r="E6399" t="str">
            <v>BB+</v>
          </cell>
          <cell r="F6399" t="str">
            <v>Baa3</v>
          </cell>
          <cell r="G6399" t="str">
            <v>Withdrawn</v>
          </cell>
          <cell r="H6399">
            <v>0</v>
          </cell>
          <cell r="I6399">
            <v>0</v>
          </cell>
          <cell r="J6399">
            <v>0</v>
          </cell>
          <cell r="K6399" t="str">
            <v>Роснефть, БО-15</v>
          </cell>
          <cell r="L6399" t="str">
            <v>Нефтегазовая отрасль</v>
          </cell>
          <cell r="M6399">
            <v>175000000000</v>
          </cell>
          <cell r="N6399" t="str">
            <v>RUB</v>
          </cell>
          <cell r="O6399" t="str">
            <v>Облигации</v>
          </cell>
          <cell r="P6399" t="str">
            <v>В обращении</v>
          </cell>
          <cell r="Q6399">
            <v>44168</v>
          </cell>
          <cell r="R6399" t="str">
            <v>4B02-15-00122-A</v>
          </cell>
          <cell r="S6399" t="str">
            <v>1000</v>
          </cell>
          <cell r="T6399" t="str">
            <v/>
          </cell>
          <cell r="U6399">
            <v>4</v>
          </cell>
          <cell r="V6399">
            <v>0</v>
          </cell>
          <cell r="W6399">
            <v>0</v>
          </cell>
          <cell r="X6399">
            <v>0</v>
          </cell>
          <cell r="Y6399">
            <v>0</v>
          </cell>
          <cell r="Z6399" t="str">
            <v/>
          </cell>
          <cell r="AA6399" t="str">
            <v>Организатор: ВБРР</v>
          </cell>
          <cell r="AB6399" t="str">
            <v>Московская Биржа (Второй уровень)</v>
          </cell>
          <cell r="AC6399" t="str">
            <v/>
          </cell>
          <cell r="AD6399" t="str">
            <v>Публичное</v>
          </cell>
          <cell r="AE6399">
            <v>100</v>
          </cell>
          <cell r="AF6399">
            <v>12.44</v>
          </cell>
          <cell r="AG6399">
            <v>41983</v>
          </cell>
          <cell r="AH6399">
            <v>41984</v>
          </cell>
          <cell r="AI6399">
            <v>41984</v>
          </cell>
          <cell r="AJ6399">
            <v>41984</v>
          </cell>
          <cell r="AK6399">
            <v>99759</v>
          </cell>
          <cell r="AL6399" t="str">
            <v>RU000A0JV276</v>
          </cell>
          <cell r="AM6399">
            <v>0</v>
          </cell>
          <cell r="AN6399">
            <v>4</v>
          </cell>
          <cell r="AO6399">
            <v>0</v>
          </cell>
          <cell r="AP6399" t="str">
            <v>Россия</v>
          </cell>
          <cell r="AQ6399">
            <v>0</v>
          </cell>
          <cell r="AR6399" t="str">
            <v>1000</v>
          </cell>
          <cell r="AS6399">
            <v>0</v>
          </cell>
          <cell r="AT6399">
            <v>123</v>
          </cell>
          <cell r="AU6399">
            <v>0</v>
          </cell>
          <cell r="AV6399" t="str">
            <v>Actual/365 (Actual/365F)</v>
          </cell>
          <cell r="AW6399">
            <v>0</v>
          </cell>
          <cell r="AX6399">
            <v>0</v>
          </cell>
          <cell r="AY6399">
            <v>0</v>
          </cell>
          <cell r="AZ6399" t="str">
            <v/>
          </cell>
          <cell r="BA6399" t="str">
            <v/>
          </cell>
          <cell r="BB6399">
            <v>0</v>
          </cell>
          <cell r="BC6399">
            <v>1</v>
          </cell>
          <cell r="BD6399" t="str">
            <v/>
          </cell>
          <cell r="BE6399">
            <v>0</v>
          </cell>
          <cell r="BF6399">
            <v>0</v>
          </cell>
          <cell r="BG6399" t="str">
            <v/>
          </cell>
          <cell r="BH6399">
            <v>0</v>
          </cell>
          <cell r="BI6399">
            <v>175000000000</v>
          </cell>
          <cell r="BJ6399" t="str">
            <v>21.03.2017/29.01.2018/24.02.2014</v>
          </cell>
          <cell r="BK6399" t="str">
            <v>–/ruAAA</v>
          </cell>
          <cell r="BL6399" t="str">
            <v>–</v>
          </cell>
          <cell r="BM6399" t="str">
            <v>ruAAA</v>
          </cell>
          <cell r="BN6399" t="str">
            <v>–/2017-11-21</v>
          </cell>
          <cell r="BO6399">
            <v>0</v>
          </cell>
          <cell r="BP6399">
            <v>0</v>
          </cell>
          <cell r="BQ6399" t="str">
            <v>–/ruAAA</v>
          </cell>
          <cell r="BR6399" t="str">
            <v>–</v>
          </cell>
          <cell r="BS6399" t="str">
            <v>ruAAA</v>
          </cell>
          <cell r="BT6399" t="str">
            <v>–/2018-08-28</v>
          </cell>
        </row>
        <row r="6400">
          <cell r="B6400">
            <v>7706107510</v>
          </cell>
          <cell r="C6400" t="str">
            <v>1027700043502</v>
          </cell>
          <cell r="D6400" t="str">
            <v>RU000A0JV292</v>
          </cell>
          <cell r="E6400" t="str">
            <v>BB+</v>
          </cell>
          <cell r="F6400" t="str">
            <v>Baa3</v>
          </cell>
          <cell r="G6400" t="str">
            <v>Withdrawn</v>
          </cell>
          <cell r="H6400">
            <v>0</v>
          </cell>
          <cell r="I6400">
            <v>0</v>
          </cell>
          <cell r="J6400">
            <v>0</v>
          </cell>
          <cell r="K6400" t="str">
            <v>Роснефть, БО-16</v>
          </cell>
          <cell r="L6400" t="str">
            <v>Нефтегазовая отрасль</v>
          </cell>
          <cell r="M6400">
            <v>100000000000</v>
          </cell>
          <cell r="N6400" t="str">
            <v>RUB</v>
          </cell>
          <cell r="O6400" t="str">
            <v>Облигации</v>
          </cell>
          <cell r="P6400" t="str">
            <v>В обращении</v>
          </cell>
          <cell r="Q6400">
            <v>44168</v>
          </cell>
          <cell r="R6400" t="str">
            <v>4B02-16-00122-A</v>
          </cell>
          <cell r="S6400" t="str">
            <v>1000</v>
          </cell>
          <cell r="T6400" t="str">
            <v/>
          </cell>
          <cell r="U6400">
            <v>4</v>
          </cell>
          <cell r="V6400">
            <v>0</v>
          </cell>
          <cell r="W6400">
            <v>0</v>
          </cell>
          <cell r="X6400">
            <v>0</v>
          </cell>
          <cell r="Y6400">
            <v>0</v>
          </cell>
          <cell r="Z6400" t="str">
            <v/>
          </cell>
          <cell r="AA6400" t="str">
            <v>Организатор: ВБРР</v>
          </cell>
          <cell r="AB6400" t="str">
            <v>Московская Биржа (Второй уровень)</v>
          </cell>
          <cell r="AC6400" t="str">
            <v/>
          </cell>
          <cell r="AD6400" t="str">
            <v>Публичное</v>
          </cell>
          <cell r="AE6400">
            <v>100</v>
          </cell>
          <cell r="AF6400">
            <v>12.44</v>
          </cell>
          <cell r="AG6400">
            <v>41983</v>
          </cell>
          <cell r="AH6400">
            <v>41984</v>
          </cell>
          <cell r="AI6400">
            <v>41984</v>
          </cell>
          <cell r="AJ6400">
            <v>41984</v>
          </cell>
          <cell r="AK6400">
            <v>99761</v>
          </cell>
          <cell r="AL6400" t="str">
            <v>RU000A0JV292</v>
          </cell>
          <cell r="AM6400">
            <v>0</v>
          </cell>
          <cell r="AN6400">
            <v>4</v>
          </cell>
          <cell r="AO6400">
            <v>0</v>
          </cell>
          <cell r="AP6400" t="str">
            <v>Россия</v>
          </cell>
          <cell r="AQ6400">
            <v>0</v>
          </cell>
          <cell r="AR6400" t="str">
            <v>1000</v>
          </cell>
          <cell r="AS6400">
            <v>0</v>
          </cell>
          <cell r="AT6400">
            <v>123</v>
          </cell>
          <cell r="AU6400">
            <v>0</v>
          </cell>
          <cell r="AV6400" t="str">
            <v>Actual/365 (Actual/365F)</v>
          </cell>
          <cell r="AW6400">
            <v>0</v>
          </cell>
          <cell r="AX6400">
            <v>0</v>
          </cell>
          <cell r="AY6400">
            <v>0</v>
          </cell>
          <cell r="AZ6400" t="str">
            <v/>
          </cell>
          <cell r="BA6400" t="str">
            <v/>
          </cell>
          <cell r="BB6400">
            <v>0</v>
          </cell>
          <cell r="BC6400">
            <v>1</v>
          </cell>
          <cell r="BD6400" t="str">
            <v/>
          </cell>
          <cell r="BE6400">
            <v>0</v>
          </cell>
          <cell r="BF6400">
            <v>0</v>
          </cell>
          <cell r="BG6400" t="str">
            <v/>
          </cell>
          <cell r="BH6400">
            <v>0</v>
          </cell>
          <cell r="BI6400">
            <v>100000000000</v>
          </cell>
          <cell r="BJ6400" t="str">
            <v>21.03.2017/29.01.2018/24.02.2014</v>
          </cell>
          <cell r="BK6400" t="str">
            <v>–/ruAAA</v>
          </cell>
          <cell r="BL6400" t="str">
            <v>–</v>
          </cell>
          <cell r="BM6400" t="str">
            <v>ruAAA</v>
          </cell>
          <cell r="BN6400" t="str">
            <v>–/2017-11-21</v>
          </cell>
          <cell r="BO6400">
            <v>0</v>
          </cell>
          <cell r="BP6400">
            <v>0</v>
          </cell>
          <cell r="BQ6400" t="str">
            <v>–/ruAAA</v>
          </cell>
          <cell r="BR6400" t="str">
            <v>–</v>
          </cell>
          <cell r="BS6400" t="str">
            <v>ruAAA</v>
          </cell>
          <cell r="BT6400" t="str">
            <v>–/2018-08-28</v>
          </cell>
        </row>
        <row r="6401">
          <cell r="B6401">
            <v>7706107510</v>
          </cell>
          <cell r="C6401" t="str">
            <v>1027700043502</v>
          </cell>
          <cell r="D6401" t="str">
            <v>RU000A0JV284</v>
          </cell>
          <cell r="E6401" t="str">
            <v>BB+</v>
          </cell>
          <cell r="F6401" t="str">
            <v>Baa3</v>
          </cell>
          <cell r="G6401" t="str">
            <v>Withdrawn</v>
          </cell>
          <cell r="H6401">
            <v>0</v>
          </cell>
          <cell r="I6401">
            <v>0</v>
          </cell>
          <cell r="J6401">
            <v>0</v>
          </cell>
          <cell r="K6401" t="str">
            <v>Роснефть, БО-17</v>
          </cell>
          <cell r="L6401" t="str">
            <v>Нефтегазовая отрасль</v>
          </cell>
          <cell r="M6401">
            <v>100000000000</v>
          </cell>
          <cell r="N6401" t="str">
            <v>RUB</v>
          </cell>
          <cell r="O6401" t="str">
            <v>Облигации</v>
          </cell>
          <cell r="P6401" t="str">
            <v>В обращении</v>
          </cell>
          <cell r="Q6401">
            <v>44168</v>
          </cell>
          <cell r="R6401" t="str">
            <v>4B02-17-00122-A</v>
          </cell>
          <cell r="S6401" t="str">
            <v>1000</v>
          </cell>
          <cell r="T6401" t="str">
            <v/>
          </cell>
          <cell r="U6401">
            <v>4</v>
          </cell>
          <cell r="V6401">
            <v>0</v>
          </cell>
          <cell r="W6401">
            <v>0</v>
          </cell>
          <cell r="X6401">
            <v>0</v>
          </cell>
          <cell r="Y6401">
            <v>0</v>
          </cell>
          <cell r="Z6401" t="str">
            <v/>
          </cell>
          <cell r="AA6401" t="str">
            <v>Организатор: ВБРР</v>
          </cell>
          <cell r="AB6401" t="str">
            <v>Московская Биржа (Второй уровень)</v>
          </cell>
          <cell r="AC6401" t="str">
            <v/>
          </cell>
          <cell r="AD6401" t="str">
            <v>Публичное</v>
          </cell>
          <cell r="AE6401">
            <v>100</v>
          </cell>
          <cell r="AF6401">
            <v>12.44</v>
          </cell>
          <cell r="AG6401">
            <v>41983</v>
          </cell>
          <cell r="AH6401">
            <v>41984</v>
          </cell>
          <cell r="AI6401">
            <v>41984</v>
          </cell>
          <cell r="AJ6401">
            <v>41984</v>
          </cell>
          <cell r="AK6401">
            <v>99763</v>
          </cell>
          <cell r="AL6401" t="str">
            <v>RU000A0JV284</v>
          </cell>
          <cell r="AM6401">
            <v>0</v>
          </cell>
          <cell r="AN6401">
            <v>4</v>
          </cell>
          <cell r="AO6401">
            <v>0</v>
          </cell>
          <cell r="AP6401" t="str">
            <v>Россия</v>
          </cell>
          <cell r="AQ6401">
            <v>0</v>
          </cell>
          <cell r="AR6401" t="str">
            <v>1000</v>
          </cell>
          <cell r="AS6401">
            <v>0</v>
          </cell>
          <cell r="AT6401">
            <v>123</v>
          </cell>
          <cell r="AU6401">
            <v>0</v>
          </cell>
          <cell r="AV6401" t="str">
            <v>Actual/365 (Actual/365F)</v>
          </cell>
          <cell r="AW6401">
            <v>0</v>
          </cell>
          <cell r="AX6401">
            <v>0</v>
          </cell>
          <cell r="AY6401">
            <v>0</v>
          </cell>
          <cell r="AZ6401" t="str">
            <v/>
          </cell>
          <cell r="BA6401" t="str">
            <v/>
          </cell>
          <cell r="BB6401">
            <v>0</v>
          </cell>
          <cell r="BC6401">
            <v>1</v>
          </cell>
          <cell r="BD6401" t="str">
            <v/>
          </cell>
          <cell r="BE6401">
            <v>0</v>
          </cell>
          <cell r="BF6401">
            <v>0</v>
          </cell>
          <cell r="BG6401" t="str">
            <v/>
          </cell>
          <cell r="BH6401">
            <v>0</v>
          </cell>
          <cell r="BI6401">
            <v>100000000000</v>
          </cell>
          <cell r="BJ6401" t="str">
            <v>21.03.2017/29.01.2018/24.02.2014</v>
          </cell>
          <cell r="BK6401" t="str">
            <v>–/ruAAA</v>
          </cell>
          <cell r="BL6401" t="str">
            <v>–</v>
          </cell>
          <cell r="BM6401" t="str">
            <v>ruAAA</v>
          </cell>
          <cell r="BN6401" t="str">
            <v>–/2017-11-21</v>
          </cell>
          <cell r="BO6401">
            <v>0</v>
          </cell>
          <cell r="BP6401">
            <v>0</v>
          </cell>
          <cell r="BQ6401" t="str">
            <v>–/ruAAA</v>
          </cell>
          <cell r="BR6401" t="str">
            <v>–</v>
          </cell>
          <cell r="BS6401" t="str">
            <v>ruAAA</v>
          </cell>
          <cell r="BT6401" t="str">
            <v>–/2018-08-28</v>
          </cell>
        </row>
        <row r="6402">
          <cell r="B6402">
            <v>7706107510</v>
          </cell>
          <cell r="C6402" t="str">
            <v>1027700043502</v>
          </cell>
          <cell r="D6402" t="str">
            <v>RU000A0JV763</v>
          </cell>
          <cell r="E6402" t="str">
            <v>BB+</v>
          </cell>
          <cell r="F6402" t="str">
            <v>Baa3</v>
          </cell>
          <cell r="G6402" t="str">
            <v>Withdrawn</v>
          </cell>
          <cell r="H6402">
            <v>0</v>
          </cell>
          <cell r="I6402">
            <v>0</v>
          </cell>
          <cell r="J6402">
            <v>0</v>
          </cell>
          <cell r="K6402" t="str">
            <v>Роснефть, БО-18</v>
          </cell>
          <cell r="L6402" t="str">
            <v>Нефтегазовая отрасль</v>
          </cell>
          <cell r="M6402">
            <v>100000000000</v>
          </cell>
          <cell r="N6402" t="str">
            <v>RUB</v>
          </cell>
          <cell r="O6402" t="str">
            <v>Облигации</v>
          </cell>
          <cell r="P6402" t="str">
            <v>В обращении</v>
          </cell>
          <cell r="Q6402">
            <v>44214</v>
          </cell>
          <cell r="R6402" t="str">
            <v>4B02-18-00122-A</v>
          </cell>
          <cell r="S6402" t="str">
            <v>1000</v>
          </cell>
          <cell r="T6402" t="str">
            <v/>
          </cell>
          <cell r="U6402">
            <v>4</v>
          </cell>
          <cell r="V6402">
            <v>1</v>
          </cell>
          <cell r="W6402" t="str">
            <v>Ключевая ставка ЦБ РФ</v>
          </cell>
          <cell r="X6402">
            <v>0.1</v>
          </cell>
          <cell r="Y6402">
            <v>0</v>
          </cell>
          <cell r="Z6402" t="str">
            <v/>
          </cell>
          <cell r="AA6402" t="str">
            <v>Организатор: ВТБ Капитал
Андеррайтер: ВБРР</v>
          </cell>
          <cell r="AB6402" t="str">
            <v>Московская Биржа (Второй уровень)</v>
          </cell>
          <cell r="AC6402" t="str">
            <v/>
          </cell>
          <cell r="AD6402" t="str">
            <v>Публичное</v>
          </cell>
          <cell r="AE6402">
            <v>100</v>
          </cell>
          <cell r="AF6402">
            <v>12.44</v>
          </cell>
          <cell r="AG6402">
            <v>41983</v>
          </cell>
          <cell r="AH6402">
            <v>42030</v>
          </cell>
          <cell r="AI6402">
            <v>42030</v>
          </cell>
          <cell r="AJ6402">
            <v>42030</v>
          </cell>
          <cell r="AK6402">
            <v>99767</v>
          </cell>
          <cell r="AL6402" t="str">
            <v>RU000A0JV763</v>
          </cell>
          <cell r="AM6402">
            <v>43493</v>
          </cell>
          <cell r="AN6402">
            <v>4</v>
          </cell>
          <cell r="AO6402">
            <v>0</v>
          </cell>
          <cell r="AP6402" t="str">
            <v>Россия</v>
          </cell>
          <cell r="AQ6402">
            <v>0</v>
          </cell>
          <cell r="AR6402" t="str">
            <v>1000</v>
          </cell>
          <cell r="AS6402">
            <v>0</v>
          </cell>
          <cell r="AT6402">
            <v>123</v>
          </cell>
          <cell r="AU6402">
            <v>0</v>
          </cell>
          <cell r="AV6402" t="str">
            <v>Actual/365 (Actual/365F)</v>
          </cell>
          <cell r="AW6402">
            <v>0</v>
          </cell>
          <cell r="AX6402">
            <v>0</v>
          </cell>
          <cell r="AY6402">
            <v>0</v>
          </cell>
          <cell r="AZ6402" t="str">
            <v/>
          </cell>
          <cell r="BA6402" t="str">
            <v/>
          </cell>
          <cell r="BB6402">
            <v>0</v>
          </cell>
          <cell r="BC6402">
            <v>1</v>
          </cell>
          <cell r="BD6402" t="str">
            <v/>
          </cell>
          <cell r="BE6402">
            <v>0</v>
          </cell>
          <cell r="BF6402">
            <v>0</v>
          </cell>
          <cell r="BG6402" t="str">
            <v/>
          </cell>
          <cell r="BH6402">
            <v>0</v>
          </cell>
          <cell r="BI6402">
            <v>100000000000</v>
          </cell>
          <cell r="BJ6402" t="str">
            <v>21.03.2017/29.01.2018/24.02.2014</v>
          </cell>
          <cell r="BK6402" t="str">
            <v>–/ruAAA</v>
          </cell>
          <cell r="BL6402" t="str">
            <v>–</v>
          </cell>
          <cell r="BM6402" t="str">
            <v>ruAAA</v>
          </cell>
          <cell r="BN6402" t="str">
            <v>–/2017-11-21</v>
          </cell>
          <cell r="BO6402">
            <v>0</v>
          </cell>
          <cell r="BP6402">
            <v>0</v>
          </cell>
          <cell r="BQ6402" t="str">
            <v>–/ruAAA</v>
          </cell>
          <cell r="BR6402" t="str">
            <v>–</v>
          </cell>
          <cell r="BS6402" t="str">
            <v>ruAAA</v>
          </cell>
          <cell r="BT6402" t="str">
            <v>–/2018-08-28</v>
          </cell>
        </row>
        <row r="6403">
          <cell r="B6403">
            <v>7706107510</v>
          </cell>
          <cell r="C6403" t="str">
            <v>1027700043502</v>
          </cell>
          <cell r="D6403" t="str">
            <v>RU000A0JV789</v>
          </cell>
          <cell r="E6403" t="str">
            <v>BB+</v>
          </cell>
          <cell r="F6403" t="str">
            <v>Baa3</v>
          </cell>
          <cell r="G6403" t="str">
            <v>Withdrawn</v>
          </cell>
          <cell r="H6403">
            <v>0</v>
          </cell>
          <cell r="I6403">
            <v>0</v>
          </cell>
          <cell r="J6403">
            <v>0</v>
          </cell>
          <cell r="K6403" t="str">
            <v>Роснефть, БО-19</v>
          </cell>
          <cell r="L6403" t="str">
            <v>Нефтегазовая отрасль</v>
          </cell>
          <cell r="M6403">
            <v>50000000000</v>
          </cell>
          <cell r="N6403" t="str">
            <v>RUB</v>
          </cell>
          <cell r="O6403" t="str">
            <v>Облигации</v>
          </cell>
          <cell r="P6403" t="str">
            <v>В обращении</v>
          </cell>
          <cell r="Q6403">
            <v>44214</v>
          </cell>
          <cell r="R6403" t="str">
            <v>4B02-19-00122-A</v>
          </cell>
          <cell r="S6403" t="str">
            <v>1000</v>
          </cell>
          <cell r="T6403" t="str">
            <v/>
          </cell>
          <cell r="U6403">
            <v>4</v>
          </cell>
          <cell r="V6403">
            <v>1</v>
          </cell>
          <cell r="W6403" t="str">
            <v>Ключевая ставка ЦБ РФ</v>
          </cell>
          <cell r="X6403">
            <v>0.1</v>
          </cell>
          <cell r="Y6403">
            <v>0</v>
          </cell>
          <cell r="Z6403" t="str">
            <v/>
          </cell>
          <cell r="AA6403" t="str">
            <v>Организатор: ВТБ Капитал
Андеррайтер: ВБРР</v>
          </cell>
          <cell r="AB6403" t="str">
            <v>Московская Биржа (Второй уровень)</v>
          </cell>
          <cell r="AC6403" t="str">
            <v/>
          </cell>
          <cell r="AD6403" t="str">
            <v>Публичное</v>
          </cell>
          <cell r="AE6403">
            <v>100</v>
          </cell>
          <cell r="AF6403">
            <v>12.44</v>
          </cell>
          <cell r="AG6403">
            <v>41983</v>
          </cell>
          <cell r="AH6403">
            <v>42030</v>
          </cell>
          <cell r="AI6403">
            <v>42030</v>
          </cell>
          <cell r="AJ6403">
            <v>42030</v>
          </cell>
          <cell r="AK6403">
            <v>99769</v>
          </cell>
          <cell r="AL6403" t="str">
            <v>RU000A0JV789</v>
          </cell>
          <cell r="AM6403">
            <v>43493</v>
          </cell>
          <cell r="AN6403">
            <v>4</v>
          </cell>
          <cell r="AO6403">
            <v>0</v>
          </cell>
          <cell r="AP6403" t="str">
            <v>Россия</v>
          </cell>
          <cell r="AQ6403">
            <v>0</v>
          </cell>
          <cell r="AR6403" t="str">
            <v>1000</v>
          </cell>
          <cell r="AS6403">
            <v>0</v>
          </cell>
          <cell r="AT6403">
            <v>123</v>
          </cell>
          <cell r="AU6403">
            <v>0</v>
          </cell>
          <cell r="AV6403" t="str">
            <v>Actual/365 (Actual/365F)</v>
          </cell>
          <cell r="AW6403">
            <v>0</v>
          </cell>
          <cell r="AX6403">
            <v>0</v>
          </cell>
          <cell r="AY6403">
            <v>0</v>
          </cell>
          <cell r="AZ6403" t="str">
            <v/>
          </cell>
          <cell r="BA6403" t="str">
            <v/>
          </cell>
          <cell r="BB6403">
            <v>0</v>
          </cell>
          <cell r="BC6403">
            <v>1</v>
          </cell>
          <cell r="BD6403" t="str">
            <v/>
          </cell>
          <cell r="BE6403">
            <v>0</v>
          </cell>
          <cell r="BF6403">
            <v>0</v>
          </cell>
          <cell r="BG6403" t="str">
            <v/>
          </cell>
          <cell r="BH6403">
            <v>0</v>
          </cell>
          <cell r="BI6403">
            <v>50000000000</v>
          </cell>
          <cell r="BJ6403" t="str">
            <v>21.03.2017/29.01.2018/24.02.2014</v>
          </cell>
          <cell r="BK6403" t="str">
            <v>–/ruAAA</v>
          </cell>
          <cell r="BL6403" t="str">
            <v>–</v>
          </cell>
          <cell r="BM6403" t="str">
            <v>ruAAA</v>
          </cell>
          <cell r="BN6403" t="str">
            <v>–/2017-11-21</v>
          </cell>
          <cell r="BO6403">
            <v>0</v>
          </cell>
          <cell r="BP6403">
            <v>0</v>
          </cell>
          <cell r="BQ6403" t="str">
            <v>–/ruAAA</v>
          </cell>
          <cell r="BR6403" t="str">
            <v>–</v>
          </cell>
          <cell r="BS6403" t="str">
            <v>ruAAA</v>
          </cell>
          <cell r="BT6403" t="str">
            <v>–/2018-08-28</v>
          </cell>
        </row>
        <row r="6404">
          <cell r="B6404">
            <v>7706107510</v>
          </cell>
          <cell r="C6404" t="str">
            <v>1027700043502</v>
          </cell>
          <cell r="D6404" t="str">
            <v>RU000A0JV7A8</v>
          </cell>
          <cell r="E6404" t="str">
            <v>BB+</v>
          </cell>
          <cell r="F6404" t="str">
            <v>Baa3</v>
          </cell>
          <cell r="G6404" t="str">
            <v>Withdrawn</v>
          </cell>
          <cell r="H6404">
            <v>0</v>
          </cell>
          <cell r="I6404">
            <v>0</v>
          </cell>
          <cell r="J6404">
            <v>0</v>
          </cell>
          <cell r="K6404" t="str">
            <v>Роснефть, БО-20</v>
          </cell>
          <cell r="L6404" t="str">
            <v>Нефтегазовая отрасль</v>
          </cell>
          <cell r="M6404">
            <v>50000000000</v>
          </cell>
          <cell r="N6404" t="str">
            <v>RUB</v>
          </cell>
          <cell r="O6404" t="str">
            <v>Облигации</v>
          </cell>
          <cell r="P6404" t="str">
            <v>В обращении</v>
          </cell>
          <cell r="Q6404">
            <v>44214</v>
          </cell>
          <cell r="R6404" t="str">
            <v>4B02-20-00122-A</v>
          </cell>
          <cell r="S6404" t="str">
            <v>1000</v>
          </cell>
          <cell r="T6404" t="str">
            <v/>
          </cell>
          <cell r="U6404">
            <v>4</v>
          </cell>
          <cell r="V6404">
            <v>1</v>
          </cell>
          <cell r="W6404" t="str">
            <v>Ключевая ставка ЦБ РФ</v>
          </cell>
          <cell r="X6404">
            <v>0.1</v>
          </cell>
          <cell r="Y6404">
            <v>0</v>
          </cell>
          <cell r="Z6404" t="str">
            <v/>
          </cell>
          <cell r="AA6404" t="str">
            <v>Организатор: ВТБ Капитал
Андеррайтер: ВБРР</v>
          </cell>
          <cell r="AB6404" t="str">
            <v>Московская Биржа (Второй уровень)</v>
          </cell>
          <cell r="AC6404" t="str">
            <v/>
          </cell>
          <cell r="AD6404" t="str">
            <v>Публичное</v>
          </cell>
          <cell r="AE6404">
            <v>100</v>
          </cell>
          <cell r="AF6404">
            <v>12.44</v>
          </cell>
          <cell r="AG6404">
            <v>41983</v>
          </cell>
          <cell r="AH6404">
            <v>42030</v>
          </cell>
          <cell r="AI6404">
            <v>42030</v>
          </cell>
          <cell r="AJ6404">
            <v>42030</v>
          </cell>
          <cell r="AK6404">
            <v>99773</v>
          </cell>
          <cell r="AL6404" t="str">
            <v>RU000A0JV7A8</v>
          </cell>
          <cell r="AM6404">
            <v>43493</v>
          </cell>
          <cell r="AN6404">
            <v>4</v>
          </cell>
          <cell r="AO6404">
            <v>0</v>
          </cell>
          <cell r="AP6404" t="str">
            <v>Россия</v>
          </cell>
          <cell r="AQ6404">
            <v>0</v>
          </cell>
          <cell r="AR6404" t="str">
            <v>1000</v>
          </cell>
          <cell r="AS6404">
            <v>0</v>
          </cell>
          <cell r="AT6404">
            <v>123</v>
          </cell>
          <cell r="AU6404">
            <v>0</v>
          </cell>
          <cell r="AV6404" t="str">
            <v>Actual/365 (Actual/365F)</v>
          </cell>
          <cell r="AW6404">
            <v>0</v>
          </cell>
          <cell r="AX6404">
            <v>0</v>
          </cell>
          <cell r="AY6404">
            <v>0</v>
          </cell>
          <cell r="AZ6404" t="str">
            <v/>
          </cell>
          <cell r="BA6404" t="str">
            <v/>
          </cell>
          <cell r="BB6404">
            <v>0</v>
          </cell>
          <cell r="BC6404">
            <v>1</v>
          </cell>
          <cell r="BD6404" t="str">
            <v/>
          </cell>
          <cell r="BE6404">
            <v>0</v>
          </cell>
          <cell r="BF6404">
            <v>0</v>
          </cell>
          <cell r="BG6404" t="str">
            <v/>
          </cell>
          <cell r="BH6404">
            <v>0</v>
          </cell>
          <cell r="BI6404">
            <v>50000000000</v>
          </cell>
          <cell r="BJ6404" t="str">
            <v>21.03.2017/29.01.2018/24.02.2014</v>
          </cell>
          <cell r="BK6404" t="str">
            <v>–/ruAAA</v>
          </cell>
          <cell r="BL6404" t="str">
            <v>–</v>
          </cell>
          <cell r="BM6404" t="str">
            <v>ruAAA</v>
          </cell>
          <cell r="BN6404" t="str">
            <v>–/2017-11-21</v>
          </cell>
          <cell r="BO6404">
            <v>0</v>
          </cell>
          <cell r="BP6404">
            <v>0</v>
          </cell>
          <cell r="BQ6404" t="str">
            <v>–/ruAAA</v>
          </cell>
          <cell r="BR6404" t="str">
            <v>–</v>
          </cell>
          <cell r="BS6404" t="str">
            <v>ruAAA</v>
          </cell>
          <cell r="BT6404" t="str">
            <v>–/2018-08-28</v>
          </cell>
        </row>
        <row r="6405">
          <cell r="B6405">
            <v>7706107510</v>
          </cell>
          <cell r="C6405" t="str">
            <v>1027700043502</v>
          </cell>
          <cell r="D6405" t="str">
            <v>RU000A0JV7D2</v>
          </cell>
          <cell r="E6405" t="str">
            <v>BB+</v>
          </cell>
          <cell r="F6405" t="str">
            <v>Baa3</v>
          </cell>
          <cell r="G6405" t="str">
            <v>Withdrawn</v>
          </cell>
          <cell r="H6405">
            <v>0</v>
          </cell>
          <cell r="I6405">
            <v>0</v>
          </cell>
          <cell r="J6405">
            <v>0</v>
          </cell>
          <cell r="K6405" t="str">
            <v>Роснефть, БО-21</v>
          </cell>
          <cell r="L6405" t="str">
            <v>Нефтегазовая отрасль</v>
          </cell>
          <cell r="M6405">
            <v>50000000000</v>
          </cell>
          <cell r="N6405" t="str">
            <v>RUB</v>
          </cell>
          <cell r="O6405" t="str">
            <v>Облигации</v>
          </cell>
          <cell r="P6405" t="str">
            <v>В обращении</v>
          </cell>
          <cell r="Q6405">
            <v>44214</v>
          </cell>
          <cell r="R6405" t="str">
            <v>4B02-21-00122-A</v>
          </cell>
          <cell r="S6405" t="str">
            <v>1000</v>
          </cell>
          <cell r="T6405" t="str">
            <v/>
          </cell>
          <cell r="U6405">
            <v>4</v>
          </cell>
          <cell r="V6405">
            <v>1</v>
          </cell>
          <cell r="W6405" t="str">
            <v>Ключевая ставка ЦБ РФ</v>
          </cell>
          <cell r="X6405">
            <v>0.1</v>
          </cell>
          <cell r="Y6405">
            <v>0</v>
          </cell>
          <cell r="Z6405" t="str">
            <v/>
          </cell>
          <cell r="AA6405" t="str">
            <v>Организатор: ВТБ Капитал
Андеррайтер: ВБРР</v>
          </cell>
          <cell r="AB6405" t="str">
            <v>Московская Биржа (Второй уровень)</v>
          </cell>
          <cell r="AC6405" t="str">
            <v/>
          </cell>
          <cell r="AD6405" t="str">
            <v>Публичное</v>
          </cell>
          <cell r="AE6405">
            <v>100</v>
          </cell>
          <cell r="AF6405">
            <v>12.44</v>
          </cell>
          <cell r="AG6405">
            <v>41983</v>
          </cell>
          <cell r="AH6405">
            <v>42030</v>
          </cell>
          <cell r="AI6405">
            <v>42030</v>
          </cell>
          <cell r="AJ6405">
            <v>42030</v>
          </cell>
          <cell r="AK6405">
            <v>99777</v>
          </cell>
          <cell r="AL6405" t="str">
            <v>RU000A0JV7D2</v>
          </cell>
          <cell r="AM6405">
            <v>43493</v>
          </cell>
          <cell r="AN6405">
            <v>4</v>
          </cell>
          <cell r="AO6405">
            <v>0</v>
          </cell>
          <cell r="AP6405" t="str">
            <v>Россия</v>
          </cell>
          <cell r="AQ6405">
            <v>0</v>
          </cell>
          <cell r="AR6405" t="str">
            <v>1000</v>
          </cell>
          <cell r="AS6405">
            <v>0</v>
          </cell>
          <cell r="AT6405">
            <v>123</v>
          </cell>
          <cell r="AU6405">
            <v>0</v>
          </cell>
          <cell r="AV6405" t="str">
            <v>Actual/365 (Actual/365F)</v>
          </cell>
          <cell r="AW6405">
            <v>0</v>
          </cell>
          <cell r="AX6405">
            <v>0</v>
          </cell>
          <cell r="AY6405">
            <v>0</v>
          </cell>
          <cell r="AZ6405" t="str">
            <v/>
          </cell>
          <cell r="BA6405" t="str">
            <v/>
          </cell>
          <cell r="BB6405">
            <v>0</v>
          </cell>
          <cell r="BC6405">
            <v>1</v>
          </cell>
          <cell r="BD6405" t="str">
            <v/>
          </cell>
          <cell r="BE6405">
            <v>0</v>
          </cell>
          <cell r="BF6405">
            <v>0</v>
          </cell>
          <cell r="BG6405" t="str">
            <v/>
          </cell>
          <cell r="BH6405">
            <v>0</v>
          </cell>
          <cell r="BI6405">
            <v>50000000000</v>
          </cell>
          <cell r="BJ6405" t="str">
            <v>21.03.2017/29.01.2018/24.02.2014</v>
          </cell>
          <cell r="BK6405" t="str">
            <v>–/ruAAA</v>
          </cell>
          <cell r="BL6405" t="str">
            <v>–</v>
          </cell>
          <cell r="BM6405" t="str">
            <v>ruAAA</v>
          </cell>
          <cell r="BN6405" t="str">
            <v>–/2017-11-21</v>
          </cell>
          <cell r="BO6405">
            <v>0</v>
          </cell>
          <cell r="BP6405">
            <v>0</v>
          </cell>
          <cell r="BQ6405" t="str">
            <v>–/ruAAA</v>
          </cell>
          <cell r="BR6405" t="str">
            <v>–</v>
          </cell>
          <cell r="BS6405" t="str">
            <v>ruAAA</v>
          </cell>
          <cell r="BT6405" t="str">
            <v>–/2018-08-31</v>
          </cell>
        </row>
        <row r="6406">
          <cell r="B6406">
            <v>7706107510</v>
          </cell>
          <cell r="C6406" t="str">
            <v>1027700043502</v>
          </cell>
          <cell r="D6406" t="str">
            <v>RU000A0JV7C4</v>
          </cell>
          <cell r="E6406" t="str">
            <v>BB+</v>
          </cell>
          <cell r="F6406" t="str">
            <v>Baa3</v>
          </cell>
          <cell r="G6406" t="str">
            <v>Withdrawn</v>
          </cell>
          <cell r="H6406">
            <v>0</v>
          </cell>
          <cell r="I6406">
            <v>0</v>
          </cell>
          <cell r="J6406">
            <v>0</v>
          </cell>
          <cell r="K6406" t="str">
            <v>Роснефть, БО-22</v>
          </cell>
          <cell r="L6406" t="str">
            <v>Нефтегазовая отрасль</v>
          </cell>
          <cell r="M6406">
            <v>50000000000</v>
          </cell>
          <cell r="N6406" t="str">
            <v>RUB</v>
          </cell>
          <cell r="O6406" t="str">
            <v>Облигации</v>
          </cell>
          <cell r="P6406" t="str">
            <v>В обращении</v>
          </cell>
          <cell r="Q6406">
            <v>44214</v>
          </cell>
          <cell r="R6406" t="str">
            <v>4B02-22-00122-A</v>
          </cell>
          <cell r="S6406" t="str">
            <v>1000</v>
          </cell>
          <cell r="T6406" t="str">
            <v/>
          </cell>
          <cell r="U6406">
            <v>4</v>
          </cell>
          <cell r="V6406">
            <v>1</v>
          </cell>
          <cell r="W6406" t="str">
            <v>Ключевая ставка ЦБ РФ</v>
          </cell>
          <cell r="X6406">
            <v>0.1</v>
          </cell>
          <cell r="Y6406">
            <v>0</v>
          </cell>
          <cell r="Z6406" t="str">
            <v/>
          </cell>
          <cell r="AA6406" t="str">
            <v>Организатор: ВТБ Капитал
Андеррайтер: ВБРР</v>
          </cell>
          <cell r="AB6406" t="str">
            <v>Московская Биржа (Второй уровень)</v>
          </cell>
          <cell r="AC6406" t="str">
            <v/>
          </cell>
          <cell r="AD6406" t="str">
            <v>Публичное</v>
          </cell>
          <cell r="AE6406">
            <v>100</v>
          </cell>
          <cell r="AF6406">
            <v>12.44</v>
          </cell>
          <cell r="AG6406">
            <v>41983</v>
          </cell>
          <cell r="AH6406">
            <v>42030</v>
          </cell>
          <cell r="AI6406">
            <v>42030</v>
          </cell>
          <cell r="AJ6406">
            <v>42030</v>
          </cell>
          <cell r="AK6406">
            <v>99779</v>
          </cell>
          <cell r="AL6406" t="str">
            <v>RU000A0JV7C4</v>
          </cell>
          <cell r="AM6406">
            <v>43493</v>
          </cell>
          <cell r="AN6406">
            <v>4</v>
          </cell>
          <cell r="AO6406">
            <v>0</v>
          </cell>
          <cell r="AP6406" t="str">
            <v>Россия</v>
          </cell>
          <cell r="AQ6406">
            <v>0</v>
          </cell>
          <cell r="AR6406" t="str">
            <v>1000</v>
          </cell>
          <cell r="AS6406">
            <v>0</v>
          </cell>
          <cell r="AT6406">
            <v>123</v>
          </cell>
          <cell r="AU6406">
            <v>0</v>
          </cell>
          <cell r="AV6406" t="str">
            <v>Actual/365 (Actual/365F)</v>
          </cell>
          <cell r="AW6406">
            <v>0</v>
          </cell>
          <cell r="AX6406">
            <v>0</v>
          </cell>
          <cell r="AY6406">
            <v>0</v>
          </cell>
          <cell r="AZ6406" t="str">
            <v/>
          </cell>
          <cell r="BA6406" t="str">
            <v/>
          </cell>
          <cell r="BB6406">
            <v>0</v>
          </cell>
          <cell r="BC6406">
            <v>1</v>
          </cell>
          <cell r="BD6406" t="str">
            <v/>
          </cell>
          <cell r="BE6406">
            <v>0</v>
          </cell>
          <cell r="BF6406">
            <v>0</v>
          </cell>
          <cell r="BG6406" t="str">
            <v/>
          </cell>
          <cell r="BH6406">
            <v>0</v>
          </cell>
          <cell r="BI6406">
            <v>50000000000</v>
          </cell>
          <cell r="BJ6406" t="str">
            <v>21.03.2017/29.01.2018/24.02.2014</v>
          </cell>
          <cell r="BK6406" t="str">
            <v>–/ruAAA</v>
          </cell>
          <cell r="BL6406" t="str">
            <v>–</v>
          </cell>
          <cell r="BM6406" t="str">
            <v>ruAAA</v>
          </cell>
          <cell r="BN6406" t="str">
            <v>–/2017-11-21</v>
          </cell>
          <cell r="BO6406">
            <v>0</v>
          </cell>
          <cell r="BP6406">
            <v>0</v>
          </cell>
          <cell r="BQ6406" t="str">
            <v>–/ruAAA</v>
          </cell>
          <cell r="BR6406" t="str">
            <v>–</v>
          </cell>
          <cell r="BS6406" t="str">
            <v>ruAAA</v>
          </cell>
          <cell r="BT6406" t="str">
            <v>–/2018-08-31</v>
          </cell>
        </row>
        <row r="6407">
          <cell r="B6407">
            <v>7706107510</v>
          </cell>
          <cell r="C6407" t="str">
            <v>1027700043502</v>
          </cell>
          <cell r="D6407" t="str">
            <v>RU000A0JV7B6</v>
          </cell>
          <cell r="E6407" t="str">
            <v>BB+</v>
          </cell>
          <cell r="F6407" t="str">
            <v>Baa3</v>
          </cell>
          <cell r="G6407" t="str">
            <v>Withdrawn</v>
          </cell>
          <cell r="H6407">
            <v>0</v>
          </cell>
          <cell r="I6407">
            <v>0</v>
          </cell>
          <cell r="J6407">
            <v>0</v>
          </cell>
          <cell r="K6407" t="str">
            <v>Роснефть, БО-23</v>
          </cell>
          <cell r="L6407" t="str">
            <v>Нефтегазовая отрасль</v>
          </cell>
          <cell r="M6407">
            <v>50000000000</v>
          </cell>
          <cell r="N6407" t="str">
            <v>RUB</v>
          </cell>
          <cell r="O6407" t="str">
            <v>Облигации</v>
          </cell>
          <cell r="P6407" t="str">
            <v>В обращении</v>
          </cell>
          <cell r="Q6407">
            <v>44214</v>
          </cell>
          <cell r="R6407" t="str">
            <v>4B02-23-00122-A</v>
          </cell>
          <cell r="S6407" t="str">
            <v>1000</v>
          </cell>
          <cell r="T6407" t="str">
            <v/>
          </cell>
          <cell r="U6407">
            <v>4</v>
          </cell>
          <cell r="V6407">
            <v>1</v>
          </cell>
          <cell r="W6407" t="str">
            <v>Ключевая ставка ЦБ РФ</v>
          </cell>
          <cell r="X6407">
            <v>0.1</v>
          </cell>
          <cell r="Y6407">
            <v>0</v>
          </cell>
          <cell r="Z6407" t="str">
            <v/>
          </cell>
          <cell r="AA6407" t="str">
            <v>Организатор: ВТБ Капитал
Андеррайтер: ВБРР</v>
          </cell>
          <cell r="AB6407" t="str">
            <v>Московская Биржа (Второй уровень)</v>
          </cell>
          <cell r="AC6407" t="str">
            <v/>
          </cell>
          <cell r="AD6407" t="str">
            <v>Публичное</v>
          </cell>
          <cell r="AE6407">
            <v>100</v>
          </cell>
          <cell r="AF6407">
            <v>12.44</v>
          </cell>
          <cell r="AG6407">
            <v>41983</v>
          </cell>
          <cell r="AH6407">
            <v>42030</v>
          </cell>
          <cell r="AI6407">
            <v>42030</v>
          </cell>
          <cell r="AJ6407">
            <v>42030</v>
          </cell>
          <cell r="AK6407">
            <v>99781</v>
          </cell>
          <cell r="AL6407" t="str">
            <v>RU000A0JV7B6</v>
          </cell>
          <cell r="AM6407">
            <v>43493</v>
          </cell>
          <cell r="AN6407">
            <v>4</v>
          </cell>
          <cell r="AO6407">
            <v>0</v>
          </cell>
          <cell r="AP6407" t="str">
            <v>Россия</v>
          </cell>
          <cell r="AQ6407">
            <v>0</v>
          </cell>
          <cell r="AR6407" t="str">
            <v>1000</v>
          </cell>
          <cell r="AS6407">
            <v>0</v>
          </cell>
          <cell r="AT6407">
            <v>123</v>
          </cell>
          <cell r="AU6407">
            <v>0</v>
          </cell>
          <cell r="AV6407" t="str">
            <v>Actual/365 (Actual/365F)</v>
          </cell>
          <cell r="AW6407">
            <v>0</v>
          </cell>
          <cell r="AX6407">
            <v>0</v>
          </cell>
          <cell r="AY6407">
            <v>0</v>
          </cell>
          <cell r="AZ6407" t="str">
            <v/>
          </cell>
          <cell r="BA6407" t="str">
            <v/>
          </cell>
          <cell r="BB6407">
            <v>0</v>
          </cell>
          <cell r="BC6407">
            <v>1</v>
          </cell>
          <cell r="BD6407" t="str">
            <v/>
          </cell>
          <cell r="BE6407">
            <v>0</v>
          </cell>
          <cell r="BF6407">
            <v>0</v>
          </cell>
          <cell r="BG6407" t="str">
            <v/>
          </cell>
          <cell r="BH6407">
            <v>0</v>
          </cell>
          <cell r="BI6407">
            <v>50000000000</v>
          </cell>
          <cell r="BJ6407" t="str">
            <v>21.03.2017/29.01.2018/24.02.2014</v>
          </cell>
          <cell r="BK6407" t="str">
            <v>–/ruAAA</v>
          </cell>
          <cell r="BL6407" t="str">
            <v>–</v>
          </cell>
          <cell r="BM6407" t="str">
            <v>ruAAA</v>
          </cell>
          <cell r="BN6407" t="str">
            <v>–/2017-11-21</v>
          </cell>
          <cell r="BO6407">
            <v>0</v>
          </cell>
          <cell r="BP6407">
            <v>0</v>
          </cell>
          <cell r="BQ6407" t="str">
            <v>–/ruAAA</v>
          </cell>
          <cell r="BR6407" t="str">
            <v>–</v>
          </cell>
          <cell r="BS6407" t="str">
            <v>ruAAA</v>
          </cell>
          <cell r="BT6407" t="str">
            <v>–/2018-08-31</v>
          </cell>
        </row>
        <row r="6408">
          <cell r="B6408">
            <v>7706107510</v>
          </cell>
          <cell r="C6408" t="str">
            <v>1027700043502</v>
          </cell>
          <cell r="D6408" t="str">
            <v>RU000A0JV2A9</v>
          </cell>
          <cell r="E6408" t="str">
            <v>BB+</v>
          </cell>
          <cell r="F6408" t="str">
            <v>Baa3</v>
          </cell>
          <cell r="G6408" t="str">
            <v>Withdrawn</v>
          </cell>
          <cell r="H6408">
            <v>0</v>
          </cell>
          <cell r="I6408">
            <v>0</v>
          </cell>
          <cell r="J6408">
            <v>0</v>
          </cell>
          <cell r="K6408" t="str">
            <v>Роснефть, БО-24</v>
          </cell>
          <cell r="L6408" t="str">
            <v>Нефтегазовая отрасль</v>
          </cell>
          <cell r="M6408">
            <v>25000000000</v>
          </cell>
          <cell r="N6408" t="str">
            <v>RUB</v>
          </cell>
          <cell r="O6408" t="str">
            <v>Облигации</v>
          </cell>
          <cell r="P6408" t="str">
            <v>В обращении</v>
          </cell>
          <cell r="Q6408">
            <v>44168</v>
          </cell>
          <cell r="R6408" t="str">
            <v>4B02-24-00122-A</v>
          </cell>
          <cell r="S6408" t="str">
            <v>1000</v>
          </cell>
          <cell r="T6408" t="str">
            <v/>
          </cell>
          <cell r="U6408">
            <v>4</v>
          </cell>
          <cell r="V6408">
            <v>0</v>
          </cell>
          <cell r="W6408">
            <v>0</v>
          </cell>
          <cell r="X6408">
            <v>0</v>
          </cell>
          <cell r="Y6408">
            <v>0</v>
          </cell>
          <cell r="Z6408" t="str">
            <v/>
          </cell>
          <cell r="AA6408" t="str">
            <v>Организатор: ВБРР</v>
          </cell>
          <cell r="AB6408" t="str">
            <v>Московская Биржа (Второй уровень)</v>
          </cell>
          <cell r="AC6408" t="str">
            <v/>
          </cell>
          <cell r="AD6408" t="str">
            <v>Публичное</v>
          </cell>
          <cell r="AE6408">
            <v>100</v>
          </cell>
          <cell r="AF6408">
            <v>12.44</v>
          </cell>
          <cell r="AG6408">
            <v>41983</v>
          </cell>
          <cell r="AH6408">
            <v>41984</v>
          </cell>
          <cell r="AI6408">
            <v>41984</v>
          </cell>
          <cell r="AJ6408">
            <v>41984</v>
          </cell>
          <cell r="AK6408">
            <v>99783</v>
          </cell>
          <cell r="AL6408" t="str">
            <v>RU000A0JV2A9</v>
          </cell>
          <cell r="AM6408">
            <v>0</v>
          </cell>
          <cell r="AN6408">
            <v>4</v>
          </cell>
          <cell r="AO6408">
            <v>0</v>
          </cell>
          <cell r="AP6408" t="str">
            <v>Россия</v>
          </cell>
          <cell r="AQ6408">
            <v>0</v>
          </cell>
          <cell r="AR6408" t="str">
            <v>1000</v>
          </cell>
          <cell r="AS6408">
            <v>0</v>
          </cell>
          <cell r="AT6408">
            <v>123</v>
          </cell>
          <cell r="AU6408">
            <v>0</v>
          </cell>
          <cell r="AV6408" t="str">
            <v>Actual/365 (Actual/365F)</v>
          </cell>
          <cell r="AW6408">
            <v>0</v>
          </cell>
          <cell r="AX6408">
            <v>0</v>
          </cell>
          <cell r="AY6408">
            <v>0</v>
          </cell>
          <cell r="AZ6408" t="str">
            <v/>
          </cell>
          <cell r="BA6408" t="str">
            <v/>
          </cell>
          <cell r="BB6408">
            <v>0</v>
          </cell>
          <cell r="BC6408">
            <v>1</v>
          </cell>
          <cell r="BD6408" t="str">
            <v/>
          </cell>
          <cell r="BE6408">
            <v>0</v>
          </cell>
          <cell r="BF6408">
            <v>0</v>
          </cell>
          <cell r="BG6408" t="str">
            <v/>
          </cell>
          <cell r="BH6408">
            <v>0</v>
          </cell>
          <cell r="BI6408">
            <v>25000000000</v>
          </cell>
          <cell r="BJ6408" t="str">
            <v>21.03.2017/29.01.2018/24.02.2014</v>
          </cell>
          <cell r="BK6408" t="str">
            <v>–/ruAAA</v>
          </cell>
          <cell r="BL6408" t="str">
            <v>–</v>
          </cell>
          <cell r="BM6408" t="str">
            <v>ruAAA</v>
          </cell>
          <cell r="BN6408" t="str">
            <v>–/2017-11-21</v>
          </cell>
          <cell r="BO6408">
            <v>0</v>
          </cell>
          <cell r="BP6408">
            <v>0</v>
          </cell>
          <cell r="BQ6408" t="str">
            <v>–/ruAAA</v>
          </cell>
          <cell r="BR6408" t="str">
            <v>–</v>
          </cell>
          <cell r="BS6408" t="str">
            <v>ruAAA</v>
          </cell>
          <cell r="BT6408" t="str">
            <v>–/2018-08-31</v>
          </cell>
        </row>
        <row r="6409">
          <cell r="B6409">
            <v>7706107510</v>
          </cell>
          <cell r="C6409" t="str">
            <v>1027700043502</v>
          </cell>
          <cell r="D6409" t="str">
            <v>RU000A0JV797</v>
          </cell>
          <cell r="E6409" t="str">
            <v>BB+</v>
          </cell>
          <cell r="F6409" t="str">
            <v>Baa3</v>
          </cell>
          <cell r="G6409" t="str">
            <v>Withdrawn</v>
          </cell>
          <cell r="H6409">
            <v>0</v>
          </cell>
          <cell r="I6409">
            <v>0</v>
          </cell>
          <cell r="J6409">
            <v>0</v>
          </cell>
          <cell r="K6409" t="str">
            <v>Роснефть, БО-25</v>
          </cell>
          <cell r="L6409" t="str">
            <v>Нефтегазовая отрасль</v>
          </cell>
          <cell r="M6409">
            <v>25000000000</v>
          </cell>
          <cell r="N6409" t="str">
            <v>RUB</v>
          </cell>
          <cell r="O6409" t="str">
            <v>Облигации</v>
          </cell>
          <cell r="P6409" t="str">
            <v>В обращении</v>
          </cell>
          <cell r="Q6409">
            <v>44214</v>
          </cell>
          <cell r="R6409" t="str">
            <v>4B02-25-00122-A</v>
          </cell>
          <cell r="S6409" t="str">
            <v>1000</v>
          </cell>
          <cell r="T6409" t="str">
            <v/>
          </cell>
          <cell r="U6409">
            <v>4</v>
          </cell>
          <cell r="V6409">
            <v>1</v>
          </cell>
          <cell r="W6409" t="str">
            <v>Ключевая ставка ЦБ РФ</v>
          </cell>
          <cell r="X6409">
            <v>0.1</v>
          </cell>
          <cell r="Y6409">
            <v>0</v>
          </cell>
          <cell r="Z6409" t="str">
            <v/>
          </cell>
          <cell r="AA6409" t="str">
            <v>Организатор: ВТБ Капитал
Андеррайтер: ВБРР</v>
          </cell>
          <cell r="AB6409" t="str">
            <v>Московская Биржа (Второй уровень)</v>
          </cell>
          <cell r="AC6409" t="str">
            <v/>
          </cell>
          <cell r="AD6409" t="str">
            <v>Публичное</v>
          </cell>
          <cell r="AE6409">
            <v>100</v>
          </cell>
          <cell r="AF6409">
            <v>12.44</v>
          </cell>
          <cell r="AG6409">
            <v>41983</v>
          </cell>
          <cell r="AH6409">
            <v>42030</v>
          </cell>
          <cell r="AI6409">
            <v>42030</v>
          </cell>
          <cell r="AJ6409">
            <v>42030</v>
          </cell>
          <cell r="AK6409">
            <v>99789</v>
          </cell>
          <cell r="AL6409" t="str">
            <v>RU000A0JV797</v>
          </cell>
          <cell r="AM6409">
            <v>0</v>
          </cell>
          <cell r="AN6409">
            <v>4</v>
          </cell>
          <cell r="AO6409">
            <v>0</v>
          </cell>
          <cell r="AP6409" t="str">
            <v>Россия</v>
          </cell>
          <cell r="AQ6409">
            <v>0</v>
          </cell>
          <cell r="AR6409" t="str">
            <v>1000</v>
          </cell>
          <cell r="AS6409">
            <v>0</v>
          </cell>
          <cell r="AT6409">
            <v>123</v>
          </cell>
          <cell r="AU6409">
            <v>0</v>
          </cell>
          <cell r="AV6409" t="str">
            <v>Actual/365 (Actual/365F)</v>
          </cell>
          <cell r="AW6409">
            <v>0</v>
          </cell>
          <cell r="AX6409">
            <v>0</v>
          </cell>
          <cell r="AY6409">
            <v>0</v>
          </cell>
          <cell r="AZ6409" t="str">
            <v/>
          </cell>
          <cell r="BA6409" t="str">
            <v/>
          </cell>
          <cell r="BB6409">
            <v>0</v>
          </cell>
          <cell r="BC6409">
            <v>1</v>
          </cell>
          <cell r="BD6409" t="str">
            <v/>
          </cell>
          <cell r="BE6409">
            <v>0</v>
          </cell>
          <cell r="BF6409">
            <v>0</v>
          </cell>
          <cell r="BG6409" t="str">
            <v/>
          </cell>
          <cell r="BH6409">
            <v>0</v>
          </cell>
          <cell r="BI6409">
            <v>25000000000</v>
          </cell>
          <cell r="BJ6409" t="str">
            <v>21.03.2017/29.01.2018/24.02.2014</v>
          </cell>
          <cell r="BK6409" t="str">
            <v>–/ruAAA</v>
          </cell>
          <cell r="BL6409" t="str">
            <v>–</v>
          </cell>
          <cell r="BM6409" t="str">
            <v>ruAAA</v>
          </cell>
          <cell r="BN6409" t="str">
            <v>–/2017-11-21</v>
          </cell>
          <cell r="BO6409">
            <v>0</v>
          </cell>
          <cell r="BP6409">
            <v>0</v>
          </cell>
          <cell r="BQ6409" t="str">
            <v>–/ruAAA</v>
          </cell>
          <cell r="BR6409" t="str">
            <v>–</v>
          </cell>
          <cell r="BS6409" t="str">
            <v>ruAAA</v>
          </cell>
          <cell r="BT6409" t="str">
            <v>–/2018-08-31</v>
          </cell>
        </row>
        <row r="6410">
          <cell r="B6410">
            <v>7706107510</v>
          </cell>
          <cell r="C6410" t="str">
            <v>1027700043502</v>
          </cell>
          <cell r="D6410" t="str">
            <v>RU000A0JV771</v>
          </cell>
          <cell r="E6410" t="str">
            <v>BB+</v>
          </cell>
          <cell r="F6410" t="str">
            <v>Baa3</v>
          </cell>
          <cell r="G6410" t="str">
            <v>Withdrawn</v>
          </cell>
          <cell r="H6410">
            <v>0</v>
          </cell>
          <cell r="I6410">
            <v>0</v>
          </cell>
          <cell r="J6410">
            <v>0</v>
          </cell>
          <cell r="K6410" t="str">
            <v>Роснефть, БО-26</v>
          </cell>
          <cell r="L6410" t="str">
            <v>Нефтегазовая отрасль</v>
          </cell>
          <cell r="M6410">
            <v>25000000000</v>
          </cell>
          <cell r="N6410" t="str">
            <v>RUB</v>
          </cell>
          <cell r="O6410" t="str">
            <v>Облигации</v>
          </cell>
          <cell r="P6410" t="str">
            <v>В обращении</v>
          </cell>
          <cell r="Q6410">
            <v>44214</v>
          </cell>
          <cell r="R6410" t="str">
            <v>4B02-26-00122-A</v>
          </cell>
          <cell r="S6410" t="str">
            <v>1000</v>
          </cell>
          <cell r="T6410" t="str">
            <v/>
          </cell>
          <cell r="U6410">
            <v>4</v>
          </cell>
          <cell r="V6410">
            <v>1</v>
          </cell>
          <cell r="W6410" t="str">
            <v>Ключевая ставка ЦБ РФ</v>
          </cell>
          <cell r="X6410">
            <v>0.1</v>
          </cell>
          <cell r="Y6410">
            <v>0</v>
          </cell>
          <cell r="Z6410" t="str">
            <v/>
          </cell>
          <cell r="AA6410" t="str">
            <v>Организатор: ВТБ Капитал
Андеррайтер: ВБРР</v>
          </cell>
          <cell r="AB6410" t="str">
            <v>Московская Биржа (Второй уровень)</v>
          </cell>
          <cell r="AC6410" t="str">
            <v/>
          </cell>
          <cell r="AD6410" t="str">
            <v>Публичное</v>
          </cell>
          <cell r="AE6410">
            <v>100</v>
          </cell>
          <cell r="AF6410">
            <v>12.44</v>
          </cell>
          <cell r="AG6410">
            <v>41983</v>
          </cell>
          <cell r="AH6410">
            <v>42030</v>
          </cell>
          <cell r="AI6410">
            <v>42030</v>
          </cell>
          <cell r="AJ6410">
            <v>42030</v>
          </cell>
          <cell r="AK6410">
            <v>99791</v>
          </cell>
          <cell r="AL6410" t="str">
            <v>RU000A0JV771</v>
          </cell>
          <cell r="AM6410">
            <v>0</v>
          </cell>
          <cell r="AN6410">
            <v>4</v>
          </cell>
          <cell r="AO6410">
            <v>0</v>
          </cell>
          <cell r="AP6410" t="str">
            <v>Россия</v>
          </cell>
          <cell r="AQ6410">
            <v>0</v>
          </cell>
          <cell r="AR6410" t="str">
            <v>1000</v>
          </cell>
          <cell r="AS6410">
            <v>0</v>
          </cell>
          <cell r="AT6410">
            <v>123</v>
          </cell>
          <cell r="AU6410">
            <v>0</v>
          </cell>
          <cell r="AV6410" t="str">
            <v>Actual/365 (Actual/365F)</v>
          </cell>
          <cell r="AW6410">
            <v>0</v>
          </cell>
          <cell r="AX6410">
            <v>0</v>
          </cell>
          <cell r="AY6410">
            <v>0</v>
          </cell>
          <cell r="AZ6410" t="str">
            <v/>
          </cell>
          <cell r="BA6410" t="str">
            <v/>
          </cell>
          <cell r="BB6410">
            <v>0</v>
          </cell>
          <cell r="BC6410">
            <v>1</v>
          </cell>
          <cell r="BD6410" t="str">
            <v/>
          </cell>
          <cell r="BE6410">
            <v>0</v>
          </cell>
          <cell r="BF6410">
            <v>0</v>
          </cell>
          <cell r="BG6410" t="str">
            <v/>
          </cell>
          <cell r="BH6410">
            <v>0</v>
          </cell>
          <cell r="BI6410">
            <v>25000000000</v>
          </cell>
          <cell r="BJ6410" t="str">
            <v>21.03.2017/29.01.2018/24.02.2014</v>
          </cell>
          <cell r="BK6410" t="str">
            <v>–/ruAAA</v>
          </cell>
          <cell r="BL6410" t="str">
            <v>–</v>
          </cell>
          <cell r="BM6410" t="str">
            <v>ruAAA</v>
          </cell>
          <cell r="BN6410" t="str">
            <v>–/2017-11-21</v>
          </cell>
          <cell r="BO6410">
            <v>0</v>
          </cell>
          <cell r="BP6410">
            <v>0</v>
          </cell>
          <cell r="BQ6410" t="str">
            <v>–/ruAAA</v>
          </cell>
          <cell r="BR6410" t="str">
            <v>–</v>
          </cell>
          <cell r="BS6410" t="str">
            <v>ruAAA</v>
          </cell>
          <cell r="BT6410" t="str">
            <v>–/2018-08-31</v>
          </cell>
        </row>
        <row r="6411">
          <cell r="B6411" t="str">
            <v/>
          </cell>
          <cell r="C6411" t="str">
            <v/>
          </cell>
          <cell r="D6411" t="str">
            <v>XS0440347945</v>
          </cell>
          <cell r="E6411">
            <v>0</v>
          </cell>
          <cell r="F6411">
            <v>0</v>
          </cell>
          <cell r="G6411">
            <v>0</v>
          </cell>
          <cell r="H6411">
            <v>0</v>
          </cell>
          <cell r="I6411">
            <v>0</v>
          </cell>
          <cell r="J6411">
            <v>0</v>
          </cell>
          <cell r="K6411" t="str">
            <v>Роснефть-Сахалинморнефтегаз, FRN 17may2012, USD</v>
          </cell>
          <cell r="L6411" t="str">
            <v>Нефтегазовая отрасль</v>
          </cell>
          <cell r="M6411">
            <v>6976000</v>
          </cell>
          <cell r="N6411" t="str">
            <v>USD</v>
          </cell>
          <cell r="O6411" t="str">
            <v>Еврооблигации</v>
          </cell>
          <cell r="P6411" t="str">
            <v>Погашена</v>
          </cell>
          <cell r="Q6411">
            <v>41046</v>
          </cell>
          <cell r="R6411" t="str">
            <v/>
          </cell>
          <cell r="S6411" t="str">
            <v>100000</v>
          </cell>
          <cell r="T6411" t="str">
            <v/>
          </cell>
          <cell r="U6411">
            <v>12</v>
          </cell>
          <cell r="V6411">
            <v>1</v>
          </cell>
          <cell r="W6411" t="str">
            <v>1m LIBOR</v>
          </cell>
          <cell r="X6411">
            <v>0.5</v>
          </cell>
          <cell r="Y6411">
            <v>0</v>
          </cell>
          <cell r="Z6411" t="str">
            <v/>
          </cell>
          <cell r="AA6411" t="str">
            <v>Банк Москвы</v>
          </cell>
          <cell r="AB6411" t="str">
            <v/>
          </cell>
          <cell r="AC6411" t="str">
            <v/>
          </cell>
          <cell r="AD6411" t="str">
            <v>Частное</v>
          </cell>
          <cell r="AE6411">
            <v>0</v>
          </cell>
          <cell r="AF6411">
            <v>0</v>
          </cell>
          <cell r="AG6411">
            <v>0</v>
          </cell>
          <cell r="AH6411">
            <v>0</v>
          </cell>
          <cell r="AI6411">
            <v>40008</v>
          </cell>
          <cell r="AJ6411">
            <v>0</v>
          </cell>
          <cell r="AK6411">
            <v>11911</v>
          </cell>
          <cell r="AL6411">
            <v>0</v>
          </cell>
          <cell r="AM6411">
            <v>0</v>
          </cell>
          <cell r="AN6411">
            <v>4</v>
          </cell>
          <cell r="AO6411">
            <v>100000</v>
          </cell>
          <cell r="AP6411" t="str">
            <v>Россия</v>
          </cell>
          <cell r="AQ6411">
            <v>0</v>
          </cell>
          <cell r="AR6411" t="str">
            <v>0</v>
          </cell>
          <cell r="AS6411" t="str">
            <v>100000</v>
          </cell>
          <cell r="AT6411">
            <v>3691</v>
          </cell>
          <cell r="AU6411">
            <v>0</v>
          </cell>
          <cell r="AV6411" t="str">
            <v>Actual/360</v>
          </cell>
          <cell r="AW6411" t="str">
            <v>Нидерланды</v>
          </cell>
          <cell r="AX6411" t="str">
            <v>Golden Gates B.V.</v>
          </cell>
          <cell r="AY6411">
            <v>0</v>
          </cell>
          <cell r="AZ6411" t="str">
            <v/>
          </cell>
          <cell r="BA6411" t="str">
            <v/>
          </cell>
          <cell r="BB6411">
            <v>0</v>
          </cell>
          <cell r="BC6411">
            <v>0</v>
          </cell>
          <cell r="BD6411" t="str">
            <v/>
          </cell>
          <cell r="BE6411">
            <v>0</v>
          </cell>
          <cell r="BF6411">
            <v>0</v>
          </cell>
          <cell r="BG6411" t="str">
            <v/>
          </cell>
          <cell r="BH6411">
            <v>0</v>
          </cell>
          <cell r="BI6411">
            <v>0</v>
          </cell>
          <cell r="BJ6411" t="str">
            <v>-/-/-</v>
          </cell>
          <cell r="BK6411" t="str">
            <v/>
          </cell>
          <cell r="BL6411" t="str">
            <v/>
          </cell>
          <cell r="BM6411" t="str">
            <v/>
          </cell>
          <cell r="BN6411" t="str">
            <v/>
          </cell>
          <cell r="BO6411">
            <v>0</v>
          </cell>
          <cell r="BP6411">
            <v>0</v>
          </cell>
          <cell r="BQ6411" t="str">
            <v/>
          </cell>
          <cell r="BR6411" t="str">
            <v/>
          </cell>
          <cell r="BS6411" t="str">
            <v/>
          </cell>
          <cell r="BT6411" t="str">
            <v/>
          </cell>
        </row>
        <row r="6412">
          <cell r="B6412" t="str">
            <v/>
          </cell>
          <cell r="C6412" t="str">
            <v/>
          </cell>
          <cell r="D6412" t="str">
            <v>RU000A0AB921</v>
          </cell>
          <cell r="E6412">
            <v>0</v>
          </cell>
          <cell r="F6412">
            <v>0</v>
          </cell>
          <cell r="G6412">
            <v>0</v>
          </cell>
          <cell r="H6412">
            <v>0</v>
          </cell>
          <cell r="I6412">
            <v>0</v>
          </cell>
          <cell r="J6412">
            <v>0</v>
          </cell>
          <cell r="K6412" t="str">
            <v>Роспечать, 01</v>
          </cell>
          <cell r="L6412" t="str">
            <v>Другие отрасли</v>
          </cell>
          <cell r="M6412">
            <v>450000000</v>
          </cell>
          <cell r="N6412" t="str">
            <v>RUB</v>
          </cell>
          <cell r="O6412" t="str">
            <v>Облигации</v>
          </cell>
          <cell r="P6412" t="str">
            <v>Погашена</v>
          </cell>
          <cell r="Q6412">
            <v>39065</v>
          </cell>
          <cell r="R6412" t="str">
            <v>4-01-01699-A</v>
          </cell>
          <cell r="S6412" t="str">
            <v>1000</v>
          </cell>
          <cell r="T6412" t="str">
            <v/>
          </cell>
          <cell r="U6412">
            <v>2</v>
          </cell>
          <cell r="V6412">
            <v>0</v>
          </cell>
          <cell r="W6412">
            <v>0</v>
          </cell>
          <cell r="X6412">
            <v>0</v>
          </cell>
          <cell r="Y6412">
            <v>0</v>
          </cell>
          <cell r="Z6412" t="str">
            <v/>
          </cell>
          <cell r="AA6412" t="str">
            <v>Организатор, андеррайтер - Банк Ингосстрах-Союз</v>
          </cell>
          <cell r="AB6412" t="str">
            <v>Московская Биржа</v>
          </cell>
          <cell r="AC6412" t="str">
            <v>Конкурс по ставке купона.Финансовый консультант - ФФК.Поручительство - ЗАО "Сибирское агентство "Экспресс"</v>
          </cell>
          <cell r="AD6412" t="str">
            <v>Публичное</v>
          </cell>
          <cell r="AE6412">
            <v>0</v>
          </cell>
          <cell r="AF6412">
            <v>0</v>
          </cell>
          <cell r="AG6412">
            <v>37936</v>
          </cell>
          <cell r="AH6412">
            <v>37973</v>
          </cell>
          <cell r="AI6412">
            <v>37973</v>
          </cell>
          <cell r="AJ6412">
            <v>37973</v>
          </cell>
          <cell r="AK6412">
            <v>735</v>
          </cell>
          <cell r="AL6412" t="str">
            <v/>
          </cell>
          <cell r="AM6412">
            <v>0</v>
          </cell>
          <cell r="AN6412">
            <v>4</v>
          </cell>
          <cell r="AO6412">
            <v>0</v>
          </cell>
          <cell r="AP6412" t="str">
            <v>Россия</v>
          </cell>
          <cell r="AQ6412">
            <v>0</v>
          </cell>
          <cell r="AR6412" t="str">
            <v>0</v>
          </cell>
          <cell r="AS6412">
            <v>0</v>
          </cell>
          <cell r="AT6412">
            <v>328</v>
          </cell>
          <cell r="AU6412">
            <v>0</v>
          </cell>
          <cell r="AV6412" t="str">
            <v>Actual/365 (Actual/365F)</v>
          </cell>
          <cell r="AW6412">
            <v>0</v>
          </cell>
          <cell r="AX6412">
            <v>0</v>
          </cell>
          <cell r="AY6412">
            <v>0</v>
          </cell>
          <cell r="AZ6412" t="str">
            <v/>
          </cell>
          <cell r="BA6412" t="str">
            <v/>
          </cell>
          <cell r="BB6412">
            <v>0</v>
          </cell>
          <cell r="BC6412">
            <v>0</v>
          </cell>
          <cell r="BD6412" t="str">
            <v/>
          </cell>
          <cell r="BE6412">
            <v>0</v>
          </cell>
          <cell r="BF6412">
            <v>0</v>
          </cell>
          <cell r="BG6412" t="str">
            <v/>
          </cell>
          <cell r="BH6412">
            <v>0</v>
          </cell>
          <cell r="BI6412">
            <v>0</v>
          </cell>
          <cell r="BJ6412" t="str">
            <v>-/-/-</v>
          </cell>
          <cell r="BK6412" t="str">
            <v/>
          </cell>
          <cell r="BL6412" t="str">
            <v/>
          </cell>
          <cell r="BM6412" t="str">
            <v/>
          </cell>
          <cell r="BN6412" t="str">
            <v/>
          </cell>
          <cell r="BO6412">
            <v>0</v>
          </cell>
          <cell r="BP6412">
            <v>0</v>
          </cell>
          <cell r="BQ6412" t="str">
            <v/>
          </cell>
          <cell r="BR6412" t="str">
            <v/>
          </cell>
          <cell r="BS6412" t="str">
            <v/>
          </cell>
          <cell r="BT6412" t="str">
            <v/>
          </cell>
        </row>
        <row r="6413">
          <cell r="B6413">
            <v>7725114488</v>
          </cell>
          <cell r="C6413" t="str">
            <v>1027700342890</v>
          </cell>
          <cell r="D6413" t="str">
            <v>RU000A0DHNL3</v>
          </cell>
          <cell r="E6413" t="str">
            <v>–</v>
          </cell>
          <cell r="F6413" t="str">
            <v>Ba2</v>
          </cell>
          <cell r="G6413" t="str">
            <v>BB+</v>
          </cell>
          <cell r="H6413">
            <v>0</v>
          </cell>
          <cell r="I6413">
            <v>0</v>
          </cell>
          <cell r="J6413">
            <v>0</v>
          </cell>
          <cell r="K6413" t="str">
            <v>Россельхозбанк, 01</v>
          </cell>
          <cell r="L6413" t="str">
            <v>Банки</v>
          </cell>
          <cell r="M6413">
            <v>3000000000</v>
          </cell>
          <cell r="N6413" t="str">
            <v>RUB</v>
          </cell>
          <cell r="O6413" t="str">
            <v>Облигации</v>
          </cell>
          <cell r="P6413" t="str">
            <v>Погашена</v>
          </cell>
          <cell r="Q6413">
            <v>39603</v>
          </cell>
          <cell r="R6413" t="str">
            <v>40103349B</v>
          </cell>
          <cell r="S6413" t="str">
            <v>1000</v>
          </cell>
          <cell r="T6413" t="str">
            <v/>
          </cell>
          <cell r="U6413">
            <v>4</v>
          </cell>
          <cell r="V6413">
            <v>0</v>
          </cell>
          <cell r="W6413">
            <v>0</v>
          </cell>
          <cell r="X6413">
            <v>0</v>
          </cell>
          <cell r="Y6413">
            <v>0</v>
          </cell>
          <cell r="Z6413" t="str">
            <v>В течение последних 10 календарных дней четвертого купонного периода по номиналу</v>
          </cell>
          <cell r="AA6413" t="str">
            <v>Организатор - ВТБ. Андеррайтеры - Дрезднер Банк, Банк Петрокоммерц, АБН АМРО Банк, Внешэкономбанк, КБ Национальный Стандарт, НОМОС-БАНК. Со-андеррайтеры - Еврофинанс Моснарбанк, ВБРР, МДМ-Банк, ФК УРАЛСИБ</v>
          </cell>
          <cell r="AB6413" t="str">
            <v>Московская Биржа, РТС</v>
          </cell>
          <cell r="AC6413" t="str">
            <v>Финансовый консультант - БФА. Конкурс по купону. Срок обращения - 3,5 года</v>
          </cell>
          <cell r="AD6413" t="str">
            <v>Публичное</v>
          </cell>
          <cell r="AE6413">
            <v>100</v>
          </cell>
          <cell r="AF6413">
            <v>0</v>
          </cell>
          <cell r="AG6413">
            <v>38301</v>
          </cell>
          <cell r="AH6413">
            <v>38329</v>
          </cell>
          <cell r="AI6413">
            <v>38329</v>
          </cell>
          <cell r="AJ6413">
            <v>38329</v>
          </cell>
          <cell r="AK6413">
            <v>2797</v>
          </cell>
          <cell r="AL6413" t="str">
            <v>RU000A0DHNL3</v>
          </cell>
          <cell r="AM6413">
            <v>0</v>
          </cell>
          <cell r="AN6413">
            <v>4</v>
          </cell>
          <cell r="AO6413">
            <v>0</v>
          </cell>
          <cell r="AP6413" t="str">
            <v>Россия</v>
          </cell>
          <cell r="AQ6413">
            <v>0</v>
          </cell>
          <cell r="AR6413" t="str">
            <v>0</v>
          </cell>
          <cell r="AS6413">
            <v>0</v>
          </cell>
          <cell r="AT6413">
            <v>1672</v>
          </cell>
          <cell r="AU6413">
            <v>0</v>
          </cell>
          <cell r="AV6413" t="str">
            <v>Actual/365 (Actual/365F)</v>
          </cell>
          <cell r="AW6413">
            <v>0</v>
          </cell>
          <cell r="AX6413">
            <v>0</v>
          </cell>
          <cell r="AY6413">
            <v>0</v>
          </cell>
          <cell r="AZ6413" t="str">
            <v/>
          </cell>
          <cell r="BA6413" t="str">
            <v/>
          </cell>
          <cell r="BB6413">
            <v>0</v>
          </cell>
          <cell r="BC6413">
            <v>0</v>
          </cell>
          <cell r="BD6413" t="str">
            <v/>
          </cell>
          <cell r="BE6413">
            <v>0</v>
          </cell>
          <cell r="BF6413">
            <v>0</v>
          </cell>
          <cell r="BG6413" t="str">
            <v/>
          </cell>
          <cell r="BH6413">
            <v>0</v>
          </cell>
          <cell r="BI6413">
            <v>0</v>
          </cell>
          <cell r="BJ6413" t="str">
            <v>-/29.01.2018/30.11.2017</v>
          </cell>
          <cell r="BK6413" t="str">
            <v>AA(RU)/–</v>
          </cell>
          <cell r="BL6413" t="str">
            <v>AA(RU)</v>
          </cell>
          <cell r="BM6413" t="str">
            <v>–</v>
          </cell>
          <cell r="BN6413" t="str">
            <v>2018-04-12/–</v>
          </cell>
          <cell r="BO6413">
            <v>0</v>
          </cell>
          <cell r="BP6413">
            <v>0</v>
          </cell>
          <cell r="BQ6413" t="str">
            <v/>
          </cell>
          <cell r="BR6413" t="str">
            <v/>
          </cell>
          <cell r="BS6413" t="str">
            <v/>
          </cell>
          <cell r="BT6413" t="str">
            <v/>
          </cell>
        </row>
        <row r="6414">
          <cell r="B6414">
            <v>7725114488</v>
          </cell>
          <cell r="C6414" t="str">
            <v>1027700342890</v>
          </cell>
          <cell r="D6414" t="str">
            <v/>
          </cell>
          <cell r="E6414" t="str">
            <v>–</v>
          </cell>
          <cell r="F6414" t="str">
            <v>Ba2</v>
          </cell>
          <cell r="G6414" t="str">
            <v>BB+</v>
          </cell>
          <cell r="H6414">
            <v>0</v>
          </cell>
          <cell r="I6414">
            <v>0</v>
          </cell>
          <cell r="J6414">
            <v>0</v>
          </cell>
          <cell r="K6414" t="str">
            <v>Россельхозбанк, 01В1</v>
          </cell>
          <cell r="L6414" t="str">
            <v>Банки</v>
          </cell>
          <cell r="M6414">
            <v>100000000</v>
          </cell>
          <cell r="N6414" t="str">
            <v>USD</v>
          </cell>
          <cell r="O6414" t="str">
            <v>Облигации</v>
          </cell>
          <cell r="P6414" t="str">
            <v>Планируется</v>
          </cell>
          <cell r="Q6414">
            <v>0</v>
          </cell>
          <cell r="R6414" t="str">
            <v>43903349B</v>
          </cell>
          <cell r="S6414" t="str">
            <v>100</v>
          </cell>
          <cell r="T6414" t="str">
            <v/>
          </cell>
          <cell r="U6414">
            <v>2</v>
          </cell>
          <cell r="V6414">
            <v>0</v>
          </cell>
          <cell r="W6414">
            <v>0</v>
          </cell>
          <cell r="X6414">
            <v>0</v>
          </cell>
          <cell r="Y6414">
            <v>0</v>
          </cell>
          <cell r="Z6414" t="str">
            <v>в соответствии с эмиссионными документами</v>
          </cell>
          <cell r="AA6414" t="str">
            <v/>
          </cell>
          <cell r="AB6414" t="str">
            <v/>
          </cell>
          <cell r="AC6414" t="str">
            <v/>
          </cell>
          <cell r="AD6414" t="str">
            <v>Публичное</v>
          </cell>
          <cell r="AE6414">
            <v>100</v>
          </cell>
          <cell r="AF6414">
            <v>0</v>
          </cell>
          <cell r="AG6414">
            <v>43031</v>
          </cell>
          <cell r="AH6414">
            <v>0</v>
          </cell>
          <cell r="AI6414">
            <v>0</v>
          </cell>
          <cell r="AJ6414">
            <v>0</v>
          </cell>
          <cell r="AK6414">
            <v>361347</v>
          </cell>
          <cell r="AL6414">
            <v>0</v>
          </cell>
          <cell r="AM6414">
            <v>0</v>
          </cell>
          <cell r="AN6414">
            <v>4</v>
          </cell>
          <cell r="AO6414">
            <v>0</v>
          </cell>
          <cell r="AP6414" t="str">
            <v>Россия</v>
          </cell>
          <cell r="AQ6414">
            <v>0</v>
          </cell>
          <cell r="AR6414" t="str">
            <v>100</v>
          </cell>
          <cell r="AS6414">
            <v>0</v>
          </cell>
          <cell r="AT6414">
            <v>1672</v>
          </cell>
          <cell r="AU6414">
            <v>0</v>
          </cell>
          <cell r="AV6414" t="str">
            <v>Actual/365 (Actual/365F)</v>
          </cell>
          <cell r="AW6414">
            <v>0</v>
          </cell>
          <cell r="AX6414">
            <v>0</v>
          </cell>
          <cell r="AY6414">
            <v>0</v>
          </cell>
          <cell r="AZ6414" t="str">
            <v/>
          </cell>
          <cell r="BA6414" t="str">
            <v/>
          </cell>
          <cell r="BB6414">
            <v>1</v>
          </cell>
          <cell r="BC6414">
            <v>0</v>
          </cell>
          <cell r="BD6414" t="str">
            <v/>
          </cell>
          <cell r="BE6414">
            <v>0</v>
          </cell>
          <cell r="BF6414">
            <v>0</v>
          </cell>
          <cell r="BG6414" t="str">
            <v/>
          </cell>
          <cell r="BH6414">
            <v>0</v>
          </cell>
          <cell r="BI6414">
            <v>0</v>
          </cell>
          <cell r="BJ6414" t="str">
            <v>-/29.01.2018/30.11.2017</v>
          </cell>
          <cell r="BK6414" t="str">
            <v>AA(RU)/–</v>
          </cell>
          <cell r="BL6414" t="str">
            <v>AA(RU)</v>
          </cell>
          <cell r="BM6414" t="str">
            <v>–</v>
          </cell>
          <cell r="BN6414" t="str">
            <v>2018-04-12/–</v>
          </cell>
          <cell r="BO6414">
            <v>0</v>
          </cell>
          <cell r="BP6414">
            <v>0</v>
          </cell>
          <cell r="BQ6414" t="str">
            <v/>
          </cell>
          <cell r="BR6414" t="str">
            <v/>
          </cell>
          <cell r="BS6414" t="str">
            <v/>
          </cell>
          <cell r="BT6414" t="str">
            <v/>
          </cell>
        </row>
        <row r="6415">
          <cell r="B6415">
            <v>7725114488</v>
          </cell>
          <cell r="C6415" t="str">
            <v>1027700342890</v>
          </cell>
          <cell r="D6415" t="str">
            <v>RU000A0ZZ4T1</v>
          </cell>
          <cell r="E6415" t="str">
            <v>–</v>
          </cell>
          <cell r="F6415" t="str">
            <v>Ba2</v>
          </cell>
          <cell r="G6415" t="str">
            <v>BB+</v>
          </cell>
          <cell r="H6415">
            <v>0</v>
          </cell>
          <cell r="I6415">
            <v>0</v>
          </cell>
          <cell r="J6415">
            <v>0</v>
          </cell>
          <cell r="K6415" t="str">
            <v>Россельхозбанк, 01Т1</v>
          </cell>
          <cell r="L6415" t="str">
            <v>Банки</v>
          </cell>
          <cell r="M6415">
            <v>10000000000</v>
          </cell>
          <cell r="N6415" t="str">
            <v>RUB</v>
          </cell>
          <cell r="O6415" t="str">
            <v>Облигации</v>
          </cell>
          <cell r="P6415" t="str">
            <v>В обращении</v>
          </cell>
          <cell r="Q6415">
            <v>0</v>
          </cell>
          <cell r="R6415" t="str">
            <v>42903349B</v>
          </cell>
          <cell r="S6415" t="str">
            <v>1000</v>
          </cell>
          <cell r="T6415" t="str">
            <v/>
          </cell>
          <cell r="U6415">
            <v>2</v>
          </cell>
          <cell r="V6415">
            <v>0</v>
          </cell>
          <cell r="W6415">
            <v>0</v>
          </cell>
          <cell r="X6415">
            <v>0</v>
          </cell>
          <cell r="Y6415">
            <v>0</v>
          </cell>
          <cell r="Z6415"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15" t="str">
            <v>Организатор: Россельхозбанк, ВТБ Капитал</v>
          </cell>
          <cell r="AB6415" t="str">
            <v>Московская Биржа (Третий уровень)</v>
          </cell>
          <cell r="AC6415" t="str">
            <v/>
          </cell>
          <cell r="AD6415" t="str">
            <v>Публичное</v>
          </cell>
          <cell r="AE6415">
            <v>100</v>
          </cell>
          <cell r="AF6415">
            <v>9.1999999999999993</v>
          </cell>
          <cell r="AG6415">
            <v>42531</v>
          </cell>
          <cell r="AH6415">
            <v>43215</v>
          </cell>
          <cell r="AI6415">
            <v>43215</v>
          </cell>
          <cell r="AJ6415">
            <v>43215</v>
          </cell>
          <cell r="AK6415">
            <v>224589</v>
          </cell>
          <cell r="AL6415" t="str">
            <v>RU000A0ZZ4T1</v>
          </cell>
          <cell r="AM6415">
            <v>46855</v>
          </cell>
          <cell r="AN6415">
            <v>4</v>
          </cell>
          <cell r="AO6415">
            <v>0</v>
          </cell>
          <cell r="AP6415" t="str">
            <v>Россия</v>
          </cell>
          <cell r="AQ6415">
            <v>0</v>
          </cell>
          <cell r="AR6415" t="str">
            <v>1000</v>
          </cell>
          <cell r="AS6415">
            <v>0</v>
          </cell>
          <cell r="AT6415">
            <v>1672</v>
          </cell>
          <cell r="AU6415">
            <v>0</v>
          </cell>
          <cell r="AV6415" t="str">
            <v>Actual/365 (Actual/365F)</v>
          </cell>
          <cell r="AW6415">
            <v>0</v>
          </cell>
          <cell r="AX6415">
            <v>0</v>
          </cell>
          <cell r="AY6415">
            <v>0</v>
          </cell>
          <cell r="AZ6415" t="str">
            <v/>
          </cell>
          <cell r="BA6415" t="str">
            <v/>
          </cell>
          <cell r="BB6415">
            <v>1</v>
          </cell>
          <cell r="BC6415">
            <v>0</v>
          </cell>
          <cell r="BD6415" t="str">
            <v/>
          </cell>
          <cell r="BE6415">
            <v>0</v>
          </cell>
          <cell r="BF6415">
            <v>0</v>
          </cell>
          <cell r="BG6415" t="str">
            <v/>
          </cell>
          <cell r="BH6415">
            <v>0</v>
          </cell>
          <cell r="BI6415">
            <v>10000000000</v>
          </cell>
          <cell r="BJ6415" t="str">
            <v>-/29.01.2018/30.11.2017</v>
          </cell>
          <cell r="BK6415" t="str">
            <v>AA(RU)/–</v>
          </cell>
          <cell r="BL6415" t="str">
            <v>AA(RU)</v>
          </cell>
          <cell r="BM6415" t="str">
            <v>–</v>
          </cell>
          <cell r="BN6415" t="str">
            <v>2018-04-12/–</v>
          </cell>
          <cell r="BO6415">
            <v>0</v>
          </cell>
          <cell r="BP6415">
            <v>0</v>
          </cell>
          <cell r="BQ6415" t="str">
            <v>B-(RU)/–</v>
          </cell>
          <cell r="BR6415" t="str">
            <v>B-(RU)</v>
          </cell>
          <cell r="BS6415" t="str">
            <v>–</v>
          </cell>
          <cell r="BT6415" t="str">
            <v>2018-05-07/–</v>
          </cell>
        </row>
        <row r="6416">
          <cell r="B6416">
            <v>7725114488</v>
          </cell>
          <cell r="C6416" t="str">
            <v>1027700342890</v>
          </cell>
          <cell r="D6416" t="str">
            <v>RU000A0GNYT4</v>
          </cell>
          <cell r="E6416" t="str">
            <v>–</v>
          </cell>
          <cell r="F6416" t="str">
            <v>Ba2</v>
          </cell>
          <cell r="G6416" t="str">
            <v>BB+</v>
          </cell>
          <cell r="H6416">
            <v>0</v>
          </cell>
          <cell r="I6416">
            <v>0</v>
          </cell>
          <cell r="J6416">
            <v>0</v>
          </cell>
          <cell r="K6416" t="str">
            <v>Россельхозбанк, 02</v>
          </cell>
          <cell r="L6416" t="str">
            <v>Банки</v>
          </cell>
          <cell r="M6416">
            <v>7000000000</v>
          </cell>
          <cell r="N6416" t="str">
            <v>RUB</v>
          </cell>
          <cell r="O6416" t="str">
            <v>Облигации</v>
          </cell>
          <cell r="P6416" t="str">
            <v>Погашена</v>
          </cell>
          <cell r="Q6416">
            <v>40590</v>
          </cell>
          <cell r="R6416" t="str">
            <v>40203349B</v>
          </cell>
          <cell r="S6416" t="str">
            <v>1000</v>
          </cell>
          <cell r="T6416" t="str">
            <v/>
          </cell>
          <cell r="U6416">
            <v>4</v>
          </cell>
          <cell r="V6416">
            <v>0</v>
          </cell>
          <cell r="W6416">
            <v>0</v>
          </cell>
          <cell r="X6416">
            <v>0</v>
          </cell>
          <cell r="Y6416">
            <v>0</v>
          </cell>
          <cell r="Z6416" t="str">
            <v/>
          </cell>
          <cell r="AA6416" t="str">
            <v>Организатор - Внешторгбанк. Со-организатор Дойче Банк.Со-андеррайтеры:  Внешэкономбанк, ИНГ БАНК (ЕВРАЗИЯ), Банк Кредит Свисс Ферст Бостон, ОАО МДМ-Банк, Международный Московский банк, Citigroup (ЗАО КБ «Ситибанк»), КБ Еврофинанс Моснарбанк, Инвестсбербанк, ФК Мегатрастойл,  КБ Национальный стандарт, НОМОС-БАНК, Райффайзенбанк Австрия, БК Северо-Западный инвестиционный центр, Стандарт Банк, ВБРР.</v>
          </cell>
          <cell r="AB6416" t="str">
            <v>Московская Биржа (Внесписочные ценные бумаги), РТС</v>
          </cell>
          <cell r="AC6416" t="str">
            <v/>
          </cell>
          <cell r="AD6416" t="str">
            <v>Публичное</v>
          </cell>
          <cell r="AE6416">
            <v>100</v>
          </cell>
          <cell r="AF6416">
            <v>0</v>
          </cell>
          <cell r="AG6416">
            <v>38734</v>
          </cell>
          <cell r="AH6416">
            <v>38770</v>
          </cell>
          <cell r="AI6416">
            <v>38770</v>
          </cell>
          <cell r="AJ6416">
            <v>38828</v>
          </cell>
          <cell r="AK6416">
            <v>5441</v>
          </cell>
          <cell r="AL6416" t="str">
            <v>RU000A0GNYT4</v>
          </cell>
          <cell r="AM6416">
            <v>0</v>
          </cell>
          <cell r="AN6416">
            <v>4</v>
          </cell>
          <cell r="AO6416">
            <v>0</v>
          </cell>
          <cell r="AP6416" t="str">
            <v>Россия</v>
          </cell>
          <cell r="AQ6416">
            <v>0</v>
          </cell>
          <cell r="AR6416" t="str">
            <v>0</v>
          </cell>
          <cell r="AS6416">
            <v>0</v>
          </cell>
          <cell r="AT6416">
            <v>1672</v>
          </cell>
          <cell r="AU6416">
            <v>0</v>
          </cell>
          <cell r="AV6416" t="str">
            <v>Actual/365 (Actual/365F)</v>
          </cell>
          <cell r="AW6416">
            <v>0</v>
          </cell>
          <cell r="AX6416">
            <v>0</v>
          </cell>
          <cell r="AY6416">
            <v>0</v>
          </cell>
          <cell r="AZ6416" t="str">
            <v/>
          </cell>
          <cell r="BA6416" t="str">
            <v/>
          </cell>
          <cell r="BB6416">
            <v>0</v>
          </cell>
          <cell r="BC6416">
            <v>0</v>
          </cell>
          <cell r="BD6416" t="str">
            <v/>
          </cell>
          <cell r="BE6416">
            <v>0</v>
          </cell>
          <cell r="BF6416">
            <v>0</v>
          </cell>
          <cell r="BG6416" t="str">
            <v/>
          </cell>
          <cell r="BH6416">
            <v>0</v>
          </cell>
          <cell r="BI6416">
            <v>0</v>
          </cell>
          <cell r="BJ6416" t="str">
            <v>-/29.01.2018/30.11.2017</v>
          </cell>
          <cell r="BK6416" t="str">
            <v>AA(RU)/–</v>
          </cell>
          <cell r="BL6416" t="str">
            <v>AA(RU)</v>
          </cell>
          <cell r="BM6416" t="str">
            <v>–</v>
          </cell>
          <cell r="BN6416" t="str">
            <v>2018-04-12/–</v>
          </cell>
          <cell r="BO6416">
            <v>0</v>
          </cell>
          <cell r="BP6416">
            <v>0</v>
          </cell>
          <cell r="BQ6416" t="str">
            <v/>
          </cell>
          <cell r="BR6416" t="str">
            <v/>
          </cell>
          <cell r="BS6416" t="str">
            <v/>
          </cell>
          <cell r="BT6416" t="str">
            <v/>
          </cell>
        </row>
        <row r="6417">
          <cell r="B6417">
            <v>7725114488</v>
          </cell>
          <cell r="C6417" t="str">
            <v>1027700342890</v>
          </cell>
          <cell r="D6417" t="str">
            <v/>
          </cell>
          <cell r="E6417" t="str">
            <v>–</v>
          </cell>
          <cell r="F6417" t="str">
            <v>Ba2</v>
          </cell>
          <cell r="G6417" t="str">
            <v>BB+</v>
          </cell>
          <cell r="H6417">
            <v>0</v>
          </cell>
          <cell r="I6417">
            <v>0</v>
          </cell>
          <cell r="J6417">
            <v>0</v>
          </cell>
          <cell r="K6417" t="str">
            <v>Россельхозбанк, 02В1</v>
          </cell>
          <cell r="L6417" t="str">
            <v>Банки</v>
          </cell>
          <cell r="M6417">
            <v>100000000</v>
          </cell>
          <cell r="N6417" t="str">
            <v>USD</v>
          </cell>
          <cell r="O6417" t="str">
            <v>Облигации</v>
          </cell>
          <cell r="P6417" t="str">
            <v>Планируется</v>
          </cell>
          <cell r="Q6417">
            <v>0</v>
          </cell>
          <cell r="R6417" t="str">
            <v>44003349B</v>
          </cell>
          <cell r="S6417" t="str">
            <v>100</v>
          </cell>
          <cell r="T6417" t="str">
            <v/>
          </cell>
          <cell r="U6417">
            <v>2</v>
          </cell>
          <cell r="V6417">
            <v>0</v>
          </cell>
          <cell r="W6417">
            <v>0</v>
          </cell>
          <cell r="X6417">
            <v>0</v>
          </cell>
          <cell r="Y6417">
            <v>0</v>
          </cell>
          <cell r="Z6417" t="str">
            <v>в соответствии с эмиссионными документами</v>
          </cell>
          <cell r="AA6417" t="str">
            <v/>
          </cell>
          <cell r="AB6417" t="str">
            <v/>
          </cell>
          <cell r="AC6417" t="str">
            <v/>
          </cell>
          <cell r="AD6417" t="str">
            <v>Публичное</v>
          </cell>
          <cell r="AE6417">
            <v>100</v>
          </cell>
          <cell r="AF6417">
            <v>0</v>
          </cell>
          <cell r="AG6417">
            <v>43031</v>
          </cell>
          <cell r="AH6417">
            <v>0</v>
          </cell>
          <cell r="AI6417">
            <v>0</v>
          </cell>
          <cell r="AJ6417">
            <v>0</v>
          </cell>
          <cell r="AK6417">
            <v>361349</v>
          </cell>
          <cell r="AL6417">
            <v>0</v>
          </cell>
          <cell r="AM6417">
            <v>0</v>
          </cell>
          <cell r="AN6417">
            <v>4</v>
          </cell>
          <cell r="AO6417">
            <v>0</v>
          </cell>
          <cell r="AP6417" t="str">
            <v>Россия</v>
          </cell>
          <cell r="AQ6417">
            <v>0</v>
          </cell>
          <cell r="AR6417" t="str">
            <v>100</v>
          </cell>
          <cell r="AS6417">
            <v>0</v>
          </cell>
          <cell r="AT6417">
            <v>1672</v>
          </cell>
          <cell r="AU6417">
            <v>0</v>
          </cell>
          <cell r="AV6417" t="str">
            <v>Actual/365 (Actual/365F)</v>
          </cell>
          <cell r="AW6417">
            <v>0</v>
          </cell>
          <cell r="AX6417">
            <v>0</v>
          </cell>
          <cell r="AY6417">
            <v>0</v>
          </cell>
          <cell r="AZ6417" t="str">
            <v/>
          </cell>
          <cell r="BA6417" t="str">
            <v/>
          </cell>
          <cell r="BB6417">
            <v>1</v>
          </cell>
          <cell r="BC6417">
            <v>0</v>
          </cell>
          <cell r="BD6417" t="str">
            <v/>
          </cell>
          <cell r="BE6417">
            <v>0</v>
          </cell>
          <cell r="BF6417">
            <v>0</v>
          </cell>
          <cell r="BG6417" t="str">
            <v/>
          </cell>
          <cell r="BH6417">
            <v>0</v>
          </cell>
          <cell r="BI6417">
            <v>0</v>
          </cell>
          <cell r="BJ6417" t="str">
            <v>-/29.01.2018/30.11.2017</v>
          </cell>
          <cell r="BK6417" t="str">
            <v>AA(RU)/–</v>
          </cell>
          <cell r="BL6417" t="str">
            <v>AA(RU)</v>
          </cell>
          <cell r="BM6417" t="str">
            <v>–</v>
          </cell>
          <cell r="BN6417" t="str">
            <v>2018-04-12/–</v>
          </cell>
          <cell r="BO6417">
            <v>0</v>
          </cell>
          <cell r="BP6417">
            <v>0</v>
          </cell>
          <cell r="BQ6417" t="str">
            <v/>
          </cell>
          <cell r="BR6417" t="str">
            <v/>
          </cell>
          <cell r="BS6417" t="str">
            <v/>
          </cell>
          <cell r="BT6417" t="str">
            <v/>
          </cell>
        </row>
        <row r="6418">
          <cell r="B6418">
            <v>7725114488</v>
          </cell>
          <cell r="C6418" t="str">
            <v>1027700342890</v>
          </cell>
          <cell r="D6418" t="str">
            <v/>
          </cell>
          <cell r="E6418" t="str">
            <v>–</v>
          </cell>
          <cell r="F6418" t="str">
            <v>Ba2</v>
          </cell>
          <cell r="G6418" t="str">
            <v>BB+</v>
          </cell>
          <cell r="H6418">
            <v>0</v>
          </cell>
          <cell r="I6418">
            <v>0</v>
          </cell>
          <cell r="J6418">
            <v>0</v>
          </cell>
          <cell r="K6418" t="str">
            <v>Россельхозбанк, 02Т1</v>
          </cell>
          <cell r="L6418" t="str">
            <v>Банки</v>
          </cell>
          <cell r="M6418">
            <v>10000000000</v>
          </cell>
          <cell r="N6418" t="str">
            <v>RUB</v>
          </cell>
          <cell r="O6418" t="str">
            <v>Облигации</v>
          </cell>
          <cell r="P6418" t="str">
            <v>Аннулирована</v>
          </cell>
          <cell r="Q6418">
            <v>0</v>
          </cell>
          <cell r="R6418" t="str">
            <v>43003349B</v>
          </cell>
          <cell r="S6418" t="str">
            <v>1000</v>
          </cell>
          <cell r="T6418" t="str">
            <v/>
          </cell>
          <cell r="U6418">
            <v>2</v>
          </cell>
          <cell r="V6418">
            <v>0</v>
          </cell>
          <cell r="W6418">
            <v>0</v>
          </cell>
          <cell r="X6418">
            <v>0</v>
          </cell>
          <cell r="Y6418">
            <v>0</v>
          </cell>
          <cell r="Z6418" t="str">
            <v>в соответствии с эмиссионными документами</v>
          </cell>
          <cell r="AA6418" t="str">
            <v>Организатор: Россельхозбанк</v>
          </cell>
          <cell r="AB6418" t="str">
            <v/>
          </cell>
          <cell r="AC6418" t="str">
            <v>Срок погашения облигаций не установлен.</v>
          </cell>
          <cell r="AD6418" t="str">
            <v>Публичное</v>
          </cell>
          <cell r="AE6418">
            <v>100</v>
          </cell>
          <cell r="AF6418">
            <v>0</v>
          </cell>
          <cell r="AG6418">
            <v>42531</v>
          </cell>
          <cell r="AH6418">
            <v>0</v>
          </cell>
          <cell r="AI6418">
            <v>0</v>
          </cell>
          <cell r="AJ6418">
            <v>0</v>
          </cell>
          <cell r="AK6418">
            <v>224591</v>
          </cell>
          <cell r="AL6418">
            <v>0</v>
          </cell>
          <cell r="AM6418">
            <v>0</v>
          </cell>
          <cell r="AN6418">
            <v>4</v>
          </cell>
          <cell r="AO6418">
            <v>0</v>
          </cell>
          <cell r="AP6418" t="str">
            <v>Россия</v>
          </cell>
          <cell r="AQ6418">
            <v>0</v>
          </cell>
          <cell r="AR6418" t="str">
            <v>1000</v>
          </cell>
          <cell r="AS6418">
            <v>0</v>
          </cell>
          <cell r="AT6418">
            <v>1672</v>
          </cell>
          <cell r="AU6418">
            <v>0</v>
          </cell>
          <cell r="AV6418" t="str">
            <v>Actual/365 (Actual/365F)</v>
          </cell>
          <cell r="AW6418">
            <v>0</v>
          </cell>
          <cell r="AX6418">
            <v>0</v>
          </cell>
          <cell r="AY6418">
            <v>0</v>
          </cell>
          <cell r="AZ6418" t="str">
            <v/>
          </cell>
          <cell r="BA6418" t="str">
            <v/>
          </cell>
          <cell r="BB6418">
            <v>0</v>
          </cell>
          <cell r="BC6418">
            <v>0</v>
          </cell>
          <cell r="BD6418" t="str">
            <v/>
          </cell>
          <cell r="BE6418">
            <v>0</v>
          </cell>
          <cell r="BF6418">
            <v>0</v>
          </cell>
          <cell r="BG6418" t="str">
            <v/>
          </cell>
          <cell r="BH6418">
            <v>0</v>
          </cell>
          <cell r="BI6418">
            <v>0</v>
          </cell>
          <cell r="BJ6418" t="str">
            <v>-/29.01.2018/30.11.2017</v>
          </cell>
          <cell r="BK6418" t="str">
            <v>AA(RU)/–</v>
          </cell>
          <cell r="BL6418" t="str">
            <v>AA(RU)</v>
          </cell>
          <cell r="BM6418" t="str">
            <v>–</v>
          </cell>
          <cell r="BN6418" t="str">
            <v>2018-04-12/–</v>
          </cell>
          <cell r="BO6418">
            <v>0</v>
          </cell>
          <cell r="BP6418">
            <v>0</v>
          </cell>
          <cell r="BQ6418" t="str">
            <v/>
          </cell>
          <cell r="BR6418" t="str">
            <v/>
          </cell>
          <cell r="BS6418" t="str">
            <v/>
          </cell>
          <cell r="BT6418" t="str">
            <v/>
          </cell>
        </row>
        <row r="6419">
          <cell r="B6419">
            <v>7725114488</v>
          </cell>
          <cell r="C6419" t="str">
            <v>1027700342890</v>
          </cell>
          <cell r="D6419" t="str">
            <v>RU000A0JP2G4</v>
          </cell>
          <cell r="E6419" t="str">
            <v>–</v>
          </cell>
          <cell r="F6419" t="str">
            <v>Ba2</v>
          </cell>
          <cell r="G6419" t="str">
            <v>BB+</v>
          </cell>
          <cell r="H6419">
            <v>0</v>
          </cell>
          <cell r="I6419" t="str">
            <v>Withdrawn</v>
          </cell>
          <cell r="J6419" t="str">
            <v>NR</v>
          </cell>
          <cell r="K6419" t="str">
            <v>Россельхозбанк, 03</v>
          </cell>
          <cell r="L6419" t="str">
            <v>Банки</v>
          </cell>
          <cell r="M6419">
            <v>10000000000</v>
          </cell>
          <cell r="N6419" t="str">
            <v>RUB</v>
          </cell>
          <cell r="O6419" t="str">
            <v>Облигации</v>
          </cell>
          <cell r="P6419" t="str">
            <v>Погашена</v>
          </cell>
          <cell r="Q6419">
            <v>42775</v>
          </cell>
          <cell r="R6419" t="str">
            <v>40303349B</v>
          </cell>
          <cell r="S6419" t="str">
            <v>1000</v>
          </cell>
          <cell r="T6419" t="str">
            <v/>
          </cell>
          <cell r="U6419">
            <v>2</v>
          </cell>
          <cell r="V6419">
            <v>0</v>
          </cell>
          <cell r="W6419">
            <v>0</v>
          </cell>
          <cell r="X6419">
            <v>0</v>
          </cell>
          <cell r="Y6419">
            <v>0</v>
          </cell>
          <cell r="Z6419" t="str">
            <v>второй рабочий день с даты начала седьмого купонного периода по облигациям, второй рабочий день 15-го купонного периода</v>
          </cell>
          <cell r="AA6419" t="str">
            <v>Организатор - ВТБ. Ведущий со-организатор - Citigroup. Со-организаторы - Международный Московский Банк, Credit Swiss, Depfa Investment Bank, АБСОЛЮТ БАНК, Дрезднербанк, Инвестсбербанк, ИНГ Банк, Райффайзенбанк, Сбербанк России. Со-андеррайтеры -  Банк СОЮЗ, Дойчебанк, АБН АМРО Банк, Еврофинанс Моснарбанк, РОСБАНК, Стандарт Банк, Уралсиб.</v>
          </cell>
          <cell r="AB6419" t="str">
            <v>Московская Биржа (Первый уровень)</v>
          </cell>
          <cell r="AC6419" t="str">
            <v>Поручительство - ООО Торговый дом "Агроторг"</v>
          </cell>
          <cell r="AD6419" t="str">
            <v>Публичное</v>
          </cell>
          <cell r="AE6419">
            <v>100</v>
          </cell>
          <cell r="AF6419">
            <v>0</v>
          </cell>
          <cell r="AG6419">
            <v>39108</v>
          </cell>
          <cell r="AH6419">
            <v>39135</v>
          </cell>
          <cell r="AI6419">
            <v>39135</v>
          </cell>
          <cell r="AJ6419">
            <v>39185</v>
          </cell>
          <cell r="AK6419">
            <v>7001</v>
          </cell>
          <cell r="AL6419" t="str">
            <v>RU000A0JP2G4</v>
          </cell>
          <cell r="AM6419">
            <v>0</v>
          </cell>
          <cell r="AN6419">
            <v>4</v>
          </cell>
          <cell r="AO6419">
            <v>0</v>
          </cell>
          <cell r="AP6419" t="str">
            <v>Россия</v>
          </cell>
          <cell r="AQ6419">
            <v>0</v>
          </cell>
          <cell r="AR6419" t="str">
            <v>0</v>
          </cell>
          <cell r="AS6419">
            <v>0</v>
          </cell>
          <cell r="AT6419">
            <v>1672</v>
          </cell>
          <cell r="AU6419">
            <v>0</v>
          </cell>
          <cell r="AV6419" t="str">
            <v>Actual/365 (Actual/365F)</v>
          </cell>
          <cell r="AW6419">
            <v>0</v>
          </cell>
          <cell r="AX6419">
            <v>0</v>
          </cell>
          <cell r="AY6419">
            <v>0</v>
          </cell>
          <cell r="AZ6419" t="str">
            <v/>
          </cell>
          <cell r="BA6419" t="str">
            <v/>
          </cell>
          <cell r="BB6419">
            <v>0</v>
          </cell>
          <cell r="BC6419">
            <v>0</v>
          </cell>
          <cell r="BD6419" t="str">
            <v/>
          </cell>
          <cell r="BE6419">
            <v>0</v>
          </cell>
          <cell r="BF6419">
            <v>0</v>
          </cell>
          <cell r="BG6419" t="str">
            <v/>
          </cell>
          <cell r="BH6419">
            <v>0</v>
          </cell>
          <cell r="BI6419">
            <v>0</v>
          </cell>
          <cell r="BJ6419" t="str">
            <v>-/29.01.2018/30.11.2017</v>
          </cell>
          <cell r="BK6419" t="str">
            <v>AA(RU)/–</v>
          </cell>
          <cell r="BL6419" t="str">
            <v>AA(RU)</v>
          </cell>
          <cell r="BM6419" t="str">
            <v>–</v>
          </cell>
          <cell r="BN6419" t="str">
            <v>2018-04-12/–</v>
          </cell>
          <cell r="BO6419">
            <v>0</v>
          </cell>
          <cell r="BP6419">
            <v>0</v>
          </cell>
          <cell r="BQ6419" t="str">
            <v/>
          </cell>
          <cell r="BR6419" t="str">
            <v/>
          </cell>
          <cell r="BS6419" t="str">
            <v/>
          </cell>
          <cell r="BT6419" t="str">
            <v/>
          </cell>
        </row>
        <row r="6420">
          <cell r="B6420">
            <v>7725114488</v>
          </cell>
          <cell r="C6420" t="str">
            <v>1027700342890</v>
          </cell>
          <cell r="D6420" t="str">
            <v/>
          </cell>
          <cell r="E6420" t="str">
            <v>–</v>
          </cell>
          <cell r="F6420" t="str">
            <v>Ba2</v>
          </cell>
          <cell r="G6420" t="str">
            <v>BB+</v>
          </cell>
          <cell r="H6420">
            <v>0</v>
          </cell>
          <cell r="I6420">
            <v>0</v>
          </cell>
          <cell r="J6420">
            <v>0</v>
          </cell>
          <cell r="K6420" t="str">
            <v>Россельхозбанк, 03В1</v>
          </cell>
          <cell r="L6420" t="str">
            <v>Банки</v>
          </cell>
          <cell r="M6420">
            <v>100000000</v>
          </cell>
          <cell r="N6420" t="str">
            <v>USD</v>
          </cell>
          <cell r="O6420" t="str">
            <v>Облигации</v>
          </cell>
          <cell r="P6420" t="str">
            <v>Планируется</v>
          </cell>
          <cell r="Q6420">
            <v>0</v>
          </cell>
          <cell r="R6420" t="str">
            <v>44103349B</v>
          </cell>
          <cell r="S6420" t="str">
            <v>100</v>
          </cell>
          <cell r="T6420" t="str">
            <v/>
          </cell>
          <cell r="U6420">
            <v>2</v>
          </cell>
          <cell r="V6420">
            <v>0</v>
          </cell>
          <cell r="W6420">
            <v>0</v>
          </cell>
          <cell r="X6420">
            <v>0</v>
          </cell>
          <cell r="Y6420">
            <v>0</v>
          </cell>
          <cell r="Z6420" t="str">
            <v>в соответствии с эмиссионными документами</v>
          </cell>
          <cell r="AA6420" t="str">
            <v/>
          </cell>
          <cell r="AB6420" t="str">
            <v/>
          </cell>
          <cell r="AC6420" t="str">
            <v/>
          </cell>
          <cell r="AD6420" t="str">
            <v>Публичное</v>
          </cell>
          <cell r="AE6420">
            <v>100</v>
          </cell>
          <cell r="AF6420">
            <v>0</v>
          </cell>
          <cell r="AG6420">
            <v>43031</v>
          </cell>
          <cell r="AH6420">
            <v>0</v>
          </cell>
          <cell r="AI6420">
            <v>0</v>
          </cell>
          <cell r="AJ6420">
            <v>0</v>
          </cell>
          <cell r="AK6420">
            <v>361351</v>
          </cell>
          <cell r="AL6420">
            <v>0</v>
          </cell>
          <cell r="AM6420">
            <v>0</v>
          </cell>
          <cell r="AN6420">
            <v>4</v>
          </cell>
          <cell r="AO6420">
            <v>0</v>
          </cell>
          <cell r="AP6420" t="str">
            <v>Россия</v>
          </cell>
          <cell r="AQ6420">
            <v>0</v>
          </cell>
          <cell r="AR6420" t="str">
            <v>100</v>
          </cell>
          <cell r="AS6420">
            <v>0</v>
          </cell>
          <cell r="AT6420">
            <v>1672</v>
          </cell>
          <cell r="AU6420">
            <v>0</v>
          </cell>
          <cell r="AV6420" t="str">
            <v>Actual/365 (Actual/365F)</v>
          </cell>
          <cell r="AW6420">
            <v>0</v>
          </cell>
          <cell r="AX6420">
            <v>0</v>
          </cell>
          <cell r="AY6420">
            <v>0</v>
          </cell>
          <cell r="AZ6420" t="str">
            <v/>
          </cell>
          <cell r="BA6420" t="str">
            <v/>
          </cell>
          <cell r="BB6420">
            <v>1</v>
          </cell>
          <cell r="BC6420">
            <v>0</v>
          </cell>
          <cell r="BD6420" t="str">
            <v/>
          </cell>
          <cell r="BE6420">
            <v>0</v>
          </cell>
          <cell r="BF6420">
            <v>0</v>
          </cell>
          <cell r="BG6420" t="str">
            <v/>
          </cell>
          <cell r="BH6420">
            <v>0</v>
          </cell>
          <cell r="BI6420">
            <v>0</v>
          </cell>
          <cell r="BJ6420" t="str">
            <v>-/29.01.2018/30.11.2017</v>
          </cell>
          <cell r="BK6420" t="str">
            <v>AA(RU)/–</v>
          </cell>
          <cell r="BL6420" t="str">
            <v>AA(RU)</v>
          </cell>
          <cell r="BM6420" t="str">
            <v>–</v>
          </cell>
          <cell r="BN6420" t="str">
            <v>2018-04-12/–</v>
          </cell>
          <cell r="BO6420">
            <v>0</v>
          </cell>
          <cell r="BP6420">
            <v>0</v>
          </cell>
          <cell r="BQ6420" t="str">
            <v/>
          </cell>
          <cell r="BR6420" t="str">
            <v/>
          </cell>
          <cell r="BS6420" t="str">
            <v/>
          </cell>
          <cell r="BT6420" t="str">
            <v/>
          </cell>
        </row>
        <row r="6421">
          <cell r="B6421">
            <v>7725114488</v>
          </cell>
          <cell r="C6421" t="str">
            <v>1027700342890</v>
          </cell>
          <cell r="D6421" t="str">
            <v/>
          </cell>
          <cell r="E6421" t="str">
            <v>–</v>
          </cell>
          <cell r="F6421" t="str">
            <v>Ba2</v>
          </cell>
          <cell r="G6421" t="str">
            <v>BB+</v>
          </cell>
          <cell r="H6421">
            <v>0</v>
          </cell>
          <cell r="I6421">
            <v>0</v>
          </cell>
          <cell r="J6421">
            <v>0</v>
          </cell>
          <cell r="K6421" t="str">
            <v>Россельхозбанк, 03Т1</v>
          </cell>
          <cell r="L6421" t="str">
            <v>Банки</v>
          </cell>
          <cell r="M6421">
            <v>10000000000</v>
          </cell>
          <cell r="N6421" t="str">
            <v>RUB</v>
          </cell>
          <cell r="O6421" t="str">
            <v>Облигации</v>
          </cell>
          <cell r="P6421" t="str">
            <v>Аннулирована</v>
          </cell>
          <cell r="Q6421">
            <v>0</v>
          </cell>
          <cell r="R6421" t="str">
            <v>43103349B</v>
          </cell>
          <cell r="S6421" t="str">
            <v>1000</v>
          </cell>
          <cell r="T6421" t="str">
            <v/>
          </cell>
          <cell r="U6421">
            <v>2</v>
          </cell>
          <cell r="V6421">
            <v>0</v>
          </cell>
          <cell r="W6421">
            <v>0</v>
          </cell>
          <cell r="X6421">
            <v>0</v>
          </cell>
          <cell r="Y6421">
            <v>0</v>
          </cell>
          <cell r="Z6421" t="str">
            <v>в соответствии с эмиссионными документами</v>
          </cell>
          <cell r="AA6421" t="str">
            <v/>
          </cell>
          <cell r="AB6421" t="str">
            <v/>
          </cell>
          <cell r="AC6421" t="str">
            <v>Срок погашения облигаций не установлен.</v>
          </cell>
          <cell r="AD6421" t="str">
            <v>Публичное</v>
          </cell>
          <cell r="AE6421">
            <v>100</v>
          </cell>
          <cell r="AF6421">
            <v>0</v>
          </cell>
          <cell r="AG6421">
            <v>42531</v>
          </cell>
          <cell r="AH6421">
            <v>0</v>
          </cell>
          <cell r="AI6421">
            <v>0</v>
          </cell>
          <cell r="AJ6421">
            <v>0</v>
          </cell>
          <cell r="AK6421">
            <v>224593</v>
          </cell>
          <cell r="AL6421">
            <v>0</v>
          </cell>
          <cell r="AM6421">
            <v>0</v>
          </cell>
          <cell r="AN6421">
            <v>4</v>
          </cell>
          <cell r="AO6421">
            <v>0</v>
          </cell>
          <cell r="AP6421" t="str">
            <v>Россия</v>
          </cell>
          <cell r="AQ6421">
            <v>0</v>
          </cell>
          <cell r="AR6421" t="str">
            <v>1000</v>
          </cell>
          <cell r="AS6421">
            <v>0</v>
          </cell>
          <cell r="AT6421">
            <v>1672</v>
          </cell>
          <cell r="AU6421">
            <v>0</v>
          </cell>
          <cell r="AV6421" t="str">
            <v>Actual/365 (Actual/365F)</v>
          </cell>
          <cell r="AW6421">
            <v>0</v>
          </cell>
          <cell r="AX6421">
            <v>0</v>
          </cell>
          <cell r="AY6421">
            <v>0</v>
          </cell>
          <cell r="AZ6421" t="str">
            <v/>
          </cell>
          <cell r="BA6421" t="str">
            <v/>
          </cell>
          <cell r="BB6421">
            <v>0</v>
          </cell>
          <cell r="BC6421">
            <v>0</v>
          </cell>
          <cell r="BD6421" t="str">
            <v/>
          </cell>
          <cell r="BE6421">
            <v>0</v>
          </cell>
          <cell r="BF6421">
            <v>0</v>
          </cell>
          <cell r="BG6421" t="str">
            <v/>
          </cell>
          <cell r="BH6421">
            <v>0</v>
          </cell>
          <cell r="BI6421">
            <v>0</v>
          </cell>
          <cell r="BJ6421" t="str">
            <v>-/29.01.2018/30.11.2017</v>
          </cell>
          <cell r="BK6421" t="str">
            <v>AA(RU)/–</v>
          </cell>
          <cell r="BL6421" t="str">
            <v>AA(RU)</v>
          </cell>
          <cell r="BM6421" t="str">
            <v>–</v>
          </cell>
          <cell r="BN6421" t="str">
            <v>2018-04-12/–</v>
          </cell>
          <cell r="BO6421">
            <v>0</v>
          </cell>
          <cell r="BP6421">
            <v>0</v>
          </cell>
          <cell r="BQ6421" t="str">
            <v/>
          </cell>
          <cell r="BR6421" t="str">
            <v/>
          </cell>
          <cell r="BS6421" t="str">
            <v/>
          </cell>
          <cell r="BT6421" t="str">
            <v/>
          </cell>
        </row>
        <row r="6422">
          <cell r="B6422">
            <v>7725114488</v>
          </cell>
          <cell r="C6422" t="str">
            <v>1027700342890</v>
          </cell>
          <cell r="D6422" t="str">
            <v>RU000A0JPF47</v>
          </cell>
          <cell r="E6422" t="str">
            <v>–</v>
          </cell>
          <cell r="F6422" t="str">
            <v>Ba2</v>
          </cell>
          <cell r="G6422" t="str">
            <v>BB+</v>
          </cell>
          <cell r="H6422">
            <v>0</v>
          </cell>
          <cell r="I6422" t="str">
            <v>Withdrawn</v>
          </cell>
          <cell r="J6422" t="str">
            <v>NR</v>
          </cell>
          <cell r="K6422" t="str">
            <v>Россельхозбанк, 04</v>
          </cell>
          <cell r="L6422" t="str">
            <v>Банки</v>
          </cell>
          <cell r="M6422">
            <v>10000000000</v>
          </cell>
          <cell r="N6422" t="str">
            <v>RUB</v>
          </cell>
          <cell r="O6422" t="str">
            <v>Облигации</v>
          </cell>
          <cell r="P6422" t="str">
            <v>Погашена</v>
          </cell>
          <cell r="Q6422">
            <v>43005</v>
          </cell>
          <cell r="R6422" t="str">
            <v>40403349B</v>
          </cell>
          <cell r="S6422" t="str">
            <v>1000</v>
          </cell>
          <cell r="T6422" t="str">
            <v/>
          </cell>
          <cell r="U6422">
            <v>2</v>
          </cell>
          <cell r="V6422">
            <v>0</v>
          </cell>
          <cell r="W6422">
            <v>0</v>
          </cell>
          <cell r="X6422">
            <v>0</v>
          </cell>
          <cell r="Y6422">
            <v>0</v>
          </cell>
          <cell r="Z6422" t="str">
            <v>в течение последних 5 (Пяти) календарных дней второго купонного периода; второй рабочий день с даты начала пятого купонного периода по номиналу; второй рабочий день с даты начала девятого купонного периода по номиналу</v>
          </cell>
          <cell r="AA6422" t="str">
            <v>Организатор - ВТБ. Со-организатор - Citigroup, Стратегический партнер Merrill Lynch.</v>
          </cell>
          <cell r="AB6422" t="str">
            <v>Московская Биржа (Третий уровень)</v>
          </cell>
          <cell r="AC6422" t="str">
            <v>Поручительство - ООО Торговый дом "Агроторг"</v>
          </cell>
          <cell r="AD6422" t="str">
            <v>Публичное</v>
          </cell>
          <cell r="AE6422">
            <v>100</v>
          </cell>
          <cell r="AF6422">
            <v>0</v>
          </cell>
          <cell r="AG6422">
            <v>39108</v>
          </cell>
          <cell r="AH6422">
            <v>39365</v>
          </cell>
          <cell r="AI6422">
            <v>39365</v>
          </cell>
          <cell r="AJ6422">
            <v>39387</v>
          </cell>
          <cell r="AK6422">
            <v>7009</v>
          </cell>
          <cell r="AL6422" t="str">
            <v>RU000A0JPF47</v>
          </cell>
          <cell r="AM6422">
            <v>0</v>
          </cell>
          <cell r="AN6422">
            <v>4</v>
          </cell>
          <cell r="AO6422">
            <v>0</v>
          </cell>
          <cell r="AP6422" t="str">
            <v>Россия</v>
          </cell>
          <cell r="AQ6422">
            <v>0</v>
          </cell>
          <cell r="AR6422" t="str">
            <v>0</v>
          </cell>
          <cell r="AS6422">
            <v>0</v>
          </cell>
          <cell r="AT6422">
            <v>1672</v>
          </cell>
          <cell r="AU6422">
            <v>0</v>
          </cell>
          <cell r="AV6422" t="str">
            <v>Actual/365 (Actual/365F)</v>
          </cell>
          <cell r="AW6422">
            <v>0</v>
          </cell>
          <cell r="AX6422">
            <v>0</v>
          </cell>
          <cell r="AY6422">
            <v>0</v>
          </cell>
          <cell r="AZ6422" t="str">
            <v/>
          </cell>
          <cell r="BA6422" t="str">
            <v/>
          </cell>
          <cell r="BB6422">
            <v>0</v>
          </cell>
          <cell r="BC6422">
            <v>0</v>
          </cell>
          <cell r="BD6422" t="str">
            <v/>
          </cell>
          <cell r="BE6422">
            <v>0</v>
          </cell>
          <cell r="BF6422">
            <v>0</v>
          </cell>
          <cell r="BG6422" t="str">
            <v/>
          </cell>
          <cell r="BH6422">
            <v>0</v>
          </cell>
          <cell r="BI6422">
            <v>0</v>
          </cell>
          <cell r="BJ6422" t="str">
            <v>-/29.01.2018/30.11.2017</v>
          </cell>
          <cell r="BK6422" t="str">
            <v>AA(RU)/–</v>
          </cell>
          <cell r="BL6422" t="str">
            <v>AA(RU)</v>
          </cell>
          <cell r="BM6422" t="str">
            <v>–</v>
          </cell>
          <cell r="BN6422" t="str">
            <v>2018-04-12/–</v>
          </cell>
          <cell r="BO6422">
            <v>0</v>
          </cell>
          <cell r="BP6422">
            <v>0</v>
          </cell>
          <cell r="BQ6422" t="str">
            <v/>
          </cell>
          <cell r="BR6422" t="str">
            <v/>
          </cell>
          <cell r="BS6422" t="str">
            <v/>
          </cell>
          <cell r="BT6422" t="str">
            <v/>
          </cell>
        </row>
        <row r="6423">
          <cell r="B6423">
            <v>7725114488</v>
          </cell>
          <cell r="C6423" t="str">
            <v>1027700342890</v>
          </cell>
          <cell r="D6423" t="str">
            <v/>
          </cell>
          <cell r="E6423" t="str">
            <v>–</v>
          </cell>
          <cell r="F6423" t="str">
            <v>Ba2</v>
          </cell>
          <cell r="G6423" t="str">
            <v>BB+</v>
          </cell>
          <cell r="H6423">
            <v>0</v>
          </cell>
          <cell r="I6423">
            <v>0</v>
          </cell>
          <cell r="J6423">
            <v>0</v>
          </cell>
          <cell r="K6423" t="str">
            <v>Россельхозбанк, 04В1</v>
          </cell>
          <cell r="L6423" t="str">
            <v>Банки</v>
          </cell>
          <cell r="M6423">
            <v>50000000</v>
          </cell>
          <cell r="N6423" t="str">
            <v>USD</v>
          </cell>
          <cell r="O6423" t="str">
            <v>Облигации</v>
          </cell>
          <cell r="P6423" t="str">
            <v>Планируется</v>
          </cell>
          <cell r="Q6423">
            <v>0</v>
          </cell>
          <cell r="R6423" t="str">
            <v>44203349B</v>
          </cell>
          <cell r="S6423" t="str">
            <v>100</v>
          </cell>
          <cell r="T6423" t="str">
            <v/>
          </cell>
          <cell r="U6423">
            <v>2</v>
          </cell>
          <cell r="V6423">
            <v>0</v>
          </cell>
          <cell r="W6423">
            <v>0</v>
          </cell>
          <cell r="X6423">
            <v>0</v>
          </cell>
          <cell r="Y6423">
            <v>0</v>
          </cell>
          <cell r="Z6423" t="str">
            <v>в соответствии с эмиссионными документами</v>
          </cell>
          <cell r="AA6423" t="str">
            <v/>
          </cell>
          <cell r="AB6423" t="str">
            <v/>
          </cell>
          <cell r="AC6423" t="str">
            <v/>
          </cell>
          <cell r="AD6423" t="str">
            <v>Публичное</v>
          </cell>
          <cell r="AE6423">
            <v>100</v>
          </cell>
          <cell r="AF6423">
            <v>0</v>
          </cell>
          <cell r="AG6423">
            <v>43031</v>
          </cell>
          <cell r="AH6423">
            <v>0</v>
          </cell>
          <cell r="AI6423">
            <v>0</v>
          </cell>
          <cell r="AJ6423">
            <v>0</v>
          </cell>
          <cell r="AK6423">
            <v>361353</v>
          </cell>
          <cell r="AL6423">
            <v>0</v>
          </cell>
          <cell r="AM6423">
            <v>0</v>
          </cell>
          <cell r="AN6423">
            <v>4</v>
          </cell>
          <cell r="AO6423">
            <v>0</v>
          </cell>
          <cell r="AP6423" t="str">
            <v>Россия</v>
          </cell>
          <cell r="AQ6423">
            <v>0</v>
          </cell>
          <cell r="AR6423" t="str">
            <v>100</v>
          </cell>
          <cell r="AS6423">
            <v>0</v>
          </cell>
          <cell r="AT6423">
            <v>1672</v>
          </cell>
          <cell r="AU6423">
            <v>0</v>
          </cell>
          <cell r="AV6423" t="str">
            <v>Actual/365 (Actual/365F)</v>
          </cell>
          <cell r="AW6423">
            <v>0</v>
          </cell>
          <cell r="AX6423">
            <v>0</v>
          </cell>
          <cell r="AY6423">
            <v>0</v>
          </cell>
          <cell r="AZ6423" t="str">
            <v/>
          </cell>
          <cell r="BA6423" t="str">
            <v/>
          </cell>
          <cell r="BB6423">
            <v>1</v>
          </cell>
          <cell r="BC6423">
            <v>0</v>
          </cell>
          <cell r="BD6423" t="str">
            <v/>
          </cell>
          <cell r="BE6423">
            <v>0</v>
          </cell>
          <cell r="BF6423">
            <v>0</v>
          </cell>
          <cell r="BG6423" t="str">
            <v/>
          </cell>
          <cell r="BH6423">
            <v>0</v>
          </cell>
          <cell r="BI6423">
            <v>0</v>
          </cell>
          <cell r="BJ6423" t="str">
            <v>-/29.01.2018/30.11.2017</v>
          </cell>
          <cell r="BK6423" t="str">
            <v>AA(RU)/–</v>
          </cell>
          <cell r="BL6423" t="str">
            <v>AA(RU)</v>
          </cell>
          <cell r="BM6423" t="str">
            <v>–</v>
          </cell>
          <cell r="BN6423" t="str">
            <v>2018-04-12/–</v>
          </cell>
          <cell r="BO6423">
            <v>0</v>
          </cell>
          <cell r="BP6423">
            <v>0</v>
          </cell>
          <cell r="BQ6423" t="str">
            <v/>
          </cell>
          <cell r="BR6423" t="str">
            <v/>
          </cell>
          <cell r="BS6423" t="str">
            <v/>
          </cell>
          <cell r="BT6423" t="str">
            <v/>
          </cell>
        </row>
        <row r="6424">
          <cell r="B6424">
            <v>7725114488</v>
          </cell>
          <cell r="C6424" t="str">
            <v>1027700342890</v>
          </cell>
          <cell r="D6424" t="str">
            <v/>
          </cell>
          <cell r="E6424" t="str">
            <v>–</v>
          </cell>
          <cell r="F6424" t="str">
            <v>Ba2</v>
          </cell>
          <cell r="G6424" t="str">
            <v>BB+</v>
          </cell>
          <cell r="H6424">
            <v>0</v>
          </cell>
          <cell r="I6424">
            <v>0</v>
          </cell>
          <cell r="J6424">
            <v>0</v>
          </cell>
          <cell r="K6424" t="str">
            <v>Россельхозбанк, 04Т1</v>
          </cell>
          <cell r="L6424" t="str">
            <v>Банки</v>
          </cell>
          <cell r="M6424">
            <v>10000000000</v>
          </cell>
          <cell r="N6424" t="str">
            <v>RUB</v>
          </cell>
          <cell r="O6424" t="str">
            <v>Облигации</v>
          </cell>
          <cell r="P6424" t="str">
            <v>Аннулирована</v>
          </cell>
          <cell r="Q6424">
            <v>0</v>
          </cell>
          <cell r="R6424" t="str">
            <v>43203349B</v>
          </cell>
          <cell r="S6424" t="str">
            <v>1000</v>
          </cell>
          <cell r="T6424" t="str">
            <v/>
          </cell>
          <cell r="U6424">
            <v>2</v>
          </cell>
          <cell r="V6424">
            <v>0</v>
          </cell>
          <cell r="W6424">
            <v>0</v>
          </cell>
          <cell r="X6424">
            <v>0</v>
          </cell>
          <cell r="Y6424">
            <v>0</v>
          </cell>
          <cell r="Z6424" t="str">
            <v>в соответствии с эмиссионными документами</v>
          </cell>
          <cell r="AA6424" t="str">
            <v/>
          </cell>
          <cell r="AB6424" t="str">
            <v/>
          </cell>
          <cell r="AC6424" t="str">
            <v>Срок погашения облигаций не установлен.</v>
          </cell>
          <cell r="AD6424" t="str">
            <v>Публичное</v>
          </cell>
          <cell r="AE6424">
            <v>100</v>
          </cell>
          <cell r="AF6424">
            <v>0</v>
          </cell>
          <cell r="AG6424">
            <v>42531</v>
          </cell>
          <cell r="AH6424">
            <v>0</v>
          </cell>
          <cell r="AI6424">
            <v>0</v>
          </cell>
          <cell r="AJ6424">
            <v>0</v>
          </cell>
          <cell r="AK6424">
            <v>224595</v>
          </cell>
          <cell r="AL6424">
            <v>0</v>
          </cell>
          <cell r="AM6424">
            <v>0</v>
          </cell>
          <cell r="AN6424">
            <v>4</v>
          </cell>
          <cell r="AO6424">
            <v>0</v>
          </cell>
          <cell r="AP6424" t="str">
            <v>Россия</v>
          </cell>
          <cell r="AQ6424">
            <v>0</v>
          </cell>
          <cell r="AR6424" t="str">
            <v>1000</v>
          </cell>
          <cell r="AS6424">
            <v>0</v>
          </cell>
          <cell r="AT6424">
            <v>1672</v>
          </cell>
          <cell r="AU6424">
            <v>0</v>
          </cell>
          <cell r="AV6424" t="str">
            <v>Actual/365 (Actual/365F)</v>
          </cell>
          <cell r="AW6424">
            <v>0</v>
          </cell>
          <cell r="AX6424">
            <v>0</v>
          </cell>
          <cell r="AY6424">
            <v>0</v>
          </cell>
          <cell r="AZ6424" t="str">
            <v/>
          </cell>
          <cell r="BA6424" t="str">
            <v/>
          </cell>
          <cell r="BB6424">
            <v>0</v>
          </cell>
          <cell r="BC6424">
            <v>0</v>
          </cell>
          <cell r="BD6424" t="str">
            <v/>
          </cell>
          <cell r="BE6424">
            <v>0</v>
          </cell>
          <cell r="BF6424">
            <v>0</v>
          </cell>
          <cell r="BG6424" t="str">
            <v/>
          </cell>
          <cell r="BH6424">
            <v>0</v>
          </cell>
          <cell r="BI6424">
            <v>0</v>
          </cell>
          <cell r="BJ6424" t="str">
            <v>-/29.01.2018/30.11.2017</v>
          </cell>
          <cell r="BK6424" t="str">
            <v>AA(RU)/–</v>
          </cell>
          <cell r="BL6424" t="str">
            <v>AA(RU)</v>
          </cell>
          <cell r="BM6424" t="str">
            <v>–</v>
          </cell>
          <cell r="BN6424" t="str">
            <v>2018-04-12/–</v>
          </cell>
          <cell r="BO6424">
            <v>0</v>
          </cell>
          <cell r="BP6424">
            <v>0</v>
          </cell>
          <cell r="BQ6424" t="str">
            <v/>
          </cell>
          <cell r="BR6424" t="str">
            <v/>
          </cell>
          <cell r="BS6424" t="str">
            <v/>
          </cell>
          <cell r="BT6424" t="str">
            <v/>
          </cell>
        </row>
        <row r="6425">
          <cell r="B6425">
            <v>7725114488</v>
          </cell>
          <cell r="C6425" t="str">
            <v>1027700342890</v>
          </cell>
          <cell r="D6425" t="str">
            <v>RU000A0JQ1H3</v>
          </cell>
          <cell r="E6425" t="str">
            <v>–</v>
          </cell>
          <cell r="F6425" t="str">
            <v>Ba2</v>
          </cell>
          <cell r="G6425" t="str">
            <v>BB+</v>
          </cell>
          <cell r="H6425">
            <v>0</v>
          </cell>
          <cell r="I6425" t="str">
            <v>Ba2</v>
          </cell>
          <cell r="J6425" t="str">
            <v>BB+</v>
          </cell>
          <cell r="K6425" t="str">
            <v>Россельхозбанк, 05</v>
          </cell>
          <cell r="L6425" t="str">
            <v>Банки</v>
          </cell>
          <cell r="M6425">
            <v>10000000000</v>
          </cell>
          <cell r="N6425" t="str">
            <v>RUB</v>
          </cell>
          <cell r="O6425" t="str">
            <v>Облигации</v>
          </cell>
          <cell r="P6425" t="str">
            <v>В обращении</v>
          </cell>
          <cell r="Q6425">
            <v>43431</v>
          </cell>
          <cell r="R6425" t="str">
            <v>40503349B</v>
          </cell>
          <cell r="S6425" t="str">
            <v>1000</v>
          </cell>
          <cell r="T6425" t="str">
            <v/>
          </cell>
          <cell r="U6425">
            <v>2</v>
          </cell>
          <cell r="V6425">
            <v>0</v>
          </cell>
          <cell r="W6425">
            <v>0</v>
          </cell>
          <cell r="X6425">
            <v>0</v>
          </cell>
          <cell r="Y6425">
            <v>0</v>
          </cell>
          <cell r="Z6425" t="str">
            <v/>
          </cell>
          <cell r="AA6425" t="str">
            <v>ОАО Банк ВТБ</v>
          </cell>
          <cell r="AB6425" t="str">
            <v>Московская Биржа (Третий уровень)</v>
          </cell>
          <cell r="AC6425" t="str">
            <v>Поручительство - ООО «ТД «Агроторг»</v>
          </cell>
          <cell r="AD6425" t="str">
            <v>Публичное</v>
          </cell>
          <cell r="AE6425">
            <v>100</v>
          </cell>
          <cell r="AF6425">
            <v>11.33</v>
          </cell>
          <cell r="AG6425">
            <v>39483</v>
          </cell>
          <cell r="AH6425">
            <v>39791</v>
          </cell>
          <cell r="AI6425">
            <v>39791</v>
          </cell>
          <cell r="AJ6425">
            <v>39834</v>
          </cell>
          <cell r="AK6425">
            <v>8689</v>
          </cell>
          <cell r="AL6425" t="str">
            <v>RU000A0JQ1H3</v>
          </cell>
          <cell r="AM6425">
            <v>0</v>
          </cell>
          <cell r="AN6425">
            <v>4</v>
          </cell>
          <cell r="AO6425">
            <v>0</v>
          </cell>
          <cell r="AP6425" t="str">
            <v>Россия</v>
          </cell>
          <cell r="AQ6425">
            <v>0</v>
          </cell>
          <cell r="AR6425" t="str">
            <v>1000</v>
          </cell>
          <cell r="AS6425">
            <v>0</v>
          </cell>
          <cell r="AT6425">
            <v>1672</v>
          </cell>
          <cell r="AU6425">
            <v>0</v>
          </cell>
          <cell r="AV6425" t="str">
            <v>Actual/365 (Actual/365F)</v>
          </cell>
          <cell r="AW6425">
            <v>0</v>
          </cell>
          <cell r="AX6425">
            <v>0</v>
          </cell>
          <cell r="AY6425">
            <v>0</v>
          </cell>
          <cell r="AZ6425" t="str">
            <v/>
          </cell>
          <cell r="BA6425" t="str">
            <v/>
          </cell>
          <cell r="BB6425">
            <v>0</v>
          </cell>
          <cell r="BC6425">
            <v>0</v>
          </cell>
          <cell r="BD6425" t="str">
            <v/>
          </cell>
          <cell r="BE6425">
            <v>0</v>
          </cell>
          <cell r="BF6425">
            <v>0</v>
          </cell>
          <cell r="BG6425" t="str">
            <v/>
          </cell>
          <cell r="BH6425">
            <v>0</v>
          </cell>
          <cell r="BI6425">
            <v>10000000000</v>
          </cell>
          <cell r="BJ6425" t="str">
            <v>-/29.01.2018/30.11.2017</v>
          </cell>
          <cell r="BK6425" t="str">
            <v>AA(RU)/–</v>
          </cell>
          <cell r="BL6425" t="str">
            <v>AA(RU)</v>
          </cell>
          <cell r="BM6425" t="str">
            <v>–</v>
          </cell>
          <cell r="BN6425" t="str">
            <v>2018-04-12/–</v>
          </cell>
          <cell r="BO6425">
            <v>0</v>
          </cell>
          <cell r="BP6425">
            <v>0</v>
          </cell>
          <cell r="BQ6425" t="str">
            <v/>
          </cell>
          <cell r="BR6425" t="str">
            <v/>
          </cell>
          <cell r="BS6425" t="str">
            <v/>
          </cell>
          <cell r="BT6425" t="str">
            <v/>
          </cell>
        </row>
        <row r="6426">
          <cell r="B6426">
            <v>7725114488</v>
          </cell>
          <cell r="C6426" t="str">
            <v>1027700342890</v>
          </cell>
          <cell r="D6426" t="str">
            <v/>
          </cell>
          <cell r="E6426" t="str">
            <v>–</v>
          </cell>
          <cell r="F6426" t="str">
            <v>Ba2</v>
          </cell>
          <cell r="G6426" t="str">
            <v>BB+</v>
          </cell>
          <cell r="H6426">
            <v>0</v>
          </cell>
          <cell r="I6426">
            <v>0</v>
          </cell>
          <cell r="J6426">
            <v>0</v>
          </cell>
          <cell r="K6426" t="str">
            <v>Россельхозбанк, 05В1</v>
          </cell>
          <cell r="L6426" t="str">
            <v>Банки</v>
          </cell>
          <cell r="M6426">
            <v>50000000</v>
          </cell>
          <cell r="N6426" t="str">
            <v>USD</v>
          </cell>
          <cell r="O6426" t="str">
            <v>Облигации</v>
          </cell>
          <cell r="P6426" t="str">
            <v>Планируется</v>
          </cell>
          <cell r="Q6426">
            <v>0</v>
          </cell>
          <cell r="R6426" t="str">
            <v>44303349B</v>
          </cell>
          <cell r="S6426" t="str">
            <v>100</v>
          </cell>
          <cell r="T6426" t="str">
            <v/>
          </cell>
          <cell r="U6426">
            <v>2</v>
          </cell>
          <cell r="V6426">
            <v>0</v>
          </cell>
          <cell r="W6426">
            <v>0</v>
          </cell>
          <cell r="X6426">
            <v>0</v>
          </cell>
          <cell r="Y6426">
            <v>0</v>
          </cell>
          <cell r="Z6426" t="str">
            <v>в соответствии с эмиссионными документами</v>
          </cell>
          <cell r="AA6426" t="str">
            <v/>
          </cell>
          <cell r="AB6426" t="str">
            <v/>
          </cell>
          <cell r="AC6426" t="str">
            <v/>
          </cell>
          <cell r="AD6426" t="str">
            <v>Публичное</v>
          </cell>
          <cell r="AE6426">
            <v>100</v>
          </cell>
          <cell r="AF6426">
            <v>0</v>
          </cell>
          <cell r="AG6426">
            <v>43031</v>
          </cell>
          <cell r="AH6426">
            <v>0</v>
          </cell>
          <cell r="AI6426">
            <v>0</v>
          </cell>
          <cell r="AJ6426">
            <v>0</v>
          </cell>
          <cell r="AK6426">
            <v>361355</v>
          </cell>
          <cell r="AL6426">
            <v>0</v>
          </cell>
          <cell r="AM6426">
            <v>0</v>
          </cell>
          <cell r="AN6426">
            <v>4</v>
          </cell>
          <cell r="AO6426">
            <v>0</v>
          </cell>
          <cell r="AP6426" t="str">
            <v>Россия</v>
          </cell>
          <cell r="AQ6426">
            <v>0</v>
          </cell>
          <cell r="AR6426" t="str">
            <v>100</v>
          </cell>
          <cell r="AS6426">
            <v>0</v>
          </cell>
          <cell r="AT6426">
            <v>1672</v>
          </cell>
          <cell r="AU6426">
            <v>0</v>
          </cell>
          <cell r="AV6426" t="str">
            <v>Actual/365 (Actual/365F)</v>
          </cell>
          <cell r="AW6426">
            <v>0</v>
          </cell>
          <cell r="AX6426">
            <v>0</v>
          </cell>
          <cell r="AY6426">
            <v>0</v>
          </cell>
          <cell r="AZ6426" t="str">
            <v/>
          </cell>
          <cell r="BA6426" t="str">
            <v/>
          </cell>
          <cell r="BB6426">
            <v>1</v>
          </cell>
          <cell r="BC6426">
            <v>0</v>
          </cell>
          <cell r="BD6426" t="str">
            <v/>
          </cell>
          <cell r="BE6426">
            <v>0</v>
          </cell>
          <cell r="BF6426">
            <v>0</v>
          </cell>
          <cell r="BG6426" t="str">
            <v/>
          </cell>
          <cell r="BH6426">
            <v>0</v>
          </cell>
          <cell r="BI6426">
            <v>0</v>
          </cell>
          <cell r="BJ6426" t="str">
            <v>-/29.01.2018/30.11.2017</v>
          </cell>
          <cell r="BK6426" t="str">
            <v>AA(RU)/–</v>
          </cell>
          <cell r="BL6426" t="str">
            <v>AA(RU)</v>
          </cell>
          <cell r="BM6426" t="str">
            <v>–</v>
          </cell>
          <cell r="BN6426" t="str">
            <v>2018-04-12/–</v>
          </cell>
          <cell r="BO6426">
            <v>0</v>
          </cell>
          <cell r="BP6426">
            <v>0</v>
          </cell>
          <cell r="BQ6426" t="str">
            <v/>
          </cell>
          <cell r="BR6426" t="str">
            <v/>
          </cell>
          <cell r="BS6426" t="str">
            <v/>
          </cell>
          <cell r="BT6426" t="str">
            <v/>
          </cell>
        </row>
        <row r="6427">
          <cell r="B6427">
            <v>7725114488</v>
          </cell>
          <cell r="C6427" t="str">
            <v>1027700342890</v>
          </cell>
          <cell r="D6427" t="str">
            <v/>
          </cell>
          <cell r="E6427" t="str">
            <v>–</v>
          </cell>
          <cell r="F6427" t="str">
            <v>Ba2</v>
          </cell>
          <cell r="G6427" t="str">
            <v>BB+</v>
          </cell>
          <cell r="H6427">
            <v>0</v>
          </cell>
          <cell r="I6427">
            <v>0</v>
          </cell>
          <cell r="J6427">
            <v>0</v>
          </cell>
          <cell r="K6427" t="str">
            <v>Россельхозбанк, 05Т1</v>
          </cell>
          <cell r="L6427" t="str">
            <v>Банки</v>
          </cell>
          <cell r="M6427">
            <v>10000000000</v>
          </cell>
          <cell r="N6427" t="str">
            <v>RUB</v>
          </cell>
          <cell r="O6427" t="str">
            <v>Облигации</v>
          </cell>
          <cell r="P6427" t="str">
            <v>Аннулирована</v>
          </cell>
          <cell r="Q6427">
            <v>0</v>
          </cell>
          <cell r="R6427" t="str">
            <v>43303349B</v>
          </cell>
          <cell r="S6427" t="str">
            <v>1000</v>
          </cell>
          <cell r="T6427" t="str">
            <v/>
          </cell>
          <cell r="U6427">
            <v>2</v>
          </cell>
          <cell r="V6427">
            <v>0</v>
          </cell>
          <cell r="W6427">
            <v>0</v>
          </cell>
          <cell r="X6427">
            <v>0</v>
          </cell>
          <cell r="Y6427">
            <v>0</v>
          </cell>
          <cell r="Z6427" t="str">
            <v>в соответствии с эмиссионными документами</v>
          </cell>
          <cell r="AA6427" t="str">
            <v/>
          </cell>
          <cell r="AB6427" t="str">
            <v/>
          </cell>
          <cell r="AC6427" t="str">
            <v>Срок погашения облигаций не установлен.</v>
          </cell>
          <cell r="AD6427" t="str">
            <v>Публичное</v>
          </cell>
          <cell r="AE6427">
            <v>100</v>
          </cell>
          <cell r="AF6427">
            <v>0</v>
          </cell>
          <cell r="AG6427">
            <v>42531</v>
          </cell>
          <cell r="AH6427">
            <v>0</v>
          </cell>
          <cell r="AI6427">
            <v>0</v>
          </cell>
          <cell r="AJ6427">
            <v>0</v>
          </cell>
          <cell r="AK6427">
            <v>224597</v>
          </cell>
          <cell r="AL6427">
            <v>0</v>
          </cell>
          <cell r="AM6427">
            <v>0</v>
          </cell>
          <cell r="AN6427">
            <v>4</v>
          </cell>
          <cell r="AO6427">
            <v>0</v>
          </cell>
          <cell r="AP6427" t="str">
            <v>Россия</v>
          </cell>
          <cell r="AQ6427">
            <v>0</v>
          </cell>
          <cell r="AR6427" t="str">
            <v>1000</v>
          </cell>
          <cell r="AS6427">
            <v>0</v>
          </cell>
          <cell r="AT6427">
            <v>1672</v>
          </cell>
          <cell r="AU6427">
            <v>0</v>
          </cell>
          <cell r="AV6427" t="str">
            <v>Actual/365 (Actual/365F)</v>
          </cell>
          <cell r="AW6427">
            <v>0</v>
          </cell>
          <cell r="AX6427">
            <v>0</v>
          </cell>
          <cell r="AY6427">
            <v>0</v>
          </cell>
          <cell r="AZ6427" t="str">
            <v/>
          </cell>
          <cell r="BA6427" t="str">
            <v/>
          </cell>
          <cell r="BB6427">
            <v>0</v>
          </cell>
          <cell r="BC6427">
            <v>0</v>
          </cell>
          <cell r="BD6427" t="str">
            <v/>
          </cell>
          <cell r="BE6427">
            <v>0</v>
          </cell>
          <cell r="BF6427">
            <v>0</v>
          </cell>
          <cell r="BG6427" t="str">
            <v/>
          </cell>
          <cell r="BH6427">
            <v>0</v>
          </cell>
          <cell r="BI6427">
            <v>0</v>
          </cell>
          <cell r="BJ6427" t="str">
            <v>-/29.01.2018/30.11.2017</v>
          </cell>
          <cell r="BK6427" t="str">
            <v>AA(RU)/–</v>
          </cell>
          <cell r="BL6427" t="str">
            <v>AA(RU)</v>
          </cell>
          <cell r="BM6427" t="str">
            <v>–</v>
          </cell>
          <cell r="BN6427" t="str">
            <v>2018-04-12/–</v>
          </cell>
          <cell r="BO6427">
            <v>0</v>
          </cell>
          <cell r="BP6427">
            <v>0</v>
          </cell>
          <cell r="BQ6427" t="str">
            <v/>
          </cell>
          <cell r="BR6427" t="str">
            <v/>
          </cell>
          <cell r="BS6427" t="str">
            <v/>
          </cell>
          <cell r="BT6427" t="str">
            <v/>
          </cell>
        </row>
        <row r="6428">
          <cell r="B6428">
            <v>7725114488</v>
          </cell>
          <cell r="C6428" t="str">
            <v>1027700342890</v>
          </cell>
          <cell r="D6428" t="str">
            <v>RU000A0JPMT8</v>
          </cell>
          <cell r="E6428" t="str">
            <v>–</v>
          </cell>
          <cell r="F6428" t="str">
            <v>Ba2</v>
          </cell>
          <cell r="G6428" t="str">
            <v>BB+</v>
          </cell>
          <cell r="H6428">
            <v>0</v>
          </cell>
          <cell r="I6428" t="str">
            <v>Withdrawn</v>
          </cell>
          <cell r="J6428" t="str">
            <v>NR</v>
          </cell>
          <cell r="K6428" t="str">
            <v>Россельхозбанк, 06</v>
          </cell>
          <cell r="L6428" t="str">
            <v>Банки</v>
          </cell>
          <cell r="M6428">
            <v>5000000000</v>
          </cell>
          <cell r="N6428" t="str">
            <v>RUB</v>
          </cell>
          <cell r="O6428" t="str">
            <v>Облигации</v>
          </cell>
          <cell r="P6428" t="str">
            <v>Погашена</v>
          </cell>
          <cell r="Q6428">
            <v>43140</v>
          </cell>
          <cell r="R6428" t="str">
            <v>40603349B</v>
          </cell>
          <cell r="S6428" t="str">
            <v>1000</v>
          </cell>
          <cell r="T6428" t="str">
            <v/>
          </cell>
          <cell r="U6428">
            <v>2</v>
          </cell>
          <cell r="V6428">
            <v>0</v>
          </cell>
          <cell r="W6428">
            <v>0</v>
          </cell>
          <cell r="X6428">
            <v>0</v>
          </cell>
          <cell r="Y6428">
            <v>0</v>
          </cell>
          <cell r="Z6428" t="str">
            <v/>
          </cell>
          <cell r="AA6428" t="str">
            <v>Организатор - ОАО Банк ВТБ. Стратегические партнеры и со-организаторы - Citigroup, Дрезднер Банк и Сбербанк России. 
Со-организаторы - Банк Петрокоммерц, ЮниКредит Банк, Банк ЗЕНИТ, ИНГ Банк, ФК Открытие, Банк УРАЛСИБ, Еврофинанс Моснарбанк, Дойче банк.</v>
          </cell>
          <cell r="AB6428" t="str">
            <v>Московская Биржа (Третий уровень)</v>
          </cell>
          <cell r="AC6428" t="str">
            <v/>
          </cell>
          <cell r="AD6428" t="str">
            <v>Публичное</v>
          </cell>
          <cell r="AE6428">
            <v>100</v>
          </cell>
          <cell r="AF6428">
            <v>9.94</v>
          </cell>
          <cell r="AG6428">
            <v>39483</v>
          </cell>
          <cell r="AH6428">
            <v>39500</v>
          </cell>
          <cell r="AI6428">
            <v>39500</v>
          </cell>
          <cell r="AJ6428">
            <v>39541</v>
          </cell>
          <cell r="AK6428">
            <v>8690</v>
          </cell>
          <cell r="AL6428" t="str">
            <v>RU000A0JPMT8</v>
          </cell>
          <cell r="AM6428">
            <v>0</v>
          </cell>
          <cell r="AN6428">
            <v>4</v>
          </cell>
          <cell r="AO6428">
            <v>0</v>
          </cell>
          <cell r="AP6428" t="str">
            <v>Россия</v>
          </cell>
          <cell r="AQ6428">
            <v>0</v>
          </cell>
          <cell r="AR6428" t="str">
            <v>1000</v>
          </cell>
          <cell r="AS6428">
            <v>0</v>
          </cell>
          <cell r="AT6428">
            <v>1672</v>
          </cell>
          <cell r="AU6428">
            <v>0</v>
          </cell>
          <cell r="AV6428" t="str">
            <v>Actual/365 (Actual/365F)</v>
          </cell>
          <cell r="AW6428">
            <v>0</v>
          </cell>
          <cell r="AX6428">
            <v>0</v>
          </cell>
          <cell r="AY6428">
            <v>0</v>
          </cell>
          <cell r="AZ6428" t="str">
            <v/>
          </cell>
          <cell r="BA6428" t="str">
            <v/>
          </cell>
          <cell r="BB6428">
            <v>0</v>
          </cell>
          <cell r="BC6428">
            <v>0</v>
          </cell>
          <cell r="BD6428" t="str">
            <v/>
          </cell>
          <cell r="BE6428">
            <v>0</v>
          </cell>
          <cell r="BF6428">
            <v>0</v>
          </cell>
          <cell r="BG6428" t="str">
            <v/>
          </cell>
          <cell r="BH6428">
            <v>0</v>
          </cell>
          <cell r="BI6428">
            <v>0</v>
          </cell>
          <cell r="BJ6428" t="str">
            <v>-/29.01.2018/30.11.2017</v>
          </cell>
          <cell r="BK6428" t="str">
            <v>AA(RU)/–</v>
          </cell>
          <cell r="BL6428" t="str">
            <v>AA(RU)</v>
          </cell>
          <cell r="BM6428" t="str">
            <v>–</v>
          </cell>
          <cell r="BN6428" t="str">
            <v>2018-04-12/–</v>
          </cell>
          <cell r="BO6428">
            <v>0</v>
          </cell>
          <cell r="BP6428">
            <v>0</v>
          </cell>
          <cell r="BQ6428" t="str">
            <v/>
          </cell>
          <cell r="BR6428" t="str">
            <v/>
          </cell>
          <cell r="BS6428" t="str">
            <v/>
          </cell>
          <cell r="BT6428" t="str">
            <v/>
          </cell>
        </row>
        <row r="6429">
          <cell r="B6429">
            <v>7725114488</v>
          </cell>
          <cell r="C6429" t="str">
            <v>1027700342890</v>
          </cell>
          <cell r="D6429" t="str">
            <v/>
          </cell>
          <cell r="E6429" t="str">
            <v>–</v>
          </cell>
          <cell r="F6429" t="str">
            <v>Ba2</v>
          </cell>
          <cell r="G6429" t="str">
            <v>BB+</v>
          </cell>
          <cell r="H6429">
            <v>0</v>
          </cell>
          <cell r="I6429">
            <v>0</v>
          </cell>
          <cell r="J6429">
            <v>0</v>
          </cell>
          <cell r="K6429" t="str">
            <v>Россельхозбанк, 06В1</v>
          </cell>
          <cell r="L6429" t="str">
            <v>Банки</v>
          </cell>
          <cell r="M6429">
            <v>50000000</v>
          </cell>
          <cell r="N6429" t="str">
            <v>USD</v>
          </cell>
          <cell r="O6429" t="str">
            <v>Облигации</v>
          </cell>
          <cell r="P6429" t="str">
            <v>Планируется</v>
          </cell>
          <cell r="Q6429">
            <v>0</v>
          </cell>
          <cell r="R6429" t="str">
            <v>44403349B</v>
          </cell>
          <cell r="S6429" t="str">
            <v>100</v>
          </cell>
          <cell r="T6429" t="str">
            <v/>
          </cell>
          <cell r="U6429">
            <v>2</v>
          </cell>
          <cell r="V6429">
            <v>0</v>
          </cell>
          <cell r="W6429">
            <v>0</v>
          </cell>
          <cell r="X6429">
            <v>0</v>
          </cell>
          <cell r="Y6429">
            <v>0</v>
          </cell>
          <cell r="Z6429" t="str">
            <v>в соответствии с эмиссионными документами</v>
          </cell>
          <cell r="AA6429" t="str">
            <v/>
          </cell>
          <cell r="AB6429" t="str">
            <v/>
          </cell>
          <cell r="AC6429" t="str">
            <v/>
          </cell>
          <cell r="AD6429" t="str">
            <v>Публичное</v>
          </cell>
          <cell r="AE6429">
            <v>100</v>
          </cell>
          <cell r="AF6429">
            <v>0</v>
          </cell>
          <cell r="AG6429">
            <v>43031</v>
          </cell>
          <cell r="AH6429">
            <v>0</v>
          </cell>
          <cell r="AI6429">
            <v>0</v>
          </cell>
          <cell r="AJ6429">
            <v>0</v>
          </cell>
          <cell r="AK6429">
            <v>361357</v>
          </cell>
          <cell r="AL6429">
            <v>0</v>
          </cell>
          <cell r="AM6429">
            <v>0</v>
          </cell>
          <cell r="AN6429">
            <v>4</v>
          </cell>
          <cell r="AO6429">
            <v>0</v>
          </cell>
          <cell r="AP6429" t="str">
            <v>Россия</v>
          </cell>
          <cell r="AQ6429">
            <v>0</v>
          </cell>
          <cell r="AR6429" t="str">
            <v>100</v>
          </cell>
          <cell r="AS6429">
            <v>0</v>
          </cell>
          <cell r="AT6429">
            <v>1672</v>
          </cell>
          <cell r="AU6429">
            <v>0</v>
          </cell>
          <cell r="AV6429" t="str">
            <v>Actual/365 (Actual/365F)</v>
          </cell>
          <cell r="AW6429">
            <v>0</v>
          </cell>
          <cell r="AX6429">
            <v>0</v>
          </cell>
          <cell r="AY6429">
            <v>0</v>
          </cell>
          <cell r="AZ6429" t="str">
            <v/>
          </cell>
          <cell r="BA6429" t="str">
            <v/>
          </cell>
          <cell r="BB6429">
            <v>1</v>
          </cell>
          <cell r="BC6429">
            <v>0</v>
          </cell>
          <cell r="BD6429" t="str">
            <v/>
          </cell>
          <cell r="BE6429">
            <v>0</v>
          </cell>
          <cell r="BF6429">
            <v>0</v>
          </cell>
          <cell r="BG6429" t="str">
            <v/>
          </cell>
          <cell r="BH6429">
            <v>0</v>
          </cell>
          <cell r="BI6429">
            <v>0</v>
          </cell>
          <cell r="BJ6429" t="str">
            <v>-/29.01.2018/30.11.2017</v>
          </cell>
          <cell r="BK6429" t="str">
            <v>AA(RU)/–</v>
          </cell>
          <cell r="BL6429" t="str">
            <v>AA(RU)</v>
          </cell>
          <cell r="BM6429" t="str">
            <v>–</v>
          </cell>
          <cell r="BN6429" t="str">
            <v>2018-04-12/–</v>
          </cell>
          <cell r="BO6429">
            <v>0</v>
          </cell>
          <cell r="BP6429">
            <v>0</v>
          </cell>
          <cell r="BQ6429" t="str">
            <v/>
          </cell>
          <cell r="BR6429" t="str">
            <v/>
          </cell>
          <cell r="BS6429" t="str">
            <v/>
          </cell>
          <cell r="BT6429" t="str">
            <v/>
          </cell>
        </row>
        <row r="6430">
          <cell r="B6430">
            <v>7725114488</v>
          </cell>
          <cell r="C6430" t="str">
            <v>1027700342890</v>
          </cell>
          <cell r="D6430" t="str">
            <v>RU000A0JWMZ1</v>
          </cell>
          <cell r="E6430" t="str">
            <v>–</v>
          </cell>
          <cell r="F6430" t="str">
            <v>Ba2</v>
          </cell>
          <cell r="G6430" t="str">
            <v>BB+</v>
          </cell>
          <cell r="H6430">
            <v>0</v>
          </cell>
          <cell r="I6430">
            <v>0</v>
          </cell>
          <cell r="J6430">
            <v>0</v>
          </cell>
          <cell r="K6430" t="str">
            <v>Россельхозбанк, 06Т1</v>
          </cell>
          <cell r="L6430" t="str">
            <v>Банки</v>
          </cell>
          <cell r="M6430">
            <v>5000000000</v>
          </cell>
          <cell r="N6430" t="str">
            <v>RUB</v>
          </cell>
          <cell r="O6430" t="str">
            <v>Облигации</v>
          </cell>
          <cell r="P6430" t="str">
            <v>В обращении</v>
          </cell>
          <cell r="Q6430">
            <v>0</v>
          </cell>
          <cell r="R6430" t="str">
            <v>43403349B</v>
          </cell>
          <cell r="S6430" t="str">
            <v>1000</v>
          </cell>
          <cell r="T6430" t="str">
            <v/>
          </cell>
          <cell r="U6430">
            <v>2</v>
          </cell>
          <cell r="V6430">
            <v>0</v>
          </cell>
          <cell r="W6430">
            <v>0</v>
          </cell>
          <cell r="X6430">
            <v>0</v>
          </cell>
          <cell r="Y6430">
            <v>0</v>
          </cell>
          <cell r="Z6430" t="str">
            <v/>
          </cell>
          <cell r="AA6430" t="str">
            <v>Организатор: ВТБ Капитал, Россельхозбанк</v>
          </cell>
          <cell r="AB6430" t="str">
            <v>Московская Биржа (Третий уровень)</v>
          </cell>
          <cell r="AC6430" t="str">
            <v/>
          </cell>
          <cell r="AD6430" t="str">
            <v>Публичное</v>
          </cell>
          <cell r="AE6430">
            <v>100</v>
          </cell>
          <cell r="AF6430">
            <v>15.03</v>
          </cell>
          <cell r="AG6430">
            <v>42531</v>
          </cell>
          <cell r="AH6430">
            <v>42566</v>
          </cell>
          <cell r="AI6430">
            <v>42566</v>
          </cell>
          <cell r="AJ6430">
            <v>42566</v>
          </cell>
          <cell r="AK6430">
            <v>224599</v>
          </cell>
          <cell r="AL6430" t="str">
            <v>RU000A0JWMZ1</v>
          </cell>
          <cell r="AM6430">
            <v>46206</v>
          </cell>
          <cell r="AN6430">
            <v>4</v>
          </cell>
          <cell r="AO6430">
            <v>0</v>
          </cell>
          <cell r="AP6430" t="str">
            <v>Россия</v>
          </cell>
          <cell r="AQ6430">
            <v>0</v>
          </cell>
          <cell r="AR6430" t="str">
            <v>1000</v>
          </cell>
          <cell r="AS6430">
            <v>0</v>
          </cell>
          <cell r="AT6430">
            <v>1672</v>
          </cell>
          <cell r="AU6430">
            <v>0</v>
          </cell>
          <cell r="AV6430" t="str">
            <v>Actual/365 (Actual/365F)</v>
          </cell>
          <cell r="AW6430">
            <v>0</v>
          </cell>
          <cell r="AX6430">
            <v>0</v>
          </cell>
          <cell r="AY6430">
            <v>0</v>
          </cell>
          <cell r="AZ6430" t="str">
            <v/>
          </cell>
          <cell r="BA6430" t="str">
            <v/>
          </cell>
          <cell r="BB6430">
            <v>1</v>
          </cell>
          <cell r="BC6430">
            <v>0</v>
          </cell>
          <cell r="BD6430" t="str">
            <v/>
          </cell>
          <cell r="BE6430">
            <v>0</v>
          </cell>
          <cell r="BF6430">
            <v>0</v>
          </cell>
          <cell r="BG6430" t="str">
            <v/>
          </cell>
          <cell r="BH6430">
            <v>0</v>
          </cell>
          <cell r="BI6430">
            <v>5000000000</v>
          </cell>
          <cell r="BJ6430" t="str">
            <v>-/29.01.2018/30.11.2017</v>
          </cell>
          <cell r="BK6430" t="str">
            <v>AA(RU)/–</v>
          </cell>
          <cell r="BL6430" t="str">
            <v>AA(RU)</v>
          </cell>
          <cell r="BM6430" t="str">
            <v>–</v>
          </cell>
          <cell r="BN6430" t="str">
            <v>2018-04-12/–</v>
          </cell>
          <cell r="BO6430">
            <v>0</v>
          </cell>
          <cell r="BP6430">
            <v>0</v>
          </cell>
          <cell r="BQ6430" t="str">
            <v/>
          </cell>
          <cell r="BR6430" t="str">
            <v/>
          </cell>
          <cell r="BS6430" t="str">
            <v/>
          </cell>
          <cell r="BT6430" t="str">
            <v/>
          </cell>
        </row>
        <row r="6431">
          <cell r="B6431">
            <v>7725114488</v>
          </cell>
          <cell r="C6431" t="str">
            <v>1027700342890</v>
          </cell>
          <cell r="D6431" t="str">
            <v>RU000A0JPTE5</v>
          </cell>
          <cell r="E6431" t="str">
            <v>–</v>
          </cell>
          <cell r="F6431" t="str">
            <v>Ba2</v>
          </cell>
          <cell r="G6431" t="str">
            <v>BB+</v>
          </cell>
          <cell r="H6431">
            <v>0</v>
          </cell>
          <cell r="I6431" t="str">
            <v>Withdrawn</v>
          </cell>
          <cell r="J6431" t="str">
            <v>NR</v>
          </cell>
          <cell r="K6431" t="str">
            <v>Россельхозбанк, 07</v>
          </cell>
          <cell r="L6431" t="str">
            <v>Банки</v>
          </cell>
          <cell r="M6431">
            <v>5000000000</v>
          </cell>
          <cell r="N6431" t="str">
            <v>RUB</v>
          </cell>
          <cell r="O6431" t="str">
            <v>Облигации</v>
          </cell>
          <cell r="P6431" t="str">
            <v>Погашена</v>
          </cell>
          <cell r="Q6431">
            <v>43256</v>
          </cell>
          <cell r="R6431" t="str">
            <v>40703349B</v>
          </cell>
          <cell r="S6431" t="str">
            <v>1000</v>
          </cell>
          <cell r="T6431" t="str">
            <v/>
          </cell>
          <cell r="U6431">
            <v>2</v>
          </cell>
          <cell r="V6431">
            <v>0</v>
          </cell>
          <cell r="W6431">
            <v>0</v>
          </cell>
          <cell r="X6431">
            <v>0</v>
          </cell>
          <cell r="Y6431">
            <v>0</v>
          </cell>
          <cell r="Z6431" t="str">
            <v>через год по номиналу; 2-й рабочий день с даты начала пятого купонного периода. Цена приобретения облигаций - 100% от номинальной стоимости.</v>
          </cell>
          <cell r="AA6431" t="str">
            <v>Организатор - ОАО Банк ВТБ, Соорганизаторы - Дрезднер Банк, Дойче Банк, ФК ОТКРЫТИЕ, Промсвязьбанк, Банк Санкт-Петербург, Стандарт Банк, Банк УРАЛСИБ. Участник размещения выпуска облигаций – Дж П Морган.</v>
          </cell>
          <cell r="AB6431" t="str">
            <v>Московская Биржа (Третий уровень)</v>
          </cell>
          <cell r="AC6431" t="str">
            <v/>
          </cell>
          <cell r="AD6431" t="str">
            <v>Публичное</v>
          </cell>
          <cell r="AE6431">
            <v>100</v>
          </cell>
          <cell r="AF6431">
            <v>9.0500000000000007</v>
          </cell>
          <cell r="AG6431">
            <v>39483</v>
          </cell>
          <cell r="AH6431">
            <v>39616</v>
          </cell>
          <cell r="AI6431">
            <v>39616</v>
          </cell>
          <cell r="AJ6431">
            <v>39652</v>
          </cell>
          <cell r="AK6431">
            <v>8691</v>
          </cell>
          <cell r="AL6431" t="str">
            <v>RU000A0JPTE5</v>
          </cell>
          <cell r="AM6431">
            <v>0</v>
          </cell>
          <cell r="AN6431">
            <v>4</v>
          </cell>
          <cell r="AO6431">
            <v>0</v>
          </cell>
          <cell r="AP6431" t="str">
            <v>Россия</v>
          </cell>
          <cell r="AQ6431">
            <v>0</v>
          </cell>
          <cell r="AR6431" t="str">
            <v>1000</v>
          </cell>
          <cell r="AS6431">
            <v>0</v>
          </cell>
          <cell r="AT6431">
            <v>1672</v>
          </cell>
          <cell r="AU6431">
            <v>0</v>
          </cell>
          <cell r="AV6431" t="str">
            <v>Actual/365 (Actual/365F)</v>
          </cell>
          <cell r="AW6431">
            <v>0</v>
          </cell>
          <cell r="AX6431">
            <v>0</v>
          </cell>
          <cell r="AY6431">
            <v>0</v>
          </cell>
          <cell r="AZ6431" t="str">
            <v/>
          </cell>
          <cell r="BA6431" t="str">
            <v/>
          </cell>
          <cell r="BB6431">
            <v>0</v>
          </cell>
          <cell r="BC6431">
            <v>0</v>
          </cell>
          <cell r="BD6431" t="str">
            <v/>
          </cell>
          <cell r="BE6431">
            <v>0</v>
          </cell>
          <cell r="BF6431">
            <v>0</v>
          </cell>
          <cell r="BG6431" t="str">
            <v/>
          </cell>
          <cell r="BH6431">
            <v>0</v>
          </cell>
          <cell r="BI6431">
            <v>0</v>
          </cell>
          <cell r="BJ6431" t="str">
            <v>-/29.01.2018/30.11.2017</v>
          </cell>
          <cell r="BK6431" t="str">
            <v>AA(RU)/–</v>
          </cell>
          <cell r="BL6431" t="str">
            <v>AA(RU)</v>
          </cell>
          <cell r="BM6431" t="str">
            <v>–</v>
          </cell>
          <cell r="BN6431" t="str">
            <v>2018-04-12/–</v>
          </cell>
          <cell r="BO6431">
            <v>0</v>
          </cell>
          <cell r="BP6431">
            <v>0</v>
          </cell>
          <cell r="BQ6431" t="str">
            <v/>
          </cell>
          <cell r="BR6431" t="str">
            <v/>
          </cell>
          <cell r="BS6431" t="str">
            <v/>
          </cell>
          <cell r="BT6431" t="str">
            <v/>
          </cell>
        </row>
        <row r="6432">
          <cell r="B6432">
            <v>7725114488</v>
          </cell>
          <cell r="C6432" t="str">
            <v>1027700342890</v>
          </cell>
          <cell r="D6432" t="str">
            <v/>
          </cell>
          <cell r="E6432" t="str">
            <v>–</v>
          </cell>
          <cell r="F6432" t="str">
            <v>Ba2</v>
          </cell>
          <cell r="G6432" t="str">
            <v>BB+</v>
          </cell>
          <cell r="H6432">
            <v>0</v>
          </cell>
          <cell r="I6432">
            <v>0</v>
          </cell>
          <cell r="J6432">
            <v>0</v>
          </cell>
          <cell r="K6432" t="str">
            <v>Россельхозбанк, 07В1</v>
          </cell>
          <cell r="L6432" t="str">
            <v>Банки</v>
          </cell>
          <cell r="M6432">
            <v>100000000</v>
          </cell>
          <cell r="N6432" t="str">
            <v>EUR</v>
          </cell>
          <cell r="O6432" t="str">
            <v>Облигации</v>
          </cell>
          <cell r="P6432" t="str">
            <v>Планируется</v>
          </cell>
          <cell r="Q6432">
            <v>0</v>
          </cell>
          <cell r="R6432" t="str">
            <v>44503349B</v>
          </cell>
          <cell r="S6432" t="str">
            <v>100</v>
          </cell>
          <cell r="T6432" t="str">
            <v/>
          </cell>
          <cell r="U6432">
            <v>2</v>
          </cell>
          <cell r="V6432">
            <v>0</v>
          </cell>
          <cell r="W6432">
            <v>0</v>
          </cell>
          <cell r="X6432">
            <v>0</v>
          </cell>
          <cell r="Y6432">
            <v>0</v>
          </cell>
          <cell r="Z6432" t="str">
            <v>в соответствии с эмиссионными документами</v>
          </cell>
          <cell r="AA6432" t="str">
            <v/>
          </cell>
          <cell r="AB6432" t="str">
            <v/>
          </cell>
          <cell r="AC6432" t="str">
            <v/>
          </cell>
          <cell r="AD6432" t="str">
            <v>Публичное</v>
          </cell>
          <cell r="AE6432">
            <v>100</v>
          </cell>
          <cell r="AF6432">
            <v>0</v>
          </cell>
          <cell r="AG6432">
            <v>43031</v>
          </cell>
          <cell r="AH6432">
            <v>0</v>
          </cell>
          <cell r="AI6432">
            <v>0</v>
          </cell>
          <cell r="AJ6432">
            <v>0</v>
          </cell>
          <cell r="AK6432">
            <v>361359</v>
          </cell>
          <cell r="AL6432">
            <v>0</v>
          </cell>
          <cell r="AM6432">
            <v>0</v>
          </cell>
          <cell r="AN6432">
            <v>4</v>
          </cell>
          <cell r="AO6432">
            <v>0</v>
          </cell>
          <cell r="AP6432" t="str">
            <v>Россия</v>
          </cell>
          <cell r="AQ6432">
            <v>0</v>
          </cell>
          <cell r="AR6432" t="str">
            <v>100</v>
          </cell>
          <cell r="AS6432">
            <v>0</v>
          </cell>
          <cell r="AT6432">
            <v>1672</v>
          </cell>
          <cell r="AU6432">
            <v>0</v>
          </cell>
          <cell r="AV6432" t="str">
            <v>Actual/365 (Actual/365F)</v>
          </cell>
          <cell r="AW6432">
            <v>0</v>
          </cell>
          <cell r="AX6432">
            <v>0</v>
          </cell>
          <cell r="AY6432">
            <v>0</v>
          </cell>
          <cell r="AZ6432" t="str">
            <v/>
          </cell>
          <cell r="BA6432" t="str">
            <v/>
          </cell>
          <cell r="BB6432">
            <v>1</v>
          </cell>
          <cell r="BC6432">
            <v>0</v>
          </cell>
          <cell r="BD6432" t="str">
            <v/>
          </cell>
          <cell r="BE6432">
            <v>0</v>
          </cell>
          <cell r="BF6432">
            <v>0</v>
          </cell>
          <cell r="BG6432" t="str">
            <v/>
          </cell>
          <cell r="BH6432">
            <v>0</v>
          </cell>
          <cell r="BI6432">
            <v>0</v>
          </cell>
          <cell r="BJ6432" t="str">
            <v>-/29.01.2018/30.11.2017</v>
          </cell>
          <cell r="BK6432" t="str">
            <v>AA(RU)/–</v>
          </cell>
          <cell r="BL6432" t="str">
            <v>AA(RU)</v>
          </cell>
          <cell r="BM6432" t="str">
            <v>–</v>
          </cell>
          <cell r="BN6432" t="str">
            <v>2018-04-12/–</v>
          </cell>
          <cell r="BO6432">
            <v>0</v>
          </cell>
          <cell r="BP6432">
            <v>0</v>
          </cell>
          <cell r="BQ6432" t="str">
            <v/>
          </cell>
          <cell r="BR6432" t="str">
            <v/>
          </cell>
          <cell r="BS6432" t="str">
            <v/>
          </cell>
          <cell r="BT6432" t="str">
            <v/>
          </cell>
        </row>
        <row r="6433">
          <cell r="B6433">
            <v>7725114488</v>
          </cell>
          <cell r="C6433" t="str">
            <v>1027700342890</v>
          </cell>
          <cell r="D6433" t="str">
            <v>RU000A0JWN22</v>
          </cell>
          <cell r="E6433" t="str">
            <v>–</v>
          </cell>
          <cell r="F6433" t="str">
            <v>Ba2</v>
          </cell>
          <cell r="G6433" t="str">
            <v>BB+</v>
          </cell>
          <cell r="H6433">
            <v>0</v>
          </cell>
          <cell r="I6433">
            <v>0</v>
          </cell>
          <cell r="J6433">
            <v>0</v>
          </cell>
          <cell r="K6433" t="str">
            <v>Россельхозбанк, 07Т1</v>
          </cell>
          <cell r="L6433" t="str">
            <v>Банки</v>
          </cell>
          <cell r="M6433">
            <v>5000000000</v>
          </cell>
          <cell r="N6433" t="str">
            <v>RUB</v>
          </cell>
          <cell r="O6433" t="str">
            <v>Облигации</v>
          </cell>
          <cell r="P6433" t="str">
            <v>В обращении</v>
          </cell>
          <cell r="Q6433">
            <v>0</v>
          </cell>
          <cell r="R6433" t="str">
            <v>43503349B</v>
          </cell>
          <cell r="S6433" t="str">
            <v>1000</v>
          </cell>
          <cell r="T6433" t="str">
            <v/>
          </cell>
          <cell r="U6433">
            <v>2</v>
          </cell>
          <cell r="V6433">
            <v>0</v>
          </cell>
          <cell r="W6433">
            <v>0</v>
          </cell>
          <cell r="X6433">
            <v>0</v>
          </cell>
          <cell r="Y6433">
            <v>0</v>
          </cell>
          <cell r="Z6433" t="str">
            <v/>
          </cell>
          <cell r="AA6433" t="str">
            <v>Организатор: ВТБ Капитал, Россельхозбанк</v>
          </cell>
          <cell r="AB6433" t="str">
            <v>Московская Биржа (Третий уровень)</v>
          </cell>
          <cell r="AC6433" t="str">
            <v/>
          </cell>
          <cell r="AD6433" t="str">
            <v>Публичное</v>
          </cell>
          <cell r="AE6433">
            <v>100</v>
          </cell>
          <cell r="AF6433">
            <v>15.03</v>
          </cell>
          <cell r="AG6433">
            <v>42531</v>
          </cell>
          <cell r="AH6433">
            <v>42569</v>
          </cell>
          <cell r="AI6433">
            <v>42569</v>
          </cell>
          <cell r="AJ6433">
            <v>42569</v>
          </cell>
          <cell r="AK6433">
            <v>224601</v>
          </cell>
          <cell r="AL6433" t="str">
            <v>RU000A0JWN22</v>
          </cell>
          <cell r="AM6433">
            <v>46209</v>
          </cell>
          <cell r="AN6433">
            <v>4</v>
          </cell>
          <cell r="AO6433">
            <v>0</v>
          </cell>
          <cell r="AP6433" t="str">
            <v>Россия</v>
          </cell>
          <cell r="AQ6433">
            <v>0</v>
          </cell>
          <cell r="AR6433" t="str">
            <v>1000</v>
          </cell>
          <cell r="AS6433">
            <v>0</v>
          </cell>
          <cell r="AT6433">
            <v>1672</v>
          </cell>
          <cell r="AU6433">
            <v>0</v>
          </cell>
          <cell r="AV6433" t="str">
            <v>Actual/365 (Actual/365F)</v>
          </cell>
          <cell r="AW6433">
            <v>0</v>
          </cell>
          <cell r="AX6433">
            <v>0</v>
          </cell>
          <cell r="AY6433">
            <v>0</v>
          </cell>
          <cell r="AZ6433" t="str">
            <v/>
          </cell>
          <cell r="BA6433" t="str">
            <v/>
          </cell>
          <cell r="BB6433">
            <v>1</v>
          </cell>
          <cell r="BC6433">
            <v>0</v>
          </cell>
          <cell r="BD6433" t="str">
            <v/>
          </cell>
          <cell r="BE6433">
            <v>0</v>
          </cell>
          <cell r="BF6433">
            <v>0</v>
          </cell>
          <cell r="BG6433" t="str">
            <v/>
          </cell>
          <cell r="BH6433">
            <v>0</v>
          </cell>
          <cell r="BI6433">
            <v>5000000000</v>
          </cell>
          <cell r="BJ6433" t="str">
            <v>-/29.01.2018/30.11.2017</v>
          </cell>
          <cell r="BK6433" t="str">
            <v>AA(RU)/–</v>
          </cell>
          <cell r="BL6433" t="str">
            <v>AA(RU)</v>
          </cell>
          <cell r="BM6433" t="str">
            <v>–</v>
          </cell>
          <cell r="BN6433" t="str">
            <v>2018-04-12/–</v>
          </cell>
          <cell r="BO6433">
            <v>0</v>
          </cell>
          <cell r="BP6433">
            <v>0</v>
          </cell>
          <cell r="BQ6433" t="str">
            <v/>
          </cell>
          <cell r="BR6433" t="str">
            <v/>
          </cell>
          <cell r="BS6433" t="str">
            <v/>
          </cell>
          <cell r="BT6433" t="str">
            <v/>
          </cell>
        </row>
        <row r="6434">
          <cell r="B6434">
            <v>7725114488</v>
          </cell>
          <cell r="C6434" t="str">
            <v>1027700342890</v>
          </cell>
          <cell r="D6434" t="str">
            <v>RU000A0JQK64</v>
          </cell>
          <cell r="E6434" t="str">
            <v>–</v>
          </cell>
          <cell r="F6434" t="str">
            <v>Ba2</v>
          </cell>
          <cell r="G6434" t="str">
            <v>BB+</v>
          </cell>
          <cell r="H6434">
            <v>0</v>
          </cell>
          <cell r="I6434" t="str">
            <v>Ba2</v>
          </cell>
          <cell r="J6434" t="str">
            <v>BB+</v>
          </cell>
          <cell r="K6434" t="str">
            <v>Россельхозбанк, 08</v>
          </cell>
          <cell r="L6434" t="str">
            <v>Банки</v>
          </cell>
          <cell r="M6434">
            <v>5000000000</v>
          </cell>
          <cell r="N6434" t="str">
            <v>RUB</v>
          </cell>
          <cell r="O6434" t="str">
            <v>Облигации</v>
          </cell>
          <cell r="P6434" t="str">
            <v>В обращении</v>
          </cell>
          <cell r="Q6434">
            <v>43783</v>
          </cell>
          <cell r="R6434" t="str">
            <v>40803349B</v>
          </cell>
          <cell r="S6434" t="str">
            <v>1000</v>
          </cell>
          <cell r="T6434" t="str">
            <v/>
          </cell>
          <cell r="U6434">
            <v>2</v>
          </cell>
          <cell r="V6434">
            <v>0</v>
          </cell>
          <cell r="W6434">
            <v>0</v>
          </cell>
          <cell r="X6434">
            <v>0</v>
          </cell>
          <cell r="Y6434">
            <v>0</v>
          </cell>
          <cell r="Z6434" t="str">
            <v>Предусмотрены ковенанты, в случае наступления которых владельцы облигаций имеют право предъявить облигации к досрочному погашению</v>
          </cell>
          <cell r="AA6434" t="str">
            <v>ВТБ. Ведущий соорганизатор – Ситибанк. Соорганизатор - РОН Инвест.</v>
          </cell>
          <cell r="AB6434" t="str">
            <v>Московская Биржа (Первый уровень)</v>
          </cell>
          <cell r="AC6434"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4" t="str">
            <v>Публичное</v>
          </cell>
          <cell r="AE6434">
            <v>100</v>
          </cell>
          <cell r="AF6434">
            <v>10.45</v>
          </cell>
          <cell r="AG6434">
            <v>40102</v>
          </cell>
          <cell r="AH6434">
            <v>40143</v>
          </cell>
          <cell r="AI6434">
            <v>40143</v>
          </cell>
          <cell r="AJ6434">
            <v>40151</v>
          </cell>
          <cell r="AK6434">
            <v>11442</v>
          </cell>
          <cell r="AL6434" t="str">
            <v>RU000A0JQK64</v>
          </cell>
          <cell r="AM6434">
            <v>0</v>
          </cell>
          <cell r="AN6434">
            <v>4</v>
          </cell>
          <cell r="AO6434">
            <v>0</v>
          </cell>
          <cell r="AP6434" t="str">
            <v>Россия</v>
          </cell>
          <cell r="AQ6434">
            <v>0</v>
          </cell>
          <cell r="AR6434" t="str">
            <v>1000</v>
          </cell>
          <cell r="AS6434">
            <v>0</v>
          </cell>
          <cell r="AT6434">
            <v>1672</v>
          </cell>
          <cell r="AU6434">
            <v>0</v>
          </cell>
          <cell r="AV6434" t="str">
            <v>Actual/365 (Actual/365F)</v>
          </cell>
          <cell r="AW6434">
            <v>0</v>
          </cell>
          <cell r="AX6434">
            <v>0</v>
          </cell>
          <cell r="AY6434">
            <v>0</v>
          </cell>
          <cell r="AZ6434" t="str">
            <v/>
          </cell>
          <cell r="BA6434" t="str">
            <v/>
          </cell>
          <cell r="BB6434">
            <v>0</v>
          </cell>
          <cell r="BC6434">
            <v>0</v>
          </cell>
          <cell r="BD6434" t="str">
            <v/>
          </cell>
          <cell r="BE6434">
            <v>0</v>
          </cell>
          <cell r="BF6434">
            <v>0</v>
          </cell>
          <cell r="BG6434" t="str">
            <v/>
          </cell>
          <cell r="BH6434">
            <v>0</v>
          </cell>
          <cell r="BI6434">
            <v>5000000000</v>
          </cell>
          <cell r="BJ6434" t="str">
            <v>-/29.01.2018/30.11.2017</v>
          </cell>
          <cell r="BK6434" t="str">
            <v>AA(RU)/–</v>
          </cell>
          <cell r="BL6434" t="str">
            <v>AA(RU)</v>
          </cell>
          <cell r="BM6434" t="str">
            <v>–</v>
          </cell>
          <cell r="BN6434" t="str">
            <v>2018-04-12/–</v>
          </cell>
          <cell r="BO6434">
            <v>0</v>
          </cell>
          <cell r="BP6434">
            <v>0</v>
          </cell>
          <cell r="BQ6434" t="str">
            <v/>
          </cell>
          <cell r="BR6434" t="str">
            <v/>
          </cell>
          <cell r="BS6434" t="str">
            <v/>
          </cell>
          <cell r="BT6434" t="str">
            <v/>
          </cell>
        </row>
        <row r="6435">
          <cell r="B6435">
            <v>7725114488</v>
          </cell>
          <cell r="C6435" t="str">
            <v>1027700342890</v>
          </cell>
          <cell r="D6435" t="str">
            <v/>
          </cell>
          <cell r="E6435" t="str">
            <v>–</v>
          </cell>
          <cell r="F6435" t="str">
            <v>Ba2</v>
          </cell>
          <cell r="G6435" t="str">
            <v>BB+</v>
          </cell>
          <cell r="H6435">
            <v>0</v>
          </cell>
          <cell r="I6435">
            <v>0</v>
          </cell>
          <cell r="J6435">
            <v>0</v>
          </cell>
          <cell r="K6435" t="str">
            <v>Россельхозбанк, 08В1</v>
          </cell>
          <cell r="L6435" t="str">
            <v>Банки</v>
          </cell>
          <cell r="M6435">
            <v>100000000</v>
          </cell>
          <cell r="N6435" t="str">
            <v>EUR</v>
          </cell>
          <cell r="O6435" t="str">
            <v>Облигации</v>
          </cell>
          <cell r="P6435" t="str">
            <v>Планируется</v>
          </cell>
          <cell r="Q6435">
            <v>0</v>
          </cell>
          <cell r="R6435" t="str">
            <v>44603349B</v>
          </cell>
          <cell r="S6435" t="str">
            <v>100</v>
          </cell>
          <cell r="T6435" t="str">
            <v/>
          </cell>
          <cell r="U6435">
            <v>2</v>
          </cell>
          <cell r="V6435">
            <v>0</v>
          </cell>
          <cell r="W6435">
            <v>0</v>
          </cell>
          <cell r="X6435">
            <v>0</v>
          </cell>
          <cell r="Y6435">
            <v>0</v>
          </cell>
          <cell r="Z6435" t="str">
            <v>в соответствии с эмиссионными документами</v>
          </cell>
          <cell r="AA6435" t="str">
            <v/>
          </cell>
          <cell r="AB6435" t="str">
            <v/>
          </cell>
          <cell r="AC6435" t="str">
            <v/>
          </cell>
          <cell r="AD6435" t="str">
            <v>Публичное</v>
          </cell>
          <cell r="AE6435">
            <v>100</v>
          </cell>
          <cell r="AF6435">
            <v>0</v>
          </cell>
          <cell r="AG6435">
            <v>43031</v>
          </cell>
          <cell r="AH6435">
            <v>0</v>
          </cell>
          <cell r="AI6435">
            <v>0</v>
          </cell>
          <cell r="AJ6435">
            <v>0</v>
          </cell>
          <cell r="AK6435">
            <v>361361</v>
          </cell>
          <cell r="AL6435">
            <v>0</v>
          </cell>
          <cell r="AM6435">
            <v>0</v>
          </cell>
          <cell r="AN6435">
            <v>4</v>
          </cell>
          <cell r="AO6435">
            <v>0</v>
          </cell>
          <cell r="AP6435" t="str">
            <v>Россия</v>
          </cell>
          <cell r="AQ6435">
            <v>0</v>
          </cell>
          <cell r="AR6435" t="str">
            <v>100</v>
          </cell>
          <cell r="AS6435">
            <v>0</v>
          </cell>
          <cell r="AT6435">
            <v>1672</v>
          </cell>
          <cell r="AU6435">
            <v>0</v>
          </cell>
          <cell r="AV6435" t="str">
            <v>Actual/365 (Actual/365F)</v>
          </cell>
          <cell r="AW6435">
            <v>0</v>
          </cell>
          <cell r="AX6435">
            <v>0</v>
          </cell>
          <cell r="AY6435">
            <v>0</v>
          </cell>
          <cell r="AZ6435" t="str">
            <v/>
          </cell>
          <cell r="BA6435" t="str">
            <v/>
          </cell>
          <cell r="BB6435">
            <v>1</v>
          </cell>
          <cell r="BC6435">
            <v>0</v>
          </cell>
          <cell r="BD6435" t="str">
            <v/>
          </cell>
          <cell r="BE6435">
            <v>0</v>
          </cell>
          <cell r="BF6435">
            <v>0</v>
          </cell>
          <cell r="BG6435" t="str">
            <v/>
          </cell>
          <cell r="BH6435">
            <v>0</v>
          </cell>
          <cell r="BI6435">
            <v>0</v>
          </cell>
          <cell r="BJ6435" t="str">
            <v>-/29.01.2018/30.11.2017</v>
          </cell>
          <cell r="BK6435" t="str">
            <v>AA(RU)/–</v>
          </cell>
          <cell r="BL6435" t="str">
            <v>AA(RU)</v>
          </cell>
          <cell r="BM6435" t="str">
            <v>–</v>
          </cell>
          <cell r="BN6435" t="str">
            <v>2018-04-12/–</v>
          </cell>
          <cell r="BO6435">
            <v>0</v>
          </cell>
          <cell r="BP6435">
            <v>0</v>
          </cell>
          <cell r="BQ6435" t="str">
            <v/>
          </cell>
          <cell r="BR6435" t="str">
            <v/>
          </cell>
          <cell r="BS6435" t="str">
            <v/>
          </cell>
          <cell r="BT6435" t="str">
            <v/>
          </cell>
        </row>
        <row r="6436">
          <cell r="B6436">
            <v>7725114488</v>
          </cell>
          <cell r="C6436" t="str">
            <v>1027700342890</v>
          </cell>
          <cell r="D6436" t="str">
            <v>RU000A0JWV63</v>
          </cell>
          <cell r="E6436" t="str">
            <v>–</v>
          </cell>
          <cell r="F6436" t="str">
            <v>Ba2</v>
          </cell>
          <cell r="G6436" t="str">
            <v>BB+</v>
          </cell>
          <cell r="H6436">
            <v>0</v>
          </cell>
          <cell r="I6436">
            <v>0</v>
          </cell>
          <cell r="J6436">
            <v>0</v>
          </cell>
          <cell r="K6436" t="str">
            <v>Россельхозбанк, 08Т1</v>
          </cell>
          <cell r="L6436" t="str">
            <v>Банки</v>
          </cell>
          <cell r="M6436">
            <v>5000000000</v>
          </cell>
          <cell r="N6436" t="str">
            <v>RUB</v>
          </cell>
          <cell r="O6436" t="str">
            <v>Облигации</v>
          </cell>
          <cell r="P6436" t="str">
            <v>В обращении</v>
          </cell>
          <cell r="Q6436">
            <v>0</v>
          </cell>
          <cell r="R6436" t="str">
            <v>43603349B</v>
          </cell>
          <cell r="S6436" t="str">
            <v>1000</v>
          </cell>
          <cell r="T6436" t="str">
            <v/>
          </cell>
          <cell r="U6436">
            <v>2</v>
          </cell>
          <cell r="V6436">
            <v>0</v>
          </cell>
          <cell r="W6436">
            <v>0</v>
          </cell>
          <cell r="X6436">
            <v>0</v>
          </cell>
          <cell r="Y6436">
            <v>0</v>
          </cell>
          <cell r="Z6436" t="str">
            <v>call через 10 лет с даты размещения и далее через каждые последующие 10 лет</v>
          </cell>
          <cell r="AA6436" t="str">
            <v>Организатор: ВТБ Капитал, Россельхозбанк</v>
          </cell>
          <cell r="AB6436" t="str">
            <v>Московская Биржа (Третий уровень)</v>
          </cell>
          <cell r="AC6436" t="str">
            <v/>
          </cell>
          <cell r="AD6436" t="str">
            <v>Публичное</v>
          </cell>
          <cell r="AE6436">
            <v>100</v>
          </cell>
          <cell r="AF6436">
            <v>14.76</v>
          </cell>
          <cell r="AG6436">
            <v>42531</v>
          </cell>
          <cell r="AH6436">
            <v>42648</v>
          </cell>
          <cell r="AI6436">
            <v>42648</v>
          </cell>
          <cell r="AJ6436">
            <v>42648</v>
          </cell>
          <cell r="AK6436">
            <v>224603</v>
          </cell>
          <cell r="AL6436" t="str">
            <v>RU000A0JWV63</v>
          </cell>
          <cell r="AM6436">
            <v>46288</v>
          </cell>
          <cell r="AN6436">
            <v>4</v>
          </cell>
          <cell r="AO6436">
            <v>0</v>
          </cell>
          <cell r="AP6436" t="str">
            <v>Россия</v>
          </cell>
          <cell r="AQ6436">
            <v>0</v>
          </cell>
          <cell r="AR6436" t="str">
            <v>1000</v>
          </cell>
          <cell r="AS6436">
            <v>0</v>
          </cell>
          <cell r="AT6436">
            <v>1672</v>
          </cell>
          <cell r="AU6436">
            <v>0</v>
          </cell>
          <cell r="AV6436" t="str">
            <v>Actual/365 (Actual/365F)</v>
          </cell>
          <cell r="AW6436">
            <v>0</v>
          </cell>
          <cell r="AX6436">
            <v>0</v>
          </cell>
          <cell r="AY6436">
            <v>0</v>
          </cell>
          <cell r="AZ6436" t="str">
            <v/>
          </cell>
          <cell r="BA6436" t="str">
            <v/>
          </cell>
          <cell r="BB6436">
            <v>1</v>
          </cell>
          <cell r="BC6436">
            <v>0</v>
          </cell>
          <cell r="BD6436" t="str">
            <v/>
          </cell>
          <cell r="BE6436">
            <v>0</v>
          </cell>
          <cell r="BF6436">
            <v>0</v>
          </cell>
          <cell r="BG6436" t="str">
            <v/>
          </cell>
          <cell r="BH6436">
            <v>0</v>
          </cell>
          <cell r="BI6436">
            <v>5000000000</v>
          </cell>
          <cell r="BJ6436" t="str">
            <v>-/29.01.2018/30.11.2017</v>
          </cell>
          <cell r="BK6436" t="str">
            <v>AA(RU)/–</v>
          </cell>
          <cell r="BL6436" t="str">
            <v>AA(RU)</v>
          </cell>
          <cell r="BM6436" t="str">
            <v>–</v>
          </cell>
          <cell r="BN6436" t="str">
            <v>2018-04-12/–</v>
          </cell>
          <cell r="BO6436">
            <v>0</v>
          </cell>
          <cell r="BP6436">
            <v>0</v>
          </cell>
          <cell r="BQ6436" t="str">
            <v/>
          </cell>
          <cell r="BR6436" t="str">
            <v/>
          </cell>
          <cell r="BS6436" t="str">
            <v/>
          </cell>
          <cell r="BT6436" t="str">
            <v/>
          </cell>
        </row>
        <row r="6437">
          <cell r="B6437">
            <v>7725114488</v>
          </cell>
          <cell r="C6437" t="str">
            <v>1027700342890</v>
          </cell>
          <cell r="D6437" t="str">
            <v>RU000A0JQK72</v>
          </cell>
          <cell r="E6437" t="str">
            <v>–</v>
          </cell>
          <cell r="F6437" t="str">
            <v>Ba2</v>
          </cell>
          <cell r="G6437" t="str">
            <v>BB+</v>
          </cell>
          <cell r="H6437">
            <v>0</v>
          </cell>
          <cell r="I6437" t="str">
            <v>Ba2</v>
          </cell>
          <cell r="J6437" t="str">
            <v>BB+</v>
          </cell>
          <cell r="K6437" t="str">
            <v>Россельхозбанк, 09</v>
          </cell>
          <cell r="L6437" t="str">
            <v>Банки</v>
          </cell>
          <cell r="M6437">
            <v>5000000000</v>
          </cell>
          <cell r="N6437" t="str">
            <v>RUB</v>
          </cell>
          <cell r="O6437" t="str">
            <v>Облигации</v>
          </cell>
          <cell r="P6437" t="str">
            <v>В обращении</v>
          </cell>
          <cell r="Q6437">
            <v>43783</v>
          </cell>
          <cell r="R6437" t="str">
            <v>40903349B</v>
          </cell>
          <cell r="S6437" t="str">
            <v>1000</v>
          </cell>
          <cell r="T6437" t="str">
            <v/>
          </cell>
          <cell r="U6437">
            <v>2</v>
          </cell>
          <cell r="V6437">
            <v>0</v>
          </cell>
          <cell r="W6437">
            <v>0</v>
          </cell>
          <cell r="X6437">
            <v>0</v>
          </cell>
          <cell r="Y6437">
            <v>0</v>
          </cell>
          <cell r="Z6437" t="str">
            <v>Предусмотрены ковенанты, в случае наступления которых владельцы облигаций имеют право предъявить облигации к досрочному погашению</v>
          </cell>
          <cell r="AA6437" t="str">
            <v>ВТБ</v>
          </cell>
          <cell r="AB6437" t="str">
            <v>Московская Биржа (Первый уровень)</v>
          </cell>
          <cell r="AC6437" t="str">
            <v>Вторичное размещение облигаций - 26 мая 2014 г.
Объем - до 5 млрд. рублей.
Книга заявок будет открыта с 10:00 19 мая до 16:00 23 мая.
Организаторы вторичного размещения: Россельхозбанк, ЮниКредит Банк. Агент по вторичному размещению - Россельхозбанк.</v>
          </cell>
          <cell r="AD6437" t="str">
            <v>Публичное</v>
          </cell>
          <cell r="AE6437">
            <v>100</v>
          </cell>
          <cell r="AF6437">
            <v>10.45</v>
          </cell>
          <cell r="AG6437">
            <v>40102</v>
          </cell>
          <cell r="AH6437">
            <v>40143</v>
          </cell>
          <cell r="AI6437">
            <v>40143</v>
          </cell>
          <cell r="AJ6437">
            <v>40151</v>
          </cell>
          <cell r="AK6437">
            <v>11443</v>
          </cell>
          <cell r="AL6437" t="str">
            <v>RU000A0JQK72</v>
          </cell>
          <cell r="AM6437">
            <v>0</v>
          </cell>
          <cell r="AN6437">
            <v>4</v>
          </cell>
          <cell r="AO6437">
            <v>0</v>
          </cell>
          <cell r="AP6437" t="str">
            <v>Россия</v>
          </cell>
          <cell r="AQ6437">
            <v>0</v>
          </cell>
          <cell r="AR6437" t="str">
            <v>1000</v>
          </cell>
          <cell r="AS6437">
            <v>0</v>
          </cell>
          <cell r="AT6437">
            <v>1672</v>
          </cell>
          <cell r="AU6437">
            <v>0</v>
          </cell>
          <cell r="AV6437" t="str">
            <v>Actual/365 (Actual/365F)</v>
          </cell>
          <cell r="AW6437">
            <v>0</v>
          </cell>
          <cell r="AX6437">
            <v>0</v>
          </cell>
          <cell r="AY6437">
            <v>0</v>
          </cell>
          <cell r="AZ6437" t="str">
            <v/>
          </cell>
          <cell r="BA6437" t="str">
            <v/>
          </cell>
          <cell r="BB6437">
            <v>0</v>
          </cell>
          <cell r="BC6437">
            <v>0</v>
          </cell>
          <cell r="BD6437" t="str">
            <v/>
          </cell>
          <cell r="BE6437">
            <v>0</v>
          </cell>
          <cell r="BF6437">
            <v>0</v>
          </cell>
          <cell r="BG6437" t="str">
            <v/>
          </cell>
          <cell r="BH6437">
            <v>0</v>
          </cell>
          <cell r="BI6437">
            <v>5000000000</v>
          </cell>
          <cell r="BJ6437" t="str">
            <v>-/29.01.2018/30.11.2017</v>
          </cell>
          <cell r="BK6437" t="str">
            <v>AA(RU)/–</v>
          </cell>
          <cell r="BL6437" t="str">
            <v>AA(RU)</v>
          </cell>
          <cell r="BM6437" t="str">
            <v>–</v>
          </cell>
          <cell r="BN6437" t="str">
            <v>2018-04-12/–</v>
          </cell>
          <cell r="BO6437">
            <v>0</v>
          </cell>
          <cell r="BP6437">
            <v>0</v>
          </cell>
          <cell r="BQ6437" t="str">
            <v/>
          </cell>
          <cell r="BR6437" t="str">
            <v/>
          </cell>
          <cell r="BS6437" t="str">
            <v/>
          </cell>
          <cell r="BT6437" t="str">
            <v/>
          </cell>
        </row>
        <row r="6438">
          <cell r="B6438">
            <v>7725114488</v>
          </cell>
          <cell r="C6438" t="str">
            <v>1027700342890</v>
          </cell>
          <cell r="D6438" t="str">
            <v/>
          </cell>
          <cell r="E6438" t="str">
            <v>–</v>
          </cell>
          <cell r="F6438" t="str">
            <v>Ba2</v>
          </cell>
          <cell r="G6438" t="str">
            <v>BB+</v>
          </cell>
          <cell r="H6438">
            <v>0</v>
          </cell>
          <cell r="I6438">
            <v>0</v>
          </cell>
          <cell r="J6438">
            <v>0</v>
          </cell>
          <cell r="K6438" t="str">
            <v>Россельхозбанк, 09В1</v>
          </cell>
          <cell r="L6438" t="str">
            <v>Банки</v>
          </cell>
          <cell r="M6438">
            <v>50000000</v>
          </cell>
          <cell r="N6438" t="str">
            <v>EUR</v>
          </cell>
          <cell r="O6438" t="str">
            <v>Облигации</v>
          </cell>
          <cell r="P6438" t="str">
            <v>Планируется</v>
          </cell>
          <cell r="Q6438">
            <v>0</v>
          </cell>
          <cell r="R6438" t="str">
            <v>44703349B</v>
          </cell>
          <cell r="S6438" t="str">
            <v>100</v>
          </cell>
          <cell r="T6438" t="str">
            <v/>
          </cell>
          <cell r="U6438">
            <v>2</v>
          </cell>
          <cell r="V6438">
            <v>0</v>
          </cell>
          <cell r="W6438">
            <v>0</v>
          </cell>
          <cell r="X6438">
            <v>0</v>
          </cell>
          <cell r="Y6438">
            <v>0</v>
          </cell>
          <cell r="Z6438" t="str">
            <v>в соответствии с эмиссионными документами</v>
          </cell>
          <cell r="AA6438" t="str">
            <v/>
          </cell>
          <cell r="AB6438" t="str">
            <v/>
          </cell>
          <cell r="AC6438" t="str">
            <v/>
          </cell>
          <cell r="AD6438" t="str">
            <v>Публичное</v>
          </cell>
          <cell r="AE6438">
            <v>100</v>
          </cell>
          <cell r="AF6438">
            <v>0</v>
          </cell>
          <cell r="AG6438">
            <v>43031</v>
          </cell>
          <cell r="AH6438">
            <v>0</v>
          </cell>
          <cell r="AI6438">
            <v>0</v>
          </cell>
          <cell r="AJ6438">
            <v>0</v>
          </cell>
          <cell r="AK6438">
            <v>361363</v>
          </cell>
          <cell r="AL6438">
            <v>0</v>
          </cell>
          <cell r="AM6438">
            <v>0</v>
          </cell>
          <cell r="AN6438">
            <v>4</v>
          </cell>
          <cell r="AO6438">
            <v>0</v>
          </cell>
          <cell r="AP6438" t="str">
            <v>Россия</v>
          </cell>
          <cell r="AQ6438">
            <v>0</v>
          </cell>
          <cell r="AR6438" t="str">
            <v>100</v>
          </cell>
          <cell r="AS6438">
            <v>0</v>
          </cell>
          <cell r="AT6438">
            <v>1672</v>
          </cell>
          <cell r="AU6438">
            <v>0</v>
          </cell>
          <cell r="AV6438" t="str">
            <v>Actual/365 (Actual/365F)</v>
          </cell>
          <cell r="AW6438">
            <v>0</v>
          </cell>
          <cell r="AX6438">
            <v>0</v>
          </cell>
          <cell r="AY6438">
            <v>0</v>
          </cell>
          <cell r="AZ6438" t="str">
            <v/>
          </cell>
          <cell r="BA6438" t="str">
            <v/>
          </cell>
          <cell r="BB6438">
            <v>1</v>
          </cell>
          <cell r="BC6438">
            <v>0</v>
          </cell>
          <cell r="BD6438" t="str">
            <v/>
          </cell>
          <cell r="BE6438">
            <v>0</v>
          </cell>
          <cell r="BF6438">
            <v>0</v>
          </cell>
          <cell r="BG6438" t="str">
            <v/>
          </cell>
          <cell r="BH6438">
            <v>0</v>
          </cell>
          <cell r="BI6438">
            <v>0</v>
          </cell>
          <cell r="BJ6438" t="str">
            <v>-/29.01.2018/30.11.2017</v>
          </cell>
          <cell r="BK6438" t="str">
            <v>AA(RU)/–</v>
          </cell>
          <cell r="BL6438" t="str">
            <v>AA(RU)</v>
          </cell>
          <cell r="BM6438" t="str">
            <v>–</v>
          </cell>
          <cell r="BN6438" t="str">
            <v>2018-04-12/–</v>
          </cell>
          <cell r="BO6438">
            <v>0</v>
          </cell>
          <cell r="BP6438">
            <v>0</v>
          </cell>
          <cell r="BQ6438" t="str">
            <v/>
          </cell>
          <cell r="BR6438" t="str">
            <v/>
          </cell>
          <cell r="BS6438" t="str">
            <v/>
          </cell>
          <cell r="BT6438" t="str">
            <v/>
          </cell>
        </row>
        <row r="6439">
          <cell r="B6439">
            <v>7725114488</v>
          </cell>
          <cell r="C6439" t="str">
            <v>1027700342890</v>
          </cell>
          <cell r="D6439" t="str">
            <v>RU000A0ZZ505</v>
          </cell>
          <cell r="E6439" t="str">
            <v>–</v>
          </cell>
          <cell r="F6439" t="str">
            <v>Ba2</v>
          </cell>
          <cell r="G6439" t="str">
            <v>BB+</v>
          </cell>
          <cell r="H6439">
            <v>0</v>
          </cell>
          <cell r="I6439">
            <v>0</v>
          </cell>
          <cell r="J6439">
            <v>0</v>
          </cell>
          <cell r="K6439" t="str">
            <v>Россельхозбанк, 09Т1</v>
          </cell>
          <cell r="L6439" t="str">
            <v>Банки</v>
          </cell>
          <cell r="M6439">
            <v>5000000000</v>
          </cell>
          <cell r="N6439" t="str">
            <v>RUB</v>
          </cell>
          <cell r="O6439" t="str">
            <v>Облигации</v>
          </cell>
          <cell r="P6439" t="str">
            <v>В обращении</v>
          </cell>
          <cell r="Q6439">
            <v>0</v>
          </cell>
          <cell r="R6439" t="str">
            <v>43703349B</v>
          </cell>
          <cell r="S6439" t="str">
            <v>1000</v>
          </cell>
          <cell r="T6439" t="str">
            <v/>
          </cell>
          <cell r="U6439">
            <v>2</v>
          </cell>
          <cell r="V6439">
            <v>0</v>
          </cell>
          <cell r="W6439">
            <v>0</v>
          </cell>
          <cell r="X6439">
            <v>0</v>
          </cell>
          <cell r="Y6439">
            <v>0</v>
          </cell>
          <cell r="Z643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3640 дней.</v>
          </cell>
          <cell r="AA6439" t="str">
            <v>Организатор: Россельхозбанк, ВТБ Капитал</v>
          </cell>
          <cell r="AB6439" t="str">
            <v>Московская Биржа (Третий уровень)</v>
          </cell>
          <cell r="AC6439" t="str">
            <v/>
          </cell>
          <cell r="AD6439" t="str">
            <v>Публичное</v>
          </cell>
          <cell r="AE6439">
            <v>100</v>
          </cell>
          <cell r="AF6439">
            <v>9.1999999999999993</v>
          </cell>
          <cell r="AG6439">
            <v>42531</v>
          </cell>
          <cell r="AH6439">
            <v>43216</v>
          </cell>
          <cell r="AI6439">
            <v>43216</v>
          </cell>
          <cell r="AJ6439">
            <v>43216</v>
          </cell>
          <cell r="AK6439">
            <v>224605</v>
          </cell>
          <cell r="AL6439" t="str">
            <v>RU000A0ZZ505</v>
          </cell>
          <cell r="AM6439">
            <v>46856</v>
          </cell>
          <cell r="AN6439">
            <v>4</v>
          </cell>
          <cell r="AO6439">
            <v>0</v>
          </cell>
          <cell r="AP6439" t="str">
            <v>Россия</v>
          </cell>
          <cell r="AQ6439">
            <v>0</v>
          </cell>
          <cell r="AR6439" t="str">
            <v>1000</v>
          </cell>
          <cell r="AS6439">
            <v>0</v>
          </cell>
          <cell r="AT6439">
            <v>1672</v>
          </cell>
          <cell r="AU6439">
            <v>0</v>
          </cell>
          <cell r="AV6439" t="str">
            <v>Actual/365 (Actual/365F)</v>
          </cell>
          <cell r="AW6439">
            <v>0</v>
          </cell>
          <cell r="AX6439">
            <v>0</v>
          </cell>
          <cell r="AY6439">
            <v>0</v>
          </cell>
          <cell r="AZ6439" t="str">
            <v/>
          </cell>
          <cell r="BA6439" t="str">
            <v/>
          </cell>
          <cell r="BB6439">
            <v>1</v>
          </cell>
          <cell r="BC6439">
            <v>0</v>
          </cell>
          <cell r="BD6439" t="str">
            <v/>
          </cell>
          <cell r="BE6439">
            <v>0</v>
          </cell>
          <cell r="BF6439">
            <v>0</v>
          </cell>
          <cell r="BG6439" t="str">
            <v/>
          </cell>
          <cell r="BH6439">
            <v>0</v>
          </cell>
          <cell r="BI6439">
            <v>5000000000</v>
          </cell>
          <cell r="BJ6439" t="str">
            <v>-/29.01.2018/30.11.2017</v>
          </cell>
          <cell r="BK6439" t="str">
            <v>AA(RU)/–</v>
          </cell>
          <cell r="BL6439" t="str">
            <v>AA(RU)</v>
          </cell>
          <cell r="BM6439" t="str">
            <v>–</v>
          </cell>
          <cell r="BN6439" t="str">
            <v>2018-04-12/–</v>
          </cell>
          <cell r="BO6439">
            <v>0</v>
          </cell>
          <cell r="BP6439">
            <v>0</v>
          </cell>
          <cell r="BQ6439" t="str">
            <v>B-(RU)/–</v>
          </cell>
          <cell r="BR6439" t="str">
            <v>B-(RU)</v>
          </cell>
          <cell r="BS6439" t="str">
            <v>–</v>
          </cell>
          <cell r="BT6439" t="str">
            <v>2018-05-07/–</v>
          </cell>
        </row>
        <row r="6440">
          <cell r="B6440">
            <v>7725114488</v>
          </cell>
          <cell r="C6440" t="str">
            <v>1027700342890</v>
          </cell>
          <cell r="D6440" t="str">
            <v>RU000A0JQS09</v>
          </cell>
          <cell r="E6440" t="str">
            <v>–</v>
          </cell>
          <cell r="F6440" t="str">
            <v>Ba2</v>
          </cell>
          <cell r="G6440" t="str">
            <v>BB+</v>
          </cell>
          <cell r="H6440">
            <v>0</v>
          </cell>
          <cell r="I6440" t="str">
            <v>Ba2</v>
          </cell>
          <cell r="J6440" t="str">
            <v>BB+</v>
          </cell>
          <cell r="K6440" t="str">
            <v>Россельхозбанк, 10</v>
          </cell>
          <cell r="L6440" t="str">
            <v>Банки</v>
          </cell>
          <cell r="M6440">
            <v>5000000000</v>
          </cell>
          <cell r="N6440" t="str">
            <v>RUB</v>
          </cell>
          <cell r="O6440" t="str">
            <v>Облигации</v>
          </cell>
          <cell r="P6440" t="str">
            <v>В обращении</v>
          </cell>
          <cell r="Q6440">
            <v>43859</v>
          </cell>
          <cell r="R6440" t="str">
            <v>41003349B</v>
          </cell>
          <cell r="S6440" t="str">
            <v>1000</v>
          </cell>
          <cell r="T6440" t="str">
            <v/>
          </cell>
          <cell r="U6440">
            <v>2</v>
          </cell>
          <cell r="V6440">
            <v>0</v>
          </cell>
          <cell r="W6440">
            <v>0</v>
          </cell>
          <cell r="X6440">
            <v>0</v>
          </cell>
          <cell r="Y6440">
            <v>0</v>
          </cell>
          <cell r="Z6440" t="str">
            <v>Предусмотрены ковенанты, в случае наступления которых владельцы облигаций имеют право предъявить облигации к досрочному погашению</v>
          </cell>
          <cell r="AA6440"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0" t="str">
            <v>Московская Биржа (Третий уровень)</v>
          </cell>
          <cell r="AC6440" t="str">
            <v/>
          </cell>
          <cell r="AD6440" t="str">
            <v>Публичное</v>
          </cell>
          <cell r="AE6440">
            <v>100</v>
          </cell>
          <cell r="AF6440">
            <v>10.19</v>
          </cell>
          <cell r="AG6440">
            <v>40102</v>
          </cell>
          <cell r="AH6440">
            <v>40219</v>
          </cell>
          <cell r="AI6440">
            <v>40219</v>
          </cell>
          <cell r="AJ6440">
            <v>40235</v>
          </cell>
          <cell r="AK6440">
            <v>11444</v>
          </cell>
          <cell r="AL6440" t="str">
            <v>RU000A0JQS09</v>
          </cell>
          <cell r="AM6440">
            <v>0</v>
          </cell>
          <cell r="AN6440">
            <v>4</v>
          </cell>
          <cell r="AO6440">
            <v>0</v>
          </cell>
          <cell r="AP6440" t="str">
            <v>Россия</v>
          </cell>
          <cell r="AQ6440">
            <v>0</v>
          </cell>
          <cell r="AR6440" t="str">
            <v>1000</v>
          </cell>
          <cell r="AS6440">
            <v>0</v>
          </cell>
          <cell r="AT6440">
            <v>1672</v>
          </cell>
          <cell r="AU6440">
            <v>0</v>
          </cell>
          <cell r="AV6440" t="str">
            <v>Actual/365 (Actual/365F)</v>
          </cell>
          <cell r="AW6440">
            <v>0</v>
          </cell>
          <cell r="AX6440">
            <v>0</v>
          </cell>
          <cell r="AY6440">
            <v>0</v>
          </cell>
          <cell r="AZ6440" t="str">
            <v/>
          </cell>
          <cell r="BA6440" t="str">
            <v/>
          </cell>
          <cell r="BB6440">
            <v>0</v>
          </cell>
          <cell r="BC6440">
            <v>0</v>
          </cell>
          <cell r="BD6440" t="str">
            <v/>
          </cell>
          <cell r="BE6440">
            <v>0</v>
          </cell>
          <cell r="BF6440">
            <v>0</v>
          </cell>
          <cell r="BG6440" t="str">
            <v/>
          </cell>
          <cell r="BH6440">
            <v>0</v>
          </cell>
          <cell r="BI6440">
            <v>5000000000</v>
          </cell>
          <cell r="BJ6440" t="str">
            <v>-/29.01.2018/30.11.2017</v>
          </cell>
          <cell r="BK6440" t="str">
            <v>AA(RU)/–</v>
          </cell>
          <cell r="BL6440" t="str">
            <v>AA(RU)</v>
          </cell>
          <cell r="BM6440" t="str">
            <v>–</v>
          </cell>
          <cell r="BN6440" t="str">
            <v>2018-04-12/–</v>
          </cell>
          <cell r="BO6440">
            <v>0</v>
          </cell>
          <cell r="BP6440">
            <v>0</v>
          </cell>
          <cell r="BQ6440" t="str">
            <v/>
          </cell>
          <cell r="BR6440" t="str">
            <v/>
          </cell>
          <cell r="BS6440" t="str">
            <v/>
          </cell>
          <cell r="BT6440" t="str">
            <v/>
          </cell>
        </row>
        <row r="6441">
          <cell r="B6441">
            <v>7725114488</v>
          </cell>
          <cell r="C6441" t="str">
            <v>1027700342890</v>
          </cell>
          <cell r="D6441" t="str">
            <v/>
          </cell>
          <cell r="E6441" t="str">
            <v>–</v>
          </cell>
          <cell r="F6441" t="str">
            <v>Ba2</v>
          </cell>
          <cell r="G6441" t="str">
            <v>BB+</v>
          </cell>
          <cell r="H6441">
            <v>0</v>
          </cell>
          <cell r="I6441">
            <v>0</v>
          </cell>
          <cell r="J6441">
            <v>0</v>
          </cell>
          <cell r="K6441" t="str">
            <v>Россельхозбанк, 10В1</v>
          </cell>
          <cell r="L6441" t="str">
            <v>Банки</v>
          </cell>
          <cell r="M6441">
            <v>50000000</v>
          </cell>
          <cell r="N6441" t="str">
            <v>EUR</v>
          </cell>
          <cell r="O6441" t="str">
            <v>Облигации</v>
          </cell>
          <cell r="P6441" t="str">
            <v>Планируется</v>
          </cell>
          <cell r="Q6441">
            <v>0</v>
          </cell>
          <cell r="R6441" t="str">
            <v>44803349B</v>
          </cell>
          <cell r="S6441" t="str">
            <v>100</v>
          </cell>
          <cell r="T6441" t="str">
            <v/>
          </cell>
          <cell r="U6441">
            <v>2</v>
          </cell>
          <cell r="V6441">
            <v>0</v>
          </cell>
          <cell r="W6441">
            <v>0</v>
          </cell>
          <cell r="X6441">
            <v>0</v>
          </cell>
          <cell r="Y6441">
            <v>0</v>
          </cell>
          <cell r="Z6441" t="str">
            <v>в соответствии с эмиссионными документами</v>
          </cell>
          <cell r="AA6441" t="str">
            <v/>
          </cell>
          <cell r="AB6441" t="str">
            <v/>
          </cell>
          <cell r="AC6441" t="str">
            <v/>
          </cell>
          <cell r="AD6441" t="str">
            <v>Публичное</v>
          </cell>
          <cell r="AE6441">
            <v>100</v>
          </cell>
          <cell r="AF6441">
            <v>0</v>
          </cell>
          <cell r="AG6441">
            <v>43031</v>
          </cell>
          <cell r="AH6441">
            <v>0</v>
          </cell>
          <cell r="AI6441">
            <v>0</v>
          </cell>
          <cell r="AJ6441">
            <v>0</v>
          </cell>
          <cell r="AK6441">
            <v>361365</v>
          </cell>
          <cell r="AL6441">
            <v>0</v>
          </cell>
          <cell r="AM6441">
            <v>0</v>
          </cell>
          <cell r="AN6441">
            <v>4</v>
          </cell>
          <cell r="AO6441">
            <v>0</v>
          </cell>
          <cell r="AP6441" t="str">
            <v>Россия</v>
          </cell>
          <cell r="AQ6441">
            <v>0</v>
          </cell>
          <cell r="AR6441" t="str">
            <v>100</v>
          </cell>
          <cell r="AS6441">
            <v>0</v>
          </cell>
          <cell r="AT6441">
            <v>1672</v>
          </cell>
          <cell r="AU6441">
            <v>0</v>
          </cell>
          <cell r="AV6441" t="str">
            <v>Actual/365 (Actual/365F)</v>
          </cell>
          <cell r="AW6441">
            <v>0</v>
          </cell>
          <cell r="AX6441">
            <v>0</v>
          </cell>
          <cell r="AY6441">
            <v>0</v>
          </cell>
          <cell r="AZ6441" t="str">
            <v/>
          </cell>
          <cell r="BA6441" t="str">
            <v/>
          </cell>
          <cell r="BB6441">
            <v>1</v>
          </cell>
          <cell r="BC6441">
            <v>0</v>
          </cell>
          <cell r="BD6441" t="str">
            <v/>
          </cell>
          <cell r="BE6441">
            <v>0</v>
          </cell>
          <cell r="BF6441">
            <v>0</v>
          </cell>
          <cell r="BG6441" t="str">
            <v/>
          </cell>
          <cell r="BH6441">
            <v>0</v>
          </cell>
          <cell r="BI6441">
            <v>0</v>
          </cell>
          <cell r="BJ6441" t="str">
            <v>-/29.01.2018/30.11.2017</v>
          </cell>
          <cell r="BK6441" t="str">
            <v>AA(RU)/–</v>
          </cell>
          <cell r="BL6441" t="str">
            <v>AA(RU)</v>
          </cell>
          <cell r="BM6441" t="str">
            <v>–</v>
          </cell>
          <cell r="BN6441" t="str">
            <v>2018-04-12/–</v>
          </cell>
          <cell r="BO6441">
            <v>0</v>
          </cell>
          <cell r="BP6441">
            <v>0</v>
          </cell>
          <cell r="BQ6441" t="str">
            <v/>
          </cell>
          <cell r="BR6441" t="str">
            <v/>
          </cell>
          <cell r="BS6441" t="str">
            <v/>
          </cell>
          <cell r="BT6441" t="str">
            <v/>
          </cell>
        </row>
        <row r="6442">
          <cell r="B6442">
            <v>7725114488</v>
          </cell>
          <cell r="C6442" t="str">
            <v>1027700342890</v>
          </cell>
          <cell r="D6442" t="str">
            <v/>
          </cell>
          <cell r="E6442" t="str">
            <v>–</v>
          </cell>
          <cell r="F6442" t="str">
            <v>Ba2</v>
          </cell>
          <cell r="G6442" t="str">
            <v>BB+</v>
          </cell>
          <cell r="H6442">
            <v>0</v>
          </cell>
          <cell r="I6442">
            <v>0</v>
          </cell>
          <cell r="J6442">
            <v>0</v>
          </cell>
          <cell r="K6442" t="str">
            <v>Россельхозбанк, 10Т1</v>
          </cell>
          <cell r="L6442" t="str">
            <v>Банки</v>
          </cell>
          <cell r="M6442">
            <v>5000000000</v>
          </cell>
          <cell r="N6442" t="str">
            <v>RUB</v>
          </cell>
          <cell r="O6442" t="str">
            <v>Облигации</v>
          </cell>
          <cell r="P6442" t="str">
            <v>Аннулирована</v>
          </cell>
          <cell r="Q6442">
            <v>0</v>
          </cell>
          <cell r="R6442" t="str">
            <v>43803349B</v>
          </cell>
          <cell r="S6442" t="str">
            <v>1000</v>
          </cell>
          <cell r="T6442" t="str">
            <v/>
          </cell>
          <cell r="U6442">
            <v>2</v>
          </cell>
          <cell r="V6442">
            <v>0</v>
          </cell>
          <cell r="W6442">
            <v>0</v>
          </cell>
          <cell r="X6442">
            <v>0</v>
          </cell>
          <cell r="Y6442">
            <v>0</v>
          </cell>
          <cell r="Z6442" t="str">
            <v>в соответствии с эмиссионными документами</v>
          </cell>
          <cell r="AA6442" t="str">
            <v/>
          </cell>
          <cell r="AB6442" t="str">
            <v/>
          </cell>
          <cell r="AC6442" t="str">
            <v>Срок погашения облигаций не установлен.</v>
          </cell>
          <cell r="AD6442" t="str">
            <v>Публичное</v>
          </cell>
          <cell r="AE6442">
            <v>100</v>
          </cell>
          <cell r="AF6442">
            <v>0</v>
          </cell>
          <cell r="AG6442">
            <v>42531</v>
          </cell>
          <cell r="AH6442">
            <v>0</v>
          </cell>
          <cell r="AI6442">
            <v>0</v>
          </cell>
          <cell r="AJ6442">
            <v>0</v>
          </cell>
          <cell r="AK6442">
            <v>224607</v>
          </cell>
          <cell r="AL6442">
            <v>0</v>
          </cell>
          <cell r="AM6442">
            <v>0</v>
          </cell>
          <cell r="AN6442">
            <v>4</v>
          </cell>
          <cell r="AO6442">
            <v>0</v>
          </cell>
          <cell r="AP6442" t="str">
            <v>Россия</v>
          </cell>
          <cell r="AQ6442">
            <v>0</v>
          </cell>
          <cell r="AR6442" t="str">
            <v>1000</v>
          </cell>
          <cell r="AS6442">
            <v>0</v>
          </cell>
          <cell r="AT6442">
            <v>1672</v>
          </cell>
          <cell r="AU6442">
            <v>0</v>
          </cell>
          <cell r="AV6442" t="str">
            <v>Actual/365 (Actual/365F)</v>
          </cell>
          <cell r="AW6442">
            <v>0</v>
          </cell>
          <cell r="AX6442">
            <v>0</v>
          </cell>
          <cell r="AY6442">
            <v>0</v>
          </cell>
          <cell r="AZ6442" t="str">
            <v/>
          </cell>
          <cell r="BA6442" t="str">
            <v/>
          </cell>
          <cell r="BB6442">
            <v>0</v>
          </cell>
          <cell r="BC6442">
            <v>0</v>
          </cell>
          <cell r="BD6442" t="str">
            <v/>
          </cell>
          <cell r="BE6442">
            <v>0</v>
          </cell>
          <cell r="BF6442">
            <v>0</v>
          </cell>
          <cell r="BG6442" t="str">
            <v/>
          </cell>
          <cell r="BH6442">
            <v>0</v>
          </cell>
          <cell r="BI6442">
            <v>0</v>
          </cell>
          <cell r="BJ6442" t="str">
            <v>-/29.01.2018/30.11.2017</v>
          </cell>
          <cell r="BK6442" t="str">
            <v>AA(RU)/–</v>
          </cell>
          <cell r="BL6442" t="str">
            <v>AA(RU)</v>
          </cell>
          <cell r="BM6442" t="str">
            <v>–</v>
          </cell>
          <cell r="BN6442" t="str">
            <v>2018-04-12/–</v>
          </cell>
          <cell r="BO6442">
            <v>0</v>
          </cell>
          <cell r="BP6442">
            <v>0</v>
          </cell>
          <cell r="BQ6442" t="str">
            <v/>
          </cell>
          <cell r="BR6442" t="str">
            <v/>
          </cell>
          <cell r="BS6442" t="str">
            <v/>
          </cell>
          <cell r="BT6442" t="str">
            <v/>
          </cell>
        </row>
        <row r="6443">
          <cell r="B6443">
            <v>7725114488</v>
          </cell>
          <cell r="C6443" t="str">
            <v>1027700342890</v>
          </cell>
          <cell r="D6443" t="str">
            <v>RU000A0JQS74</v>
          </cell>
          <cell r="E6443" t="str">
            <v>–</v>
          </cell>
          <cell r="F6443" t="str">
            <v>Ba2</v>
          </cell>
          <cell r="G6443" t="str">
            <v>BB+</v>
          </cell>
          <cell r="H6443">
            <v>0</v>
          </cell>
          <cell r="I6443" t="str">
            <v>Ba2</v>
          </cell>
          <cell r="J6443" t="str">
            <v>BB+</v>
          </cell>
          <cell r="K6443" t="str">
            <v>Россельхозбанк, 11</v>
          </cell>
          <cell r="L6443" t="str">
            <v>Банки</v>
          </cell>
          <cell r="M6443">
            <v>5000000000</v>
          </cell>
          <cell r="N6443" t="str">
            <v>RUB</v>
          </cell>
          <cell r="O6443" t="str">
            <v>Облигации</v>
          </cell>
          <cell r="P6443" t="str">
            <v>В обращении</v>
          </cell>
          <cell r="Q6443">
            <v>43860</v>
          </cell>
          <cell r="R6443" t="str">
            <v>41103349B</v>
          </cell>
          <cell r="S6443" t="str">
            <v>1000</v>
          </cell>
          <cell r="T6443" t="str">
            <v/>
          </cell>
          <cell r="U6443">
            <v>2</v>
          </cell>
          <cell r="V6443">
            <v>0</v>
          </cell>
          <cell r="W6443">
            <v>0</v>
          </cell>
          <cell r="X6443">
            <v>0</v>
          </cell>
          <cell r="Y6443">
            <v>0</v>
          </cell>
          <cell r="Z6443" t="str">
            <v>второй рабочий день с даты начала 7-го купонного периода.</v>
          </cell>
          <cell r="AA6443" t="str">
            <v>ВТБ Капитал. Со-организаторами размещения назначены Промсвязьбанк, МДМ-Банк, СИТИБанк, Банк Глобэкс, ИНГ Банк, АЛОР-Инвест, РОНИН, Дойчебанк, Русьбанк, Ханты-Мансийский Банк. Со-андеррайтерами выпуска являются НОМОС-Банк, Ренессанс Капитал, ТрансКредитБанк, Кредит Европа Банк, Банк Петрокоммерц, Собинбанк, УБРР, ЛОКО-Банк, Нацинвестпромбанк, Новикомбанк, Банк РОССИЯ, БКС, Инвестторгбанк, КредитСвисс, СКБ-Банк.</v>
          </cell>
          <cell r="AB6443" t="str">
            <v>Московская Биржа (Третий уровень)</v>
          </cell>
          <cell r="AC6443" t="str">
            <v>бук-билдинг</v>
          </cell>
          <cell r="AD6443" t="str">
            <v>Публичное</v>
          </cell>
          <cell r="AE6443">
            <v>100</v>
          </cell>
          <cell r="AF6443">
            <v>10.19</v>
          </cell>
          <cell r="AG6443">
            <v>40102</v>
          </cell>
          <cell r="AH6443">
            <v>40220</v>
          </cell>
          <cell r="AI6443">
            <v>40220</v>
          </cell>
          <cell r="AJ6443">
            <v>40235</v>
          </cell>
          <cell r="AK6443">
            <v>11445</v>
          </cell>
          <cell r="AL6443" t="str">
            <v>RU000A0JQS74</v>
          </cell>
          <cell r="AM6443">
            <v>0</v>
          </cell>
          <cell r="AN6443">
            <v>4</v>
          </cell>
          <cell r="AO6443">
            <v>0</v>
          </cell>
          <cell r="AP6443" t="str">
            <v>Россия</v>
          </cell>
          <cell r="AQ6443">
            <v>0</v>
          </cell>
          <cell r="AR6443" t="str">
            <v>1000</v>
          </cell>
          <cell r="AS6443">
            <v>0</v>
          </cell>
          <cell r="AT6443">
            <v>1672</v>
          </cell>
          <cell r="AU6443">
            <v>0</v>
          </cell>
          <cell r="AV6443" t="str">
            <v>Actual/365 (Actual/365F)</v>
          </cell>
          <cell r="AW6443">
            <v>0</v>
          </cell>
          <cell r="AX6443">
            <v>0</v>
          </cell>
          <cell r="AY6443">
            <v>0</v>
          </cell>
          <cell r="AZ6443" t="str">
            <v/>
          </cell>
          <cell r="BA6443" t="str">
            <v/>
          </cell>
          <cell r="BB6443">
            <v>0</v>
          </cell>
          <cell r="BC6443">
            <v>0</v>
          </cell>
          <cell r="BD6443" t="str">
            <v/>
          </cell>
          <cell r="BE6443">
            <v>0</v>
          </cell>
          <cell r="BF6443">
            <v>0</v>
          </cell>
          <cell r="BG6443" t="str">
            <v/>
          </cell>
          <cell r="BH6443">
            <v>0</v>
          </cell>
          <cell r="BI6443">
            <v>5000000000</v>
          </cell>
          <cell r="BJ6443" t="str">
            <v>-/29.01.2018/30.11.2017</v>
          </cell>
          <cell r="BK6443" t="str">
            <v>AA(RU)/–</v>
          </cell>
          <cell r="BL6443" t="str">
            <v>AA(RU)</v>
          </cell>
          <cell r="BM6443" t="str">
            <v>–</v>
          </cell>
          <cell r="BN6443" t="str">
            <v>2018-04-12/–</v>
          </cell>
          <cell r="BO6443">
            <v>0</v>
          </cell>
          <cell r="BP6443">
            <v>0</v>
          </cell>
          <cell r="BQ6443" t="str">
            <v/>
          </cell>
          <cell r="BR6443" t="str">
            <v/>
          </cell>
          <cell r="BS6443" t="str">
            <v/>
          </cell>
          <cell r="BT6443" t="str">
            <v/>
          </cell>
        </row>
        <row r="6444">
          <cell r="B6444">
            <v>7725114488</v>
          </cell>
          <cell r="C6444" t="str">
            <v>1027700342890</v>
          </cell>
          <cell r="D6444" t="str">
            <v>RU000A0JRMB2</v>
          </cell>
          <cell r="E6444" t="str">
            <v>–</v>
          </cell>
          <cell r="F6444" t="str">
            <v>Ba2</v>
          </cell>
          <cell r="G6444" t="str">
            <v>BB+</v>
          </cell>
          <cell r="H6444">
            <v>0</v>
          </cell>
          <cell r="I6444" t="str">
            <v>Ba2</v>
          </cell>
          <cell r="J6444" t="str">
            <v>BB+</v>
          </cell>
          <cell r="K6444" t="str">
            <v>Россельхозбанк, 12</v>
          </cell>
          <cell r="L6444" t="str">
            <v>Банки</v>
          </cell>
          <cell r="M6444">
            <v>5000000000</v>
          </cell>
          <cell r="N6444" t="str">
            <v>RUB</v>
          </cell>
          <cell r="O6444" t="str">
            <v>Облигации</v>
          </cell>
          <cell r="P6444" t="str">
            <v>В обращении</v>
          </cell>
          <cell r="Q6444">
            <v>44378</v>
          </cell>
          <cell r="R6444" t="str">
            <v>41203349B</v>
          </cell>
          <cell r="S6444" t="str">
            <v>1000</v>
          </cell>
          <cell r="T6444" t="str">
            <v/>
          </cell>
          <cell r="U6444">
            <v>2</v>
          </cell>
          <cell r="V6444">
            <v>0</v>
          </cell>
          <cell r="W6444">
            <v>0</v>
          </cell>
          <cell r="X6444">
            <v>0</v>
          </cell>
          <cell r="Y6444">
            <v>0</v>
          </cell>
          <cell r="Z6444" t="str">
            <v>Предусмотрены ковенанты, в случае наступления которых владельцы облигаций имеют право предъявить облигации к досрочному погашению</v>
          </cell>
          <cell r="AA6444"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4" t="str">
            <v>Московская Биржа (Третий уровень)</v>
          </cell>
          <cell r="AC6444" t="str">
            <v xml:space="preserve"> Проспект облигаций </v>
          </cell>
          <cell r="AD6444" t="str">
            <v>Публичное</v>
          </cell>
          <cell r="AE6444">
            <v>100</v>
          </cell>
          <cell r="AF6444">
            <v>7.84</v>
          </cell>
          <cell r="AG6444">
            <v>40585</v>
          </cell>
          <cell r="AH6444">
            <v>40738</v>
          </cell>
          <cell r="AI6444">
            <v>40738</v>
          </cell>
          <cell r="AJ6444">
            <v>40746</v>
          </cell>
          <cell r="AK6444">
            <v>14359</v>
          </cell>
          <cell r="AL6444" t="str">
            <v>RU000A0JRMB2</v>
          </cell>
          <cell r="AM6444">
            <v>43654</v>
          </cell>
          <cell r="AN6444">
            <v>4</v>
          </cell>
          <cell r="AO6444">
            <v>0</v>
          </cell>
          <cell r="AP6444" t="str">
            <v>Россия</v>
          </cell>
          <cell r="AQ6444">
            <v>0</v>
          </cell>
          <cell r="AR6444" t="str">
            <v>1000</v>
          </cell>
          <cell r="AS6444">
            <v>0</v>
          </cell>
          <cell r="AT6444">
            <v>1672</v>
          </cell>
          <cell r="AU6444">
            <v>0</v>
          </cell>
          <cell r="AV6444" t="str">
            <v>Actual/365 (Actual/365F)</v>
          </cell>
          <cell r="AW6444">
            <v>0</v>
          </cell>
          <cell r="AX6444">
            <v>0</v>
          </cell>
          <cell r="AY6444">
            <v>0</v>
          </cell>
          <cell r="AZ6444" t="str">
            <v/>
          </cell>
          <cell r="BA6444" t="str">
            <v/>
          </cell>
          <cell r="BB6444">
            <v>0</v>
          </cell>
          <cell r="BC6444">
            <v>0</v>
          </cell>
          <cell r="BD6444" t="str">
            <v>краткосрочное и инвестиционное кредитование
реального сектора экономики, в первую очередь субъектов АПК</v>
          </cell>
          <cell r="BE6444">
            <v>0</v>
          </cell>
          <cell r="BF6444">
            <v>0</v>
          </cell>
          <cell r="BG6444" t="str">
            <v/>
          </cell>
          <cell r="BH6444">
            <v>0</v>
          </cell>
          <cell r="BI6444">
            <v>5000000000</v>
          </cell>
          <cell r="BJ6444" t="str">
            <v>-/29.01.2018/30.11.2017</v>
          </cell>
          <cell r="BK6444" t="str">
            <v>AA(RU)/–</v>
          </cell>
          <cell r="BL6444" t="str">
            <v>AA(RU)</v>
          </cell>
          <cell r="BM6444" t="str">
            <v>–</v>
          </cell>
          <cell r="BN6444" t="str">
            <v>2018-04-12/–</v>
          </cell>
          <cell r="BO6444">
            <v>0</v>
          </cell>
          <cell r="BP6444">
            <v>0</v>
          </cell>
          <cell r="BQ6444" t="str">
            <v/>
          </cell>
          <cell r="BR6444" t="str">
            <v/>
          </cell>
          <cell r="BS6444" t="str">
            <v/>
          </cell>
          <cell r="BT6444" t="str">
            <v/>
          </cell>
        </row>
        <row r="6445">
          <cell r="B6445">
            <v>7725114488</v>
          </cell>
          <cell r="C6445" t="str">
            <v>1027700342890</v>
          </cell>
          <cell r="D6445" t="str">
            <v>RU000A0JRMC0</v>
          </cell>
          <cell r="E6445" t="str">
            <v>–</v>
          </cell>
          <cell r="F6445" t="str">
            <v>Ba2</v>
          </cell>
          <cell r="G6445" t="str">
            <v>BB+</v>
          </cell>
          <cell r="H6445">
            <v>0</v>
          </cell>
          <cell r="I6445" t="str">
            <v>Ba2</v>
          </cell>
          <cell r="J6445" t="str">
            <v>BB+</v>
          </cell>
          <cell r="K6445" t="str">
            <v>Россельхозбанк, 13</v>
          </cell>
          <cell r="L6445" t="str">
            <v>Банки</v>
          </cell>
          <cell r="M6445">
            <v>5000000000</v>
          </cell>
          <cell r="N6445" t="str">
            <v>RUB</v>
          </cell>
          <cell r="O6445" t="str">
            <v>Облигации</v>
          </cell>
          <cell r="P6445" t="str">
            <v>В обращении</v>
          </cell>
          <cell r="Q6445">
            <v>44379</v>
          </cell>
          <cell r="R6445" t="str">
            <v>41303349B</v>
          </cell>
          <cell r="S6445" t="str">
            <v>1000</v>
          </cell>
          <cell r="T6445" t="str">
            <v/>
          </cell>
          <cell r="U6445">
            <v>2</v>
          </cell>
          <cell r="V6445">
            <v>0</v>
          </cell>
          <cell r="W6445">
            <v>0</v>
          </cell>
          <cell r="X6445">
            <v>0</v>
          </cell>
          <cell r="Y6445">
            <v>0</v>
          </cell>
          <cell r="Z6445" t="str">
            <v>Предусмотрены ковенанты, в случае наступления которых владельцы облигаций имеют право предъявить облигации к досрочному погашению</v>
          </cell>
          <cell r="AA6445"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5" t="str">
            <v>Московская Биржа (Третий уровень)</v>
          </cell>
          <cell r="AC6445" t="str">
            <v xml:space="preserve"> Проспект облигаций </v>
          </cell>
          <cell r="AD6445" t="str">
            <v>Публичное</v>
          </cell>
          <cell r="AE6445">
            <v>100</v>
          </cell>
          <cell r="AF6445">
            <v>7.84</v>
          </cell>
          <cell r="AG6445">
            <v>40585</v>
          </cell>
          <cell r="AH6445">
            <v>40739</v>
          </cell>
          <cell r="AI6445">
            <v>40739</v>
          </cell>
          <cell r="AJ6445">
            <v>40746</v>
          </cell>
          <cell r="AK6445">
            <v>14361</v>
          </cell>
          <cell r="AL6445" t="str">
            <v>RU000A0JRMC0</v>
          </cell>
          <cell r="AM6445">
            <v>43655</v>
          </cell>
          <cell r="AN6445">
            <v>4</v>
          </cell>
          <cell r="AO6445">
            <v>0</v>
          </cell>
          <cell r="AP6445" t="str">
            <v>Россия</v>
          </cell>
          <cell r="AQ6445">
            <v>0</v>
          </cell>
          <cell r="AR6445" t="str">
            <v>1000</v>
          </cell>
          <cell r="AS6445">
            <v>0</v>
          </cell>
          <cell r="AT6445">
            <v>1672</v>
          </cell>
          <cell r="AU6445">
            <v>0</v>
          </cell>
          <cell r="AV6445" t="str">
            <v>Actual/365 (Actual/365F)</v>
          </cell>
          <cell r="AW6445">
            <v>0</v>
          </cell>
          <cell r="AX6445">
            <v>0</v>
          </cell>
          <cell r="AY6445">
            <v>0</v>
          </cell>
          <cell r="AZ6445" t="str">
            <v/>
          </cell>
          <cell r="BA6445" t="str">
            <v/>
          </cell>
          <cell r="BB6445">
            <v>0</v>
          </cell>
          <cell r="BC6445">
            <v>0</v>
          </cell>
          <cell r="BD6445" t="str">
            <v>краткосрочное и инвестиционное кредитование
реального сектора экономики, в первую очередь субъектов АПК</v>
          </cell>
          <cell r="BE6445">
            <v>0</v>
          </cell>
          <cell r="BF6445">
            <v>0</v>
          </cell>
          <cell r="BG6445" t="str">
            <v/>
          </cell>
          <cell r="BH6445">
            <v>0</v>
          </cell>
          <cell r="BI6445">
            <v>5000000000</v>
          </cell>
          <cell r="BJ6445" t="str">
            <v>-/29.01.2018/30.11.2017</v>
          </cell>
          <cell r="BK6445" t="str">
            <v>AA(RU)/–</v>
          </cell>
          <cell r="BL6445" t="str">
            <v>AA(RU)</v>
          </cell>
          <cell r="BM6445" t="str">
            <v>–</v>
          </cell>
          <cell r="BN6445" t="str">
            <v>2018-04-12/–</v>
          </cell>
          <cell r="BO6445">
            <v>0</v>
          </cell>
          <cell r="BP6445">
            <v>0</v>
          </cell>
          <cell r="BQ6445" t="str">
            <v/>
          </cell>
          <cell r="BR6445" t="str">
            <v/>
          </cell>
          <cell r="BS6445" t="str">
            <v/>
          </cell>
          <cell r="BT6445" t="str">
            <v/>
          </cell>
        </row>
        <row r="6446">
          <cell r="B6446">
            <v>7725114488</v>
          </cell>
          <cell r="C6446" t="str">
            <v>1027700342890</v>
          </cell>
          <cell r="D6446" t="str">
            <v>RU000A0JRLE8</v>
          </cell>
          <cell r="E6446" t="str">
            <v>–</v>
          </cell>
          <cell r="F6446" t="str">
            <v>Ba2</v>
          </cell>
          <cell r="G6446" t="str">
            <v>BB+</v>
          </cell>
          <cell r="H6446">
            <v>0</v>
          </cell>
          <cell r="I6446" t="str">
            <v>Ba2</v>
          </cell>
          <cell r="J6446" t="str">
            <v>BB+</v>
          </cell>
          <cell r="K6446" t="str">
            <v>Россельхозбанк, 14</v>
          </cell>
          <cell r="L6446" t="str">
            <v>Банки</v>
          </cell>
          <cell r="M6446">
            <v>10000000000</v>
          </cell>
          <cell r="N6446" t="str">
            <v>RUB</v>
          </cell>
          <cell r="O6446" t="str">
            <v>Облигации</v>
          </cell>
          <cell r="P6446" t="str">
            <v>В обращении</v>
          </cell>
          <cell r="Q6446">
            <v>44376</v>
          </cell>
          <cell r="R6446" t="str">
            <v>41403349B</v>
          </cell>
          <cell r="S6446" t="str">
            <v>1000</v>
          </cell>
          <cell r="T6446" t="str">
            <v/>
          </cell>
          <cell r="U6446">
            <v>2</v>
          </cell>
          <cell r="V6446">
            <v>0</v>
          </cell>
          <cell r="W6446">
            <v>0</v>
          </cell>
          <cell r="X6446">
            <v>0</v>
          </cell>
          <cell r="Y6446">
            <v>0</v>
          </cell>
          <cell r="Z6446" t="str">
            <v>Предусмотрены ковенанты, в случае наступления которых владельцы облигаций имеют право предъявить облигации к досрочному погашению</v>
          </cell>
          <cell r="AA6446" t="str">
            <v>Организаторы - ВТБ Капитал, Ситибанк. Ведущим со-организатором займа назначен ОАО АКБ «Связь-Банк». Со-организаторами займа являются банк «Глобэкс», ЗАО «БФА», ОАО «Альфа-банк», «Газпромбанк» (ОАО), ЗАО УК «Достояние», ООО ФК «Мегатрастойл», ОАО «Номос-банк», ФК «Открытие», ООО «РОНИН», ОАО «Русь банк», ОАО «Сбербанк России», ОАО «Банк Уралсиб», «Урса Капитал» ООО, OOO «Эйч-эс-би-си Банк (РР)».</v>
          </cell>
          <cell r="AB6446" t="str">
            <v>Московская Биржа (Первый уровень)</v>
          </cell>
          <cell r="AC6446" t="str">
            <v xml:space="preserve"> Проспект облигаций </v>
          </cell>
          <cell r="AD6446" t="str">
            <v>Публичное</v>
          </cell>
          <cell r="AE6446">
            <v>100</v>
          </cell>
          <cell r="AF6446">
            <v>7.84</v>
          </cell>
          <cell r="AG6446">
            <v>40585</v>
          </cell>
          <cell r="AH6446">
            <v>40736</v>
          </cell>
          <cell r="AI6446">
            <v>40736</v>
          </cell>
          <cell r="AJ6446">
            <v>40746</v>
          </cell>
          <cell r="AK6446">
            <v>14363</v>
          </cell>
          <cell r="AL6446" t="str">
            <v>RU000A0JRLE8</v>
          </cell>
          <cell r="AM6446">
            <v>43650</v>
          </cell>
          <cell r="AN6446">
            <v>4</v>
          </cell>
          <cell r="AO6446">
            <v>0</v>
          </cell>
          <cell r="AP6446" t="str">
            <v>Россия</v>
          </cell>
          <cell r="AQ6446">
            <v>0</v>
          </cell>
          <cell r="AR6446" t="str">
            <v>1000</v>
          </cell>
          <cell r="AS6446">
            <v>0</v>
          </cell>
          <cell r="AT6446">
            <v>1672</v>
          </cell>
          <cell r="AU6446">
            <v>0</v>
          </cell>
          <cell r="AV6446" t="str">
            <v>Actual/365 (Actual/365F)</v>
          </cell>
          <cell r="AW6446">
            <v>0</v>
          </cell>
          <cell r="AX6446">
            <v>0</v>
          </cell>
          <cell r="AY6446">
            <v>0</v>
          </cell>
          <cell r="AZ6446" t="str">
            <v/>
          </cell>
          <cell r="BA6446" t="str">
            <v/>
          </cell>
          <cell r="BB6446">
            <v>0</v>
          </cell>
          <cell r="BC6446">
            <v>0</v>
          </cell>
          <cell r="BD6446" t="str">
            <v>краткосрочное и инвестиционное кредитование
реального сектора экономики, в первую очередь субъектов АПК</v>
          </cell>
          <cell r="BE6446">
            <v>0</v>
          </cell>
          <cell r="BF6446">
            <v>0</v>
          </cell>
          <cell r="BG6446" t="str">
            <v/>
          </cell>
          <cell r="BH6446">
            <v>0</v>
          </cell>
          <cell r="BI6446">
            <v>10000000000</v>
          </cell>
          <cell r="BJ6446" t="str">
            <v>-/29.01.2018/30.11.2017</v>
          </cell>
          <cell r="BK6446" t="str">
            <v>AA(RU)/–</v>
          </cell>
          <cell r="BL6446" t="str">
            <v>AA(RU)</v>
          </cell>
          <cell r="BM6446" t="str">
            <v>–</v>
          </cell>
          <cell r="BN6446" t="str">
            <v>2018-04-12/–</v>
          </cell>
          <cell r="BO6446">
            <v>0</v>
          </cell>
          <cell r="BP6446">
            <v>0</v>
          </cell>
          <cell r="BQ6446" t="str">
            <v/>
          </cell>
          <cell r="BR6446" t="str">
            <v/>
          </cell>
          <cell r="BS6446" t="str">
            <v/>
          </cell>
          <cell r="BT6446" t="str">
            <v/>
          </cell>
        </row>
        <row r="6447">
          <cell r="B6447">
            <v>7725114488</v>
          </cell>
          <cell r="C6447" t="str">
            <v>1027700342890</v>
          </cell>
          <cell r="D6447" t="str">
            <v>RU000A0JRVN8</v>
          </cell>
          <cell r="E6447" t="str">
            <v>–</v>
          </cell>
          <cell r="F6447" t="str">
            <v>Ba2</v>
          </cell>
          <cell r="G6447" t="str">
            <v>BB+</v>
          </cell>
          <cell r="H6447">
            <v>0</v>
          </cell>
          <cell r="I6447" t="str">
            <v>Ba2</v>
          </cell>
          <cell r="J6447" t="str">
            <v>BB+</v>
          </cell>
          <cell r="K6447" t="str">
            <v>Россельхозбанк, 15</v>
          </cell>
          <cell r="L6447" t="str">
            <v>Банки</v>
          </cell>
          <cell r="M6447">
            <v>10000000000</v>
          </cell>
          <cell r="N6447" t="str">
            <v>RUB</v>
          </cell>
          <cell r="O6447" t="str">
            <v>Облигации</v>
          </cell>
          <cell r="P6447" t="str">
            <v>В обращении</v>
          </cell>
          <cell r="Q6447">
            <v>44495</v>
          </cell>
          <cell r="R6447" t="str">
            <v>41503349B</v>
          </cell>
          <cell r="S6447" t="str">
            <v>1000</v>
          </cell>
          <cell r="T6447" t="str">
            <v/>
          </cell>
          <cell r="U6447">
            <v>2</v>
          </cell>
          <cell r="V6447">
            <v>0</v>
          </cell>
          <cell r="W6447">
            <v>0</v>
          </cell>
          <cell r="X6447">
            <v>0</v>
          </cell>
          <cell r="Y6447">
            <v>0</v>
          </cell>
          <cell r="Z6447" t="str">
            <v>Предусмотрены ковенанты, в случае наступления которых владельцы облигаций имеют право предъявить облигации к досрочному погашению</v>
          </cell>
          <cell r="AA6447" t="str">
            <v>Организаторы - ВТБ Капитал, СитибанкВедущий со-организатор- «Ренессанс Капитал — ФК».
Со-организаторы: «ИНГ Банк (Евразия)», Номос-банк, Райффайзенбанк, «Королевский Банк Шотландии», РОНИН, Ханты-Мансийский Банк, «Эйч-эс-би-си Банк (РР)».</v>
          </cell>
          <cell r="AB6447" t="str">
            <v>Московская Биржа (Первый уровень)</v>
          </cell>
          <cell r="AC6447" t="str">
            <v xml:space="preserve"> Проспект облигаций </v>
          </cell>
          <cell r="AD6447" t="str">
            <v>Публичное</v>
          </cell>
          <cell r="AE6447">
            <v>100</v>
          </cell>
          <cell r="AF6447">
            <v>8.94</v>
          </cell>
          <cell r="AG6447">
            <v>40585</v>
          </cell>
          <cell r="AH6447">
            <v>40855</v>
          </cell>
          <cell r="AI6447">
            <v>40855</v>
          </cell>
          <cell r="AJ6447">
            <v>40868</v>
          </cell>
          <cell r="AK6447">
            <v>14365</v>
          </cell>
          <cell r="AL6447" t="str">
            <v>RU000A0JRVN8</v>
          </cell>
          <cell r="AM6447">
            <v>43951</v>
          </cell>
          <cell r="AN6447">
            <v>4</v>
          </cell>
          <cell r="AO6447">
            <v>0</v>
          </cell>
          <cell r="AP6447" t="str">
            <v>Россия</v>
          </cell>
          <cell r="AQ6447">
            <v>0</v>
          </cell>
          <cell r="AR6447" t="str">
            <v>1000</v>
          </cell>
          <cell r="AS6447">
            <v>0</v>
          </cell>
          <cell r="AT6447">
            <v>1672</v>
          </cell>
          <cell r="AU6447">
            <v>0</v>
          </cell>
          <cell r="AV6447" t="str">
            <v>Actual/365 (Actual/365F)</v>
          </cell>
          <cell r="AW6447">
            <v>0</v>
          </cell>
          <cell r="AX6447">
            <v>0</v>
          </cell>
          <cell r="AY6447">
            <v>0</v>
          </cell>
          <cell r="AZ6447" t="str">
            <v/>
          </cell>
          <cell r="BA6447" t="str">
            <v>российские и международные банки, а также крупные инвестиционные и управляющие компании. Наиболее активный спрос был отмечен со стороны российских институциональных инвесторов, а также банков с иностранным капиталом.</v>
          </cell>
          <cell r="BB6447">
            <v>0</v>
          </cell>
          <cell r="BC6447">
            <v>0</v>
          </cell>
          <cell r="BD6447" t="str">
            <v>краткосрочное и инвестиционное кредитование
реального сектора экономики, в первую очередь субъектов АПК</v>
          </cell>
          <cell r="BE6447">
            <v>0</v>
          </cell>
          <cell r="BF6447">
            <v>0</v>
          </cell>
          <cell r="BG6447" t="str">
            <v/>
          </cell>
          <cell r="BH6447">
            <v>0</v>
          </cell>
          <cell r="BI6447">
            <v>10000000000</v>
          </cell>
          <cell r="BJ6447" t="str">
            <v>-/29.01.2018/30.11.2017</v>
          </cell>
          <cell r="BK6447" t="str">
            <v>AA(RU)/–</v>
          </cell>
          <cell r="BL6447" t="str">
            <v>AA(RU)</v>
          </cell>
          <cell r="BM6447" t="str">
            <v>–</v>
          </cell>
          <cell r="BN6447" t="str">
            <v>2018-04-12/–</v>
          </cell>
          <cell r="BO6447">
            <v>0</v>
          </cell>
          <cell r="BP6447">
            <v>0</v>
          </cell>
          <cell r="BQ6447" t="str">
            <v/>
          </cell>
          <cell r="BR6447" t="str">
            <v/>
          </cell>
          <cell r="BS6447" t="str">
            <v/>
          </cell>
          <cell r="BT6447" t="str">
            <v/>
          </cell>
        </row>
        <row r="6448">
          <cell r="B6448">
            <v>7725114488</v>
          </cell>
          <cell r="C6448" t="str">
            <v>1027700342890</v>
          </cell>
          <cell r="D6448" t="str">
            <v>RU000A0JS6N8</v>
          </cell>
          <cell r="E6448" t="str">
            <v>–</v>
          </cell>
          <cell r="F6448" t="str">
            <v>Ba2</v>
          </cell>
          <cell r="G6448" t="str">
            <v>BB+</v>
          </cell>
          <cell r="H6448">
            <v>0</v>
          </cell>
          <cell r="I6448" t="str">
            <v>Ba2</v>
          </cell>
          <cell r="J6448" t="str">
            <v>BB+</v>
          </cell>
          <cell r="K6448" t="str">
            <v>Россельхозбанк, 16</v>
          </cell>
          <cell r="L6448" t="str">
            <v>Банки</v>
          </cell>
          <cell r="M6448">
            <v>10000000000</v>
          </cell>
          <cell r="N6448" t="str">
            <v>RUB</v>
          </cell>
          <cell r="O6448" t="str">
            <v>Облигации</v>
          </cell>
          <cell r="P6448" t="str">
            <v>В обращении</v>
          </cell>
          <cell r="Q6448">
            <v>44655</v>
          </cell>
          <cell r="R6448" t="str">
            <v>41603349B</v>
          </cell>
          <cell r="S6448" t="str">
            <v>1000</v>
          </cell>
          <cell r="T6448" t="str">
            <v/>
          </cell>
          <cell r="U6448">
            <v>2</v>
          </cell>
          <cell r="V6448">
            <v>0</v>
          </cell>
          <cell r="W6448">
            <v>0</v>
          </cell>
          <cell r="X6448">
            <v>0</v>
          </cell>
          <cell r="Y6448">
            <v>0</v>
          </cell>
          <cell r="Z6448" t="str">
            <v>Предусмотрены ковенанты, в случае наступления которых владельцы облигаций имеют право предъявить облигации к досрочному погашению</v>
          </cell>
          <cell r="AA6448" t="str">
            <v>Организаторы - ВТБ Капитал, Сбербанк России; 
Со-организатор - Тройка Диалог
Андеррайтеры - ГЛОБЭКСБАНК, Барклайс Капитал. 
Со-андеррайтеры:  Азиатско-Тихоокеанский Банк, Связной Банк.</v>
          </cell>
          <cell r="AB6448" t="str">
            <v>Московская Биржа (Первый уровень)</v>
          </cell>
          <cell r="AC6448" t="str">
            <v>В процессе размещения с облигациями банка зафиксировано 29 сделок.</v>
          </cell>
          <cell r="AD6448" t="str">
            <v>Публичное</v>
          </cell>
          <cell r="AE6448">
            <v>100</v>
          </cell>
          <cell r="AF6448">
            <v>8.73</v>
          </cell>
          <cell r="AG6448">
            <v>40947</v>
          </cell>
          <cell r="AH6448">
            <v>41015</v>
          </cell>
          <cell r="AI6448">
            <v>41015</v>
          </cell>
          <cell r="AJ6448">
            <v>41033</v>
          </cell>
          <cell r="AK6448">
            <v>25653</v>
          </cell>
          <cell r="AL6448" t="str">
            <v>RU000A0JS6N8</v>
          </cell>
          <cell r="AM6448">
            <v>43565</v>
          </cell>
          <cell r="AN6448">
            <v>4</v>
          </cell>
          <cell r="AO6448">
            <v>0</v>
          </cell>
          <cell r="AP6448" t="str">
            <v>Россия</v>
          </cell>
          <cell r="AQ6448">
            <v>0</v>
          </cell>
          <cell r="AR6448" t="str">
            <v>1000</v>
          </cell>
          <cell r="AS6448">
            <v>0</v>
          </cell>
          <cell r="AT6448">
            <v>1672</v>
          </cell>
          <cell r="AU6448">
            <v>0</v>
          </cell>
          <cell r="AV6448" t="str">
            <v>Actual/365 (Actual/365F)</v>
          </cell>
          <cell r="AW6448">
            <v>0</v>
          </cell>
          <cell r="AX6448">
            <v>0</v>
          </cell>
          <cell r="AY6448">
            <v>0</v>
          </cell>
          <cell r="AZ6448" t="str">
            <v/>
          </cell>
          <cell r="BA6448" t="str">
            <v/>
          </cell>
          <cell r="BB6448">
            <v>0</v>
          </cell>
          <cell r="BC6448">
            <v>0</v>
          </cell>
          <cell r="BD6448" t="str">
            <v>краткосрочное и инвестиционное кредитование субъектов АПК</v>
          </cell>
          <cell r="BE6448">
            <v>0</v>
          </cell>
          <cell r="BF6448">
            <v>0</v>
          </cell>
          <cell r="BG6448" t="str">
            <v/>
          </cell>
          <cell r="BH6448">
            <v>0</v>
          </cell>
          <cell r="BI6448">
            <v>10000000000</v>
          </cell>
          <cell r="BJ6448" t="str">
            <v>-/29.01.2018/30.11.2017</v>
          </cell>
          <cell r="BK6448" t="str">
            <v>AA(RU)/–</v>
          </cell>
          <cell r="BL6448" t="str">
            <v>AA(RU)</v>
          </cell>
          <cell r="BM6448" t="str">
            <v>–</v>
          </cell>
          <cell r="BN6448" t="str">
            <v>2018-04-12/–</v>
          </cell>
          <cell r="BO6448">
            <v>0</v>
          </cell>
          <cell r="BP6448">
            <v>0</v>
          </cell>
          <cell r="BQ6448" t="str">
            <v/>
          </cell>
          <cell r="BR6448" t="str">
            <v/>
          </cell>
          <cell r="BS6448" t="str">
            <v/>
          </cell>
          <cell r="BT6448" t="str">
            <v/>
          </cell>
        </row>
        <row r="6449">
          <cell r="B6449">
            <v>7725114488</v>
          </cell>
          <cell r="C6449" t="str">
            <v>1027700342890</v>
          </cell>
          <cell r="D6449" t="str">
            <v>RU000A0JT7M7</v>
          </cell>
          <cell r="E6449" t="str">
            <v>–</v>
          </cell>
          <cell r="F6449" t="str">
            <v>Ba2</v>
          </cell>
          <cell r="G6449" t="str">
            <v>BB+</v>
          </cell>
          <cell r="H6449">
            <v>0</v>
          </cell>
          <cell r="I6449" t="str">
            <v>Ba2</v>
          </cell>
          <cell r="J6449" t="str">
            <v>BB+</v>
          </cell>
          <cell r="K6449" t="str">
            <v>Россельхозбанк, 17</v>
          </cell>
          <cell r="L6449" t="str">
            <v>Банки</v>
          </cell>
          <cell r="M6449">
            <v>10000000000</v>
          </cell>
          <cell r="N6449" t="str">
            <v>RUB</v>
          </cell>
          <cell r="O6449" t="str">
            <v>Облигации</v>
          </cell>
          <cell r="P6449" t="str">
            <v>В обращении</v>
          </cell>
          <cell r="Q6449">
            <v>44845</v>
          </cell>
          <cell r="R6449" t="str">
            <v>41703349B</v>
          </cell>
          <cell r="S6449" t="str">
            <v>1000</v>
          </cell>
          <cell r="T6449" t="str">
            <v/>
          </cell>
          <cell r="U6449">
            <v>2</v>
          </cell>
          <cell r="V6449">
            <v>0</v>
          </cell>
          <cell r="W6449">
            <v>0</v>
          </cell>
          <cell r="X6449">
            <v>0</v>
          </cell>
          <cell r="Y6449">
            <v>0</v>
          </cell>
          <cell r="Z6449" t="str">
            <v>Предусмотрены ковенанты, в случае наступления которых владельцы облигаций имеют право предъявить облигации к досрочному погашению</v>
          </cell>
          <cell r="AA6449" t="str">
            <v>Организаторы - "ВТБ Капитал", Sberbank CIB.
Со-организаторы: ГЛОБЭКСБАНК, БФА, РОНИН, ЮниКредит Банк.</v>
          </cell>
          <cell r="AB6449" t="str">
            <v>Московская Биржа (Первый уровень)</v>
          </cell>
          <cell r="AC6449" t="str">
            <v/>
          </cell>
          <cell r="AD6449" t="str">
            <v>Публичное</v>
          </cell>
          <cell r="AE6449">
            <v>100</v>
          </cell>
          <cell r="AF6449">
            <v>8.5299999999999994</v>
          </cell>
          <cell r="AG6449">
            <v>40947</v>
          </cell>
          <cell r="AH6449">
            <v>41205</v>
          </cell>
          <cell r="AI6449">
            <v>41205</v>
          </cell>
          <cell r="AJ6449">
            <v>41232</v>
          </cell>
          <cell r="AK6449">
            <v>25655</v>
          </cell>
          <cell r="AL6449" t="str">
            <v>RU000A0JT7M7</v>
          </cell>
          <cell r="AM6449">
            <v>43391</v>
          </cell>
          <cell r="AN6449">
            <v>4</v>
          </cell>
          <cell r="AO6449">
            <v>0</v>
          </cell>
          <cell r="AP6449" t="str">
            <v>Россия</v>
          </cell>
          <cell r="AQ6449">
            <v>0</v>
          </cell>
          <cell r="AR6449" t="str">
            <v>1000</v>
          </cell>
          <cell r="AS6449">
            <v>0</v>
          </cell>
          <cell r="AT6449">
            <v>1672</v>
          </cell>
          <cell r="AU6449">
            <v>0</v>
          </cell>
          <cell r="AV6449" t="str">
            <v>Actual/365 (Actual/365F)</v>
          </cell>
          <cell r="AW6449">
            <v>0</v>
          </cell>
          <cell r="AX6449">
            <v>0</v>
          </cell>
          <cell r="AY6449">
            <v>0</v>
          </cell>
          <cell r="AZ6449" t="str">
            <v/>
          </cell>
          <cell r="BA6449" t="str">
            <v/>
          </cell>
          <cell r="BB6449">
            <v>0</v>
          </cell>
          <cell r="BC6449">
            <v>0</v>
          </cell>
          <cell r="BD6449" t="str">
            <v>на цели краткосрочного и инвестиционного кредитования субъектов АПК</v>
          </cell>
          <cell r="BE6449">
            <v>0</v>
          </cell>
          <cell r="BF6449">
            <v>0</v>
          </cell>
          <cell r="BG6449" t="str">
            <v/>
          </cell>
          <cell r="BH6449">
            <v>0</v>
          </cell>
          <cell r="BI6449">
            <v>10000000000</v>
          </cell>
          <cell r="BJ6449" t="str">
            <v>-/29.01.2018/30.11.2017</v>
          </cell>
          <cell r="BK6449" t="str">
            <v>AA(RU)/–</v>
          </cell>
          <cell r="BL6449" t="str">
            <v>AA(RU)</v>
          </cell>
          <cell r="BM6449" t="str">
            <v>–</v>
          </cell>
          <cell r="BN6449" t="str">
            <v>2018-04-12/–</v>
          </cell>
          <cell r="BO6449">
            <v>0</v>
          </cell>
          <cell r="BP6449">
            <v>0</v>
          </cell>
          <cell r="BQ6449" t="str">
            <v/>
          </cell>
          <cell r="BR6449" t="str">
            <v/>
          </cell>
          <cell r="BS6449" t="str">
            <v/>
          </cell>
          <cell r="BT6449" t="str">
            <v/>
          </cell>
        </row>
        <row r="6450">
          <cell r="B6450">
            <v>7725114488</v>
          </cell>
          <cell r="C6450" t="str">
            <v>1027700342890</v>
          </cell>
          <cell r="D6450" t="str">
            <v>RU000A0JT874</v>
          </cell>
          <cell r="E6450" t="str">
            <v>–</v>
          </cell>
          <cell r="F6450" t="str">
            <v>Ba2</v>
          </cell>
          <cell r="G6450" t="str">
            <v>BB+</v>
          </cell>
          <cell r="H6450">
            <v>0</v>
          </cell>
          <cell r="I6450" t="str">
            <v>Ba2</v>
          </cell>
          <cell r="J6450" t="str">
            <v>BB+</v>
          </cell>
          <cell r="K6450" t="str">
            <v>Россельхозбанк, 18</v>
          </cell>
          <cell r="L6450" t="str">
            <v>Банки</v>
          </cell>
          <cell r="M6450">
            <v>5000000000</v>
          </cell>
          <cell r="N6450" t="str">
            <v>RUB</v>
          </cell>
          <cell r="O6450" t="str">
            <v>Облигации</v>
          </cell>
          <cell r="P6450" t="str">
            <v>В обращении</v>
          </cell>
          <cell r="Q6450">
            <v>44847</v>
          </cell>
          <cell r="R6450" t="str">
            <v>41803349B</v>
          </cell>
          <cell r="S6450" t="str">
            <v>1000</v>
          </cell>
          <cell r="T6450" t="str">
            <v/>
          </cell>
          <cell r="U6450">
            <v>2</v>
          </cell>
          <cell r="V6450">
            <v>0</v>
          </cell>
          <cell r="W6450">
            <v>0</v>
          </cell>
          <cell r="X6450">
            <v>0</v>
          </cell>
          <cell r="Y6450">
            <v>0</v>
          </cell>
          <cell r="Z6450" t="str">
            <v>Предусмотрены ковенанты, в случае наступления которых владельцы облигаций имеют право предъявить облигации к досрочному погашению</v>
          </cell>
          <cell r="AA6450" t="str">
            <v>Организаторы - "ВТБ Капитал", Sberbank CIB
Со-организаторы: Банк «Глобэкс», БФА, РОНИН,  ЮниКредит Банк.</v>
          </cell>
          <cell r="AB6450" t="str">
            <v>Московская Биржа (Первый уровень)</v>
          </cell>
          <cell r="AC6450" t="str">
            <v/>
          </cell>
          <cell r="AD6450" t="str">
            <v>Публичное</v>
          </cell>
          <cell r="AE6450">
            <v>100</v>
          </cell>
          <cell r="AF6450">
            <v>8.5299999999999994</v>
          </cell>
          <cell r="AG6450">
            <v>40947</v>
          </cell>
          <cell r="AH6450">
            <v>41207</v>
          </cell>
          <cell r="AI6450">
            <v>41207</v>
          </cell>
          <cell r="AJ6450">
            <v>41232</v>
          </cell>
          <cell r="AK6450">
            <v>25657</v>
          </cell>
          <cell r="AL6450" t="str">
            <v>RU000A0JT874</v>
          </cell>
          <cell r="AM6450">
            <v>43577</v>
          </cell>
          <cell r="AN6450">
            <v>4</v>
          </cell>
          <cell r="AO6450">
            <v>0</v>
          </cell>
          <cell r="AP6450" t="str">
            <v>Россия</v>
          </cell>
          <cell r="AQ6450">
            <v>0</v>
          </cell>
          <cell r="AR6450" t="str">
            <v>1000</v>
          </cell>
          <cell r="AS6450">
            <v>0</v>
          </cell>
          <cell r="AT6450">
            <v>1672</v>
          </cell>
          <cell r="AU6450">
            <v>0</v>
          </cell>
          <cell r="AV6450" t="str">
            <v>Actual/365 (Actual/365F)</v>
          </cell>
          <cell r="AW6450">
            <v>0</v>
          </cell>
          <cell r="AX6450">
            <v>0</v>
          </cell>
          <cell r="AY6450">
            <v>0</v>
          </cell>
          <cell r="AZ6450" t="str">
            <v/>
          </cell>
          <cell r="BA6450" t="str">
            <v/>
          </cell>
          <cell r="BB6450">
            <v>0</v>
          </cell>
          <cell r="BC6450">
            <v>0</v>
          </cell>
          <cell r="BD6450" t="str">
            <v>на цели краткосрочного и инвестиционного кредитования субъектов АПК</v>
          </cell>
          <cell r="BE6450">
            <v>0</v>
          </cell>
          <cell r="BF6450">
            <v>0</v>
          </cell>
          <cell r="BG6450" t="str">
            <v/>
          </cell>
          <cell r="BH6450">
            <v>0</v>
          </cell>
          <cell r="BI6450">
            <v>5000000000</v>
          </cell>
          <cell r="BJ6450" t="str">
            <v>-/29.01.2018/30.11.2017</v>
          </cell>
          <cell r="BK6450" t="str">
            <v>AA(RU)/–</v>
          </cell>
          <cell r="BL6450" t="str">
            <v>AA(RU)</v>
          </cell>
          <cell r="BM6450" t="str">
            <v>–</v>
          </cell>
          <cell r="BN6450" t="str">
            <v>2018-04-12/–</v>
          </cell>
          <cell r="BO6450">
            <v>0</v>
          </cell>
          <cell r="BP6450">
            <v>0</v>
          </cell>
          <cell r="BQ6450" t="str">
            <v/>
          </cell>
          <cell r="BR6450" t="str">
            <v/>
          </cell>
          <cell r="BS6450" t="str">
            <v/>
          </cell>
          <cell r="BT6450" t="str">
            <v/>
          </cell>
        </row>
        <row r="6451">
          <cell r="B6451">
            <v>7725114488</v>
          </cell>
          <cell r="C6451" t="str">
            <v>1027700342890</v>
          </cell>
          <cell r="D6451" t="str">
            <v/>
          </cell>
          <cell r="E6451" t="str">
            <v>–</v>
          </cell>
          <cell r="F6451" t="str">
            <v>Ba2</v>
          </cell>
          <cell r="G6451" t="str">
            <v>BB+</v>
          </cell>
          <cell r="H6451">
            <v>0</v>
          </cell>
          <cell r="I6451">
            <v>0</v>
          </cell>
          <cell r="J6451">
            <v>0</v>
          </cell>
          <cell r="K6451" t="str">
            <v>Россельхозбанк, 19</v>
          </cell>
          <cell r="L6451" t="str">
            <v>Банки</v>
          </cell>
          <cell r="M6451">
            <v>5000000000</v>
          </cell>
          <cell r="N6451" t="str">
            <v>RUB</v>
          </cell>
          <cell r="O6451" t="str">
            <v>Облигации</v>
          </cell>
          <cell r="P6451" t="str">
            <v>Аннулирована</v>
          </cell>
          <cell r="Q6451">
            <v>0</v>
          </cell>
          <cell r="R6451" t="str">
            <v>41903349B</v>
          </cell>
          <cell r="S6451" t="str">
            <v>1000</v>
          </cell>
          <cell r="T6451" t="str">
            <v/>
          </cell>
          <cell r="U6451">
            <v>0</v>
          </cell>
          <cell r="V6451">
            <v>0</v>
          </cell>
          <cell r="W6451">
            <v>0</v>
          </cell>
          <cell r="X6451">
            <v>0</v>
          </cell>
          <cell r="Y6451">
            <v>0</v>
          </cell>
          <cell r="Z6451" t="str">
            <v>в соответствии с эмиссионными документами</v>
          </cell>
          <cell r="AA6451" t="str">
            <v>Организаторы - ВТБ Капитал, Сбербанк России</v>
          </cell>
          <cell r="AB6451" t="str">
            <v/>
          </cell>
          <cell r="AC6451" t="str">
            <v/>
          </cell>
          <cell r="AD6451" t="str">
            <v>Публичное</v>
          </cell>
          <cell r="AE6451">
            <v>100</v>
          </cell>
          <cell r="AF6451">
            <v>0</v>
          </cell>
          <cell r="AG6451">
            <v>40947</v>
          </cell>
          <cell r="AH6451">
            <v>0</v>
          </cell>
          <cell r="AI6451">
            <v>0</v>
          </cell>
          <cell r="AJ6451">
            <v>0</v>
          </cell>
          <cell r="AK6451">
            <v>25659</v>
          </cell>
          <cell r="AL6451">
            <v>0</v>
          </cell>
          <cell r="AM6451">
            <v>0</v>
          </cell>
          <cell r="AN6451">
            <v>4</v>
          </cell>
          <cell r="AO6451">
            <v>0</v>
          </cell>
          <cell r="AP6451" t="str">
            <v>Россия</v>
          </cell>
          <cell r="AQ6451">
            <v>0</v>
          </cell>
          <cell r="AR6451" t="str">
            <v>1000</v>
          </cell>
          <cell r="AS6451">
            <v>0</v>
          </cell>
          <cell r="AT6451">
            <v>1672</v>
          </cell>
          <cell r="AU6451">
            <v>0</v>
          </cell>
          <cell r="AV6451" t="str">
            <v>Actual/365 (Actual/365F)</v>
          </cell>
          <cell r="AW6451">
            <v>0</v>
          </cell>
          <cell r="AX6451">
            <v>0</v>
          </cell>
          <cell r="AY6451">
            <v>0</v>
          </cell>
          <cell r="AZ6451" t="str">
            <v/>
          </cell>
          <cell r="BA6451" t="str">
            <v/>
          </cell>
          <cell r="BB6451">
            <v>0</v>
          </cell>
          <cell r="BC6451">
            <v>0</v>
          </cell>
          <cell r="BD6451" t="str">
            <v>на цели краткосрочного и инвестиционного кредитования субъектов АПК</v>
          </cell>
          <cell r="BE6451">
            <v>0</v>
          </cell>
          <cell r="BF6451">
            <v>0</v>
          </cell>
          <cell r="BG6451" t="str">
            <v/>
          </cell>
          <cell r="BH6451">
            <v>0</v>
          </cell>
          <cell r="BI6451">
            <v>0</v>
          </cell>
          <cell r="BJ6451" t="str">
            <v>-/29.01.2018/30.11.2017</v>
          </cell>
          <cell r="BK6451" t="str">
            <v>AA(RU)/–</v>
          </cell>
          <cell r="BL6451" t="str">
            <v>AA(RU)</v>
          </cell>
          <cell r="BM6451" t="str">
            <v>–</v>
          </cell>
          <cell r="BN6451" t="str">
            <v>2018-04-12/–</v>
          </cell>
          <cell r="BO6451">
            <v>0</v>
          </cell>
          <cell r="BP6451">
            <v>0</v>
          </cell>
          <cell r="BQ6451" t="str">
            <v/>
          </cell>
          <cell r="BR6451" t="str">
            <v/>
          </cell>
          <cell r="BS6451" t="str">
            <v/>
          </cell>
          <cell r="BT6451" t="str">
            <v/>
          </cell>
        </row>
        <row r="6452">
          <cell r="B6452">
            <v>7725114488</v>
          </cell>
          <cell r="C6452" t="str">
            <v>1027700342890</v>
          </cell>
          <cell r="D6452" t="str">
            <v>RU000A0JTVJ2</v>
          </cell>
          <cell r="E6452" t="str">
            <v>–</v>
          </cell>
          <cell r="F6452" t="str">
            <v>Ba2</v>
          </cell>
          <cell r="G6452" t="str">
            <v>BB+</v>
          </cell>
          <cell r="H6452">
            <v>0</v>
          </cell>
          <cell r="I6452" t="str">
            <v>Ba2</v>
          </cell>
          <cell r="J6452" t="str">
            <v>BB+</v>
          </cell>
          <cell r="K6452" t="str">
            <v>Россельхозбанк, 20</v>
          </cell>
          <cell r="L6452" t="str">
            <v>Банки</v>
          </cell>
          <cell r="M6452">
            <v>10000000000</v>
          </cell>
          <cell r="N6452" t="str">
            <v>RUB</v>
          </cell>
          <cell r="O6452" t="str">
            <v>Облигации</v>
          </cell>
          <cell r="P6452" t="str">
            <v>В обращении</v>
          </cell>
          <cell r="Q6452">
            <v>45027</v>
          </cell>
          <cell r="R6452" t="str">
            <v>42003349B</v>
          </cell>
          <cell r="S6452" t="str">
            <v>1000</v>
          </cell>
          <cell r="T6452" t="str">
            <v/>
          </cell>
          <cell r="U6452">
            <v>2</v>
          </cell>
          <cell r="V6452">
            <v>0</v>
          </cell>
          <cell r="W6452">
            <v>0</v>
          </cell>
          <cell r="X6452">
            <v>0</v>
          </cell>
          <cell r="Y6452">
            <v>0</v>
          </cell>
          <cell r="Z6452" t="str">
            <v>Предусмотрены ковенанты, в случае наступления которых владельцы облигаций имеют право предъявить облигации к досрочному погашению</v>
          </cell>
          <cell r="AA6452" t="str">
            <v>Организатор: «ВТБ Капитал». Со-организаторы: ЮниКредит Банк и  КБ «Ситибанк». Андеррайтеры: Банк БФА, Азиатско-Тихоокеанский Банк, АБ "БПФ", НОМОС-БАНК</v>
          </cell>
          <cell r="AB6452" t="str">
            <v>Московская Биржа (Первый уровень)</v>
          </cell>
          <cell r="AC6452" t="str">
            <v/>
          </cell>
          <cell r="AD6452" t="str">
            <v>Публичное</v>
          </cell>
          <cell r="AE6452">
            <v>100</v>
          </cell>
          <cell r="AF6452">
            <v>8.15</v>
          </cell>
          <cell r="AG6452">
            <v>41313</v>
          </cell>
          <cell r="AH6452">
            <v>41387</v>
          </cell>
          <cell r="AI6452">
            <v>41387</v>
          </cell>
          <cell r="AJ6452">
            <v>41387</v>
          </cell>
          <cell r="AK6452">
            <v>33981</v>
          </cell>
          <cell r="AL6452" t="str">
            <v>RU000A0JTVJ2</v>
          </cell>
          <cell r="AM6452">
            <v>43573</v>
          </cell>
          <cell r="AN6452">
            <v>4</v>
          </cell>
          <cell r="AO6452">
            <v>0</v>
          </cell>
          <cell r="AP6452" t="str">
            <v>Россия</v>
          </cell>
          <cell r="AQ6452">
            <v>0</v>
          </cell>
          <cell r="AR6452" t="str">
            <v>1000</v>
          </cell>
          <cell r="AS6452">
            <v>0</v>
          </cell>
          <cell r="AT6452">
            <v>1672</v>
          </cell>
          <cell r="AU6452">
            <v>0</v>
          </cell>
          <cell r="AV6452" t="str">
            <v>Actual/365 (Actual/365F)</v>
          </cell>
          <cell r="AW6452">
            <v>0</v>
          </cell>
          <cell r="AX6452">
            <v>0</v>
          </cell>
          <cell r="AY6452">
            <v>0</v>
          </cell>
          <cell r="AZ6452" t="str">
            <v/>
          </cell>
          <cell r="BA6452" t="str">
            <v/>
          </cell>
          <cell r="BB6452">
            <v>0</v>
          </cell>
          <cell r="BC6452">
            <v>0</v>
          </cell>
          <cell r="BD6452" t="str">
            <v>кредитование сельскохозяйственных товаропроизводителей</v>
          </cell>
          <cell r="BE6452">
            <v>0</v>
          </cell>
          <cell r="BF6452">
            <v>0</v>
          </cell>
          <cell r="BG6452" t="str">
            <v/>
          </cell>
          <cell r="BH6452">
            <v>0</v>
          </cell>
          <cell r="BI6452">
            <v>10000000000</v>
          </cell>
          <cell r="BJ6452" t="str">
            <v>-/29.01.2018/30.11.2017</v>
          </cell>
          <cell r="BK6452" t="str">
            <v>AA(RU)/–</v>
          </cell>
          <cell r="BL6452" t="str">
            <v>AA(RU)</v>
          </cell>
          <cell r="BM6452" t="str">
            <v>–</v>
          </cell>
          <cell r="BN6452" t="str">
            <v>2018-04-12/–</v>
          </cell>
          <cell r="BO6452">
            <v>0</v>
          </cell>
          <cell r="BP6452">
            <v>0</v>
          </cell>
          <cell r="BQ6452" t="str">
            <v/>
          </cell>
          <cell r="BR6452" t="str">
            <v/>
          </cell>
          <cell r="BS6452" t="str">
            <v/>
          </cell>
          <cell r="BT6452" t="str">
            <v/>
          </cell>
        </row>
        <row r="6453">
          <cell r="B6453">
            <v>7725114488</v>
          </cell>
          <cell r="C6453" t="str">
            <v>1027700342890</v>
          </cell>
          <cell r="D6453" t="str">
            <v>RU000A0JU1Q8</v>
          </cell>
          <cell r="E6453" t="str">
            <v>–</v>
          </cell>
          <cell r="F6453" t="str">
            <v>Ba2</v>
          </cell>
          <cell r="G6453" t="str">
            <v>BB+</v>
          </cell>
          <cell r="H6453">
            <v>0</v>
          </cell>
          <cell r="I6453" t="str">
            <v>Ba2</v>
          </cell>
          <cell r="J6453" t="str">
            <v>BB+</v>
          </cell>
          <cell r="K6453" t="str">
            <v>Россельхозбанк, 21</v>
          </cell>
          <cell r="L6453" t="str">
            <v>Банки</v>
          </cell>
          <cell r="M6453">
            <v>10000000000</v>
          </cell>
          <cell r="N6453" t="str">
            <v>RUB</v>
          </cell>
          <cell r="O6453" t="str">
            <v>Облигации</v>
          </cell>
          <cell r="P6453" t="str">
            <v>В обращении</v>
          </cell>
          <cell r="Q6453">
            <v>45125</v>
          </cell>
          <cell r="R6453" t="str">
            <v>42103349B</v>
          </cell>
          <cell r="S6453" t="str">
            <v>1000</v>
          </cell>
          <cell r="T6453" t="str">
            <v/>
          </cell>
          <cell r="U6453">
            <v>2</v>
          </cell>
          <cell r="V6453">
            <v>0</v>
          </cell>
          <cell r="W6453">
            <v>0</v>
          </cell>
          <cell r="X6453">
            <v>0</v>
          </cell>
          <cell r="Y6453">
            <v>0</v>
          </cell>
          <cell r="Z6453" t="str">
            <v>Предусмотрены ковенанты, в случае наступления которых владельцы облигаций имеют право предъявить облигации к досрочному погашению</v>
          </cell>
          <cell r="AA6453" t="str">
            <v>Организатор: ВТБ Капитал. Со-организаторы: ГЛОБЭКСБАНК, БК Регион, АКБ РосЕвроБанк, ЮниКредит Банк. Андеррайтеры: КБ Ситибанк. Со-андеррайтеры: МКБ Аверс, Компания БКС, Банк Санкт-Петербург, АКБ ЕВРОФИНАНС МОСНАРБАНК, Банк ЗЕНИТ, Нордеа Банк, ОТП Банк, Банк Русский Стандарт, АКБ ФИНПРОМБАНК, Банк БФА</v>
          </cell>
          <cell r="AB6453" t="str">
            <v>Московская Биржа (Первый уровень)</v>
          </cell>
          <cell r="AC6453" t="str">
            <v/>
          </cell>
          <cell r="AD6453" t="str">
            <v>Публичное</v>
          </cell>
          <cell r="AE6453">
            <v>100</v>
          </cell>
          <cell r="AF6453">
            <v>8</v>
          </cell>
          <cell r="AG6453">
            <v>41313</v>
          </cell>
          <cell r="AH6453">
            <v>41485</v>
          </cell>
          <cell r="AI6453">
            <v>41485</v>
          </cell>
          <cell r="AJ6453">
            <v>41492</v>
          </cell>
          <cell r="AK6453">
            <v>33983</v>
          </cell>
          <cell r="AL6453" t="str">
            <v>RU000A0JU1Q8</v>
          </cell>
          <cell r="AM6453">
            <v>44217</v>
          </cell>
          <cell r="AN6453">
            <v>4</v>
          </cell>
          <cell r="AO6453">
            <v>0</v>
          </cell>
          <cell r="AP6453" t="str">
            <v>Россия</v>
          </cell>
          <cell r="AQ6453">
            <v>0</v>
          </cell>
          <cell r="AR6453" t="str">
            <v>1000</v>
          </cell>
          <cell r="AS6453">
            <v>0</v>
          </cell>
          <cell r="AT6453">
            <v>1672</v>
          </cell>
          <cell r="AU6453">
            <v>0</v>
          </cell>
          <cell r="AV6453" t="str">
            <v>Actual/365 (Actual/365F)</v>
          </cell>
          <cell r="AW6453">
            <v>0</v>
          </cell>
          <cell r="AX6453">
            <v>0</v>
          </cell>
          <cell r="AY6453">
            <v>0</v>
          </cell>
          <cell r="AZ6453" t="str">
            <v/>
          </cell>
          <cell r="BA6453" t="str">
            <v/>
          </cell>
          <cell r="BB6453">
            <v>0</v>
          </cell>
          <cell r="BC6453">
            <v>0</v>
          </cell>
          <cell r="BD6453" t="str">
            <v>кредитование сельскохозяйственных товаропроизводителей</v>
          </cell>
          <cell r="BE6453">
            <v>0</v>
          </cell>
          <cell r="BF6453">
            <v>0</v>
          </cell>
          <cell r="BG6453" t="str">
            <v/>
          </cell>
          <cell r="BH6453">
            <v>0</v>
          </cell>
          <cell r="BI6453">
            <v>10000000000</v>
          </cell>
          <cell r="BJ6453" t="str">
            <v>-/29.01.2018/30.11.2017</v>
          </cell>
          <cell r="BK6453" t="str">
            <v>AA(RU)/–</v>
          </cell>
          <cell r="BL6453" t="str">
            <v>AA(RU)</v>
          </cell>
          <cell r="BM6453" t="str">
            <v>–</v>
          </cell>
          <cell r="BN6453" t="str">
            <v>2018-04-12/–</v>
          </cell>
          <cell r="BO6453">
            <v>0</v>
          </cell>
          <cell r="BP6453">
            <v>0</v>
          </cell>
          <cell r="BQ6453" t="str">
            <v/>
          </cell>
          <cell r="BR6453" t="str">
            <v/>
          </cell>
          <cell r="BS6453" t="str">
            <v/>
          </cell>
          <cell r="BT6453" t="str">
            <v/>
          </cell>
        </row>
        <row r="6454">
          <cell r="B6454">
            <v>7725114488</v>
          </cell>
          <cell r="C6454" t="str">
            <v>1027700342890</v>
          </cell>
          <cell r="D6454" t="str">
            <v>RU000A0JU6A1</v>
          </cell>
          <cell r="E6454" t="str">
            <v>–</v>
          </cell>
          <cell r="F6454" t="str">
            <v>Ba2</v>
          </cell>
          <cell r="G6454" t="str">
            <v>BB+</v>
          </cell>
          <cell r="H6454">
            <v>0</v>
          </cell>
          <cell r="I6454" t="str">
            <v>Ba2</v>
          </cell>
          <cell r="J6454" t="str">
            <v>BB+</v>
          </cell>
          <cell r="K6454" t="str">
            <v>Россельхозбанк, 22</v>
          </cell>
          <cell r="L6454" t="str">
            <v>Банки</v>
          </cell>
          <cell r="M6454">
            <v>5000000000</v>
          </cell>
          <cell r="N6454" t="str">
            <v>RUB</v>
          </cell>
          <cell r="O6454" t="str">
            <v>Облигации</v>
          </cell>
          <cell r="P6454" t="str">
            <v>В обращении</v>
          </cell>
          <cell r="Q6454">
            <v>45187</v>
          </cell>
          <cell r="R6454" t="str">
            <v>42203349B</v>
          </cell>
          <cell r="S6454" t="str">
            <v>1000</v>
          </cell>
          <cell r="T6454" t="str">
            <v/>
          </cell>
          <cell r="U6454">
            <v>2</v>
          </cell>
          <cell r="V6454">
            <v>0</v>
          </cell>
          <cell r="W6454">
            <v>0</v>
          </cell>
          <cell r="X6454">
            <v>0</v>
          </cell>
          <cell r="Y6454">
            <v>0</v>
          </cell>
          <cell r="Z6454" t="str">
            <v>Предусмотрены ковенанты, в случае наступления которых владельцы облигаций имеют право предъявить облигации к досрочному погашению</v>
          </cell>
          <cell r="AA6454" t="str">
            <v>Организатор: "ВТБ Капитал"</v>
          </cell>
          <cell r="AB6454" t="str">
            <v>Московская Биржа (Третий уровень)</v>
          </cell>
          <cell r="AC6454" t="str">
            <v/>
          </cell>
          <cell r="AD6454" t="str">
            <v>Публичное</v>
          </cell>
          <cell r="AE6454">
            <v>100</v>
          </cell>
          <cell r="AF6454">
            <v>8.06</v>
          </cell>
          <cell r="AG6454">
            <v>41313</v>
          </cell>
          <cell r="AH6454">
            <v>41547</v>
          </cell>
          <cell r="AI6454">
            <v>41547</v>
          </cell>
          <cell r="AJ6454">
            <v>41547</v>
          </cell>
          <cell r="AK6454">
            <v>33985</v>
          </cell>
          <cell r="AL6454" t="str">
            <v>RU000A0JU6A1</v>
          </cell>
          <cell r="AM6454">
            <v>43551</v>
          </cell>
          <cell r="AN6454">
            <v>4</v>
          </cell>
          <cell r="AO6454">
            <v>0</v>
          </cell>
          <cell r="AP6454" t="str">
            <v>Россия</v>
          </cell>
          <cell r="AQ6454">
            <v>0</v>
          </cell>
          <cell r="AR6454" t="str">
            <v>1000</v>
          </cell>
          <cell r="AS6454">
            <v>0</v>
          </cell>
          <cell r="AT6454">
            <v>1672</v>
          </cell>
          <cell r="AU6454">
            <v>0</v>
          </cell>
          <cell r="AV6454" t="str">
            <v>Actual/365 (Actual/365F)</v>
          </cell>
          <cell r="AW6454">
            <v>0</v>
          </cell>
          <cell r="AX6454">
            <v>0</v>
          </cell>
          <cell r="AY6454">
            <v>0</v>
          </cell>
          <cell r="AZ6454" t="str">
            <v/>
          </cell>
          <cell r="BA6454" t="str">
            <v/>
          </cell>
          <cell r="BB6454">
            <v>0</v>
          </cell>
          <cell r="BC6454">
            <v>0</v>
          </cell>
          <cell r="BD6454" t="str">
            <v>кредитование сельскохозяйственных товаропроизводителей</v>
          </cell>
          <cell r="BE6454">
            <v>0</v>
          </cell>
          <cell r="BF6454">
            <v>0</v>
          </cell>
          <cell r="BG6454" t="str">
            <v/>
          </cell>
          <cell r="BH6454">
            <v>0</v>
          </cell>
          <cell r="BI6454">
            <v>5000000000</v>
          </cell>
          <cell r="BJ6454" t="str">
            <v>-/29.01.2018/30.11.2017</v>
          </cell>
          <cell r="BK6454" t="str">
            <v>AA(RU)/–</v>
          </cell>
          <cell r="BL6454" t="str">
            <v>AA(RU)</v>
          </cell>
          <cell r="BM6454" t="str">
            <v>–</v>
          </cell>
          <cell r="BN6454" t="str">
            <v>2018-04-12/–</v>
          </cell>
          <cell r="BO6454">
            <v>0</v>
          </cell>
          <cell r="BP6454">
            <v>0</v>
          </cell>
          <cell r="BQ6454" t="str">
            <v/>
          </cell>
          <cell r="BR6454" t="str">
            <v/>
          </cell>
          <cell r="BS6454" t="str">
            <v/>
          </cell>
          <cell r="BT6454" t="str">
            <v/>
          </cell>
        </row>
        <row r="6455">
          <cell r="B6455">
            <v>7725114488</v>
          </cell>
          <cell r="C6455" t="str">
            <v>1027700342890</v>
          </cell>
          <cell r="D6455" t="str">
            <v>RU000A0JUAD7</v>
          </cell>
          <cell r="E6455" t="str">
            <v>–</v>
          </cell>
          <cell r="F6455" t="str">
            <v>Ba2</v>
          </cell>
          <cell r="G6455" t="str">
            <v>BB+</v>
          </cell>
          <cell r="H6455">
            <v>0</v>
          </cell>
          <cell r="I6455" t="str">
            <v>Ba2</v>
          </cell>
          <cell r="J6455" t="str">
            <v>BB+</v>
          </cell>
          <cell r="K6455" t="str">
            <v>Россельхозбанк, 23</v>
          </cell>
          <cell r="L6455" t="str">
            <v>Банки</v>
          </cell>
          <cell r="M6455">
            <v>5000000000</v>
          </cell>
          <cell r="N6455" t="str">
            <v>RUB</v>
          </cell>
          <cell r="O6455" t="str">
            <v>Облигации</v>
          </cell>
          <cell r="P6455" t="str">
            <v>В обращении</v>
          </cell>
          <cell r="Q6455">
            <v>45240</v>
          </cell>
          <cell r="R6455" t="str">
            <v>42303349B</v>
          </cell>
          <cell r="S6455" t="str">
            <v>1000</v>
          </cell>
          <cell r="T6455" t="str">
            <v/>
          </cell>
          <cell r="U6455">
            <v>2</v>
          </cell>
          <cell r="V6455">
            <v>0</v>
          </cell>
          <cell r="W6455">
            <v>0</v>
          </cell>
          <cell r="X6455">
            <v>0</v>
          </cell>
          <cell r="Y6455">
            <v>0</v>
          </cell>
          <cell r="Z6455" t="str">
            <v>Предусмотрены ковенанты, в случае наступления которых владельцы облигаций имеют право предъявить облигации к досрочному погашению</v>
          </cell>
          <cell r="AA6455" t="str">
            <v>Организаторы: Россельхозбанк, ЮниКредит Банк</v>
          </cell>
          <cell r="AB6455" t="str">
            <v>Московская Биржа (Первый уровень)</v>
          </cell>
          <cell r="AC6455" t="str">
            <v/>
          </cell>
          <cell r="AD6455" t="str">
            <v>Публичное</v>
          </cell>
          <cell r="AE6455">
            <v>100</v>
          </cell>
          <cell r="AF6455">
            <v>8.26</v>
          </cell>
          <cell r="AG6455">
            <v>41313</v>
          </cell>
          <cell r="AH6455">
            <v>41600</v>
          </cell>
          <cell r="AI6455">
            <v>41600</v>
          </cell>
          <cell r="AJ6455">
            <v>41604</v>
          </cell>
          <cell r="AK6455">
            <v>33987</v>
          </cell>
          <cell r="AL6455" t="str">
            <v>RU000A0JUAD7</v>
          </cell>
          <cell r="AM6455">
            <v>43424</v>
          </cell>
          <cell r="AN6455">
            <v>4</v>
          </cell>
          <cell r="AO6455">
            <v>0</v>
          </cell>
          <cell r="AP6455" t="str">
            <v>Россия</v>
          </cell>
          <cell r="AQ6455">
            <v>0</v>
          </cell>
          <cell r="AR6455" t="str">
            <v>1000</v>
          </cell>
          <cell r="AS6455">
            <v>0</v>
          </cell>
          <cell r="AT6455">
            <v>1672</v>
          </cell>
          <cell r="AU6455">
            <v>0</v>
          </cell>
          <cell r="AV6455" t="str">
            <v>Actual/365 (Actual/365F)</v>
          </cell>
          <cell r="AW6455">
            <v>0</v>
          </cell>
          <cell r="AX6455">
            <v>0</v>
          </cell>
          <cell r="AY6455">
            <v>0</v>
          </cell>
          <cell r="AZ6455" t="str">
            <v/>
          </cell>
          <cell r="BA6455" t="str">
            <v/>
          </cell>
          <cell r="BB6455">
            <v>0</v>
          </cell>
          <cell r="BC6455">
            <v>0</v>
          </cell>
          <cell r="BD6455" t="str">
            <v>кредитование сельскохозяйственных товаропроизводителей</v>
          </cell>
          <cell r="BE6455">
            <v>0</v>
          </cell>
          <cell r="BF6455">
            <v>0</v>
          </cell>
          <cell r="BG6455" t="str">
            <v/>
          </cell>
          <cell r="BH6455">
            <v>0</v>
          </cell>
          <cell r="BI6455">
            <v>5000000000</v>
          </cell>
          <cell r="BJ6455" t="str">
            <v>-/29.01.2018/30.11.2017</v>
          </cell>
          <cell r="BK6455" t="str">
            <v>AA(RU)/–</v>
          </cell>
          <cell r="BL6455" t="str">
            <v>AA(RU)</v>
          </cell>
          <cell r="BM6455" t="str">
            <v>–</v>
          </cell>
          <cell r="BN6455" t="str">
            <v>2018-04-12/–</v>
          </cell>
          <cell r="BO6455">
            <v>0</v>
          </cell>
          <cell r="BP6455">
            <v>0</v>
          </cell>
          <cell r="BQ6455" t="str">
            <v/>
          </cell>
          <cell r="BR6455" t="str">
            <v/>
          </cell>
          <cell r="BS6455" t="str">
            <v/>
          </cell>
          <cell r="BT6455" t="str">
            <v/>
          </cell>
        </row>
        <row r="6456">
          <cell r="B6456">
            <v>7725114488</v>
          </cell>
          <cell r="C6456" t="str">
            <v>1027700342890</v>
          </cell>
          <cell r="D6456" t="str">
            <v>RU000A0JVN56</v>
          </cell>
          <cell r="E6456" t="str">
            <v>–</v>
          </cell>
          <cell r="F6456" t="str">
            <v>Ba2</v>
          </cell>
          <cell r="G6456" t="str">
            <v>BB+</v>
          </cell>
          <cell r="H6456">
            <v>0</v>
          </cell>
          <cell r="I6456">
            <v>0</v>
          </cell>
          <cell r="J6456">
            <v>0</v>
          </cell>
          <cell r="K6456" t="str">
            <v>Россельхозбанк, 24</v>
          </cell>
          <cell r="L6456" t="str">
            <v>Банки</v>
          </cell>
          <cell r="M6456">
            <v>10000000000</v>
          </cell>
          <cell r="N6456" t="str">
            <v>RUB</v>
          </cell>
          <cell r="O6456" t="str">
            <v>Облигации</v>
          </cell>
          <cell r="P6456" t="str">
            <v>В обращении</v>
          </cell>
          <cell r="Q6456">
            <v>45849</v>
          </cell>
          <cell r="R6456" t="str">
            <v>42403349B</v>
          </cell>
          <cell r="S6456" t="str">
            <v>1000</v>
          </cell>
          <cell r="T6456" t="str">
            <v/>
          </cell>
          <cell r="U6456">
            <v>4</v>
          </cell>
          <cell r="V6456">
            <v>1</v>
          </cell>
          <cell r="W6456" t="str">
            <v>Ключевая ставка ЦБ РФ</v>
          </cell>
          <cell r="X6456">
            <v>1.6</v>
          </cell>
          <cell r="Y6456">
            <v>0</v>
          </cell>
          <cell r="Z6456" t="str">
            <v/>
          </cell>
          <cell r="AA6456" t="str">
            <v>Организатор: ВТБ Капитал</v>
          </cell>
          <cell r="AB6456" t="str">
            <v>Московская Биржа (Третий уровень)</v>
          </cell>
          <cell r="AC6456" t="str">
            <v/>
          </cell>
          <cell r="AD6456" t="str">
            <v>Публичное</v>
          </cell>
          <cell r="AE6456">
            <v>100</v>
          </cell>
          <cell r="AF6456">
            <v>13.76</v>
          </cell>
          <cell r="AG6456">
            <v>42200</v>
          </cell>
          <cell r="AH6456">
            <v>42209</v>
          </cell>
          <cell r="AI6456">
            <v>42209</v>
          </cell>
          <cell r="AJ6456">
            <v>42209</v>
          </cell>
          <cell r="AK6456">
            <v>153399</v>
          </cell>
          <cell r="AL6456" t="str">
            <v>RU000A0JVN56</v>
          </cell>
          <cell r="AM6456">
            <v>0</v>
          </cell>
          <cell r="AN6456">
            <v>4</v>
          </cell>
          <cell r="AO6456">
            <v>0</v>
          </cell>
          <cell r="AP6456" t="str">
            <v>Россия</v>
          </cell>
          <cell r="AQ6456">
            <v>0</v>
          </cell>
          <cell r="AR6456" t="str">
            <v>1000</v>
          </cell>
          <cell r="AS6456">
            <v>0</v>
          </cell>
          <cell r="AT6456">
            <v>1672</v>
          </cell>
          <cell r="AU6456">
            <v>0</v>
          </cell>
          <cell r="AV6456" t="str">
            <v>Actual/365 (Actual/365F)</v>
          </cell>
          <cell r="AW6456">
            <v>0</v>
          </cell>
          <cell r="AX6456">
            <v>0</v>
          </cell>
          <cell r="AY6456">
            <v>0</v>
          </cell>
          <cell r="AZ6456" t="str">
            <v/>
          </cell>
          <cell r="BA6456" t="str">
            <v/>
          </cell>
          <cell r="BB6456">
            <v>0</v>
          </cell>
          <cell r="BC6456">
            <v>0</v>
          </cell>
          <cell r="BD6456" t="str">
            <v/>
          </cell>
          <cell r="BE6456">
            <v>0</v>
          </cell>
          <cell r="BF6456">
            <v>0</v>
          </cell>
          <cell r="BG6456" t="str">
            <v/>
          </cell>
          <cell r="BH6456">
            <v>0</v>
          </cell>
          <cell r="BI6456">
            <v>10000000000</v>
          </cell>
          <cell r="BJ6456" t="str">
            <v>-/29.01.2018/30.11.2017</v>
          </cell>
          <cell r="BK6456" t="str">
            <v>AA(RU)/–</v>
          </cell>
          <cell r="BL6456" t="str">
            <v>AA(RU)</v>
          </cell>
          <cell r="BM6456" t="str">
            <v>–</v>
          </cell>
          <cell r="BN6456" t="str">
            <v>2018-04-12/–</v>
          </cell>
          <cell r="BO6456">
            <v>0</v>
          </cell>
          <cell r="BP6456">
            <v>0</v>
          </cell>
          <cell r="BQ6456" t="str">
            <v/>
          </cell>
          <cell r="BR6456" t="str">
            <v/>
          </cell>
          <cell r="BS6456" t="str">
            <v/>
          </cell>
          <cell r="BT6456" t="str">
            <v/>
          </cell>
        </row>
        <row r="6457">
          <cell r="B6457">
            <v>7725114488</v>
          </cell>
          <cell r="C6457" t="str">
            <v>1027700342890</v>
          </cell>
          <cell r="D6457" t="str">
            <v>RU000A0JVN64</v>
          </cell>
          <cell r="E6457" t="str">
            <v>–</v>
          </cell>
          <cell r="F6457" t="str">
            <v>Ba2</v>
          </cell>
          <cell r="G6457" t="str">
            <v>BB+</v>
          </cell>
          <cell r="H6457">
            <v>0</v>
          </cell>
          <cell r="I6457">
            <v>0</v>
          </cell>
          <cell r="J6457">
            <v>0</v>
          </cell>
          <cell r="K6457" t="str">
            <v>Россельхозбанк, 25</v>
          </cell>
          <cell r="L6457" t="str">
            <v>Банки</v>
          </cell>
          <cell r="M6457">
            <v>10000000000</v>
          </cell>
          <cell r="N6457" t="str">
            <v>RUB</v>
          </cell>
          <cell r="O6457" t="str">
            <v>Облигации</v>
          </cell>
          <cell r="P6457" t="str">
            <v>В обращении</v>
          </cell>
          <cell r="Q6457">
            <v>45852</v>
          </cell>
          <cell r="R6457" t="str">
            <v>42503349B</v>
          </cell>
          <cell r="S6457" t="str">
            <v>1000</v>
          </cell>
          <cell r="T6457" t="str">
            <v/>
          </cell>
          <cell r="U6457">
            <v>4</v>
          </cell>
          <cell r="V6457">
            <v>1</v>
          </cell>
          <cell r="W6457" t="str">
            <v>Ключевая ставка ЦБ РФ</v>
          </cell>
          <cell r="X6457">
            <v>1.6</v>
          </cell>
          <cell r="Y6457">
            <v>0</v>
          </cell>
          <cell r="Z6457" t="str">
            <v/>
          </cell>
          <cell r="AA6457" t="str">
            <v>Организатор: ВТБ Капитал</v>
          </cell>
          <cell r="AB6457" t="str">
            <v>Московская Биржа (Третий уровень)</v>
          </cell>
          <cell r="AC6457" t="str">
            <v/>
          </cell>
          <cell r="AD6457" t="str">
            <v>Публичное</v>
          </cell>
          <cell r="AE6457">
            <v>100</v>
          </cell>
          <cell r="AF6457">
            <v>13.76</v>
          </cell>
          <cell r="AG6457">
            <v>42200</v>
          </cell>
          <cell r="AH6457">
            <v>42212</v>
          </cell>
          <cell r="AI6457">
            <v>42212</v>
          </cell>
          <cell r="AJ6457">
            <v>42212</v>
          </cell>
          <cell r="AK6457">
            <v>153403</v>
          </cell>
          <cell r="AL6457" t="str">
            <v>RU000A0JVN64</v>
          </cell>
          <cell r="AM6457">
            <v>0</v>
          </cell>
          <cell r="AN6457">
            <v>4</v>
          </cell>
          <cell r="AO6457">
            <v>0</v>
          </cell>
          <cell r="AP6457" t="str">
            <v>Россия</v>
          </cell>
          <cell r="AQ6457">
            <v>0</v>
          </cell>
          <cell r="AR6457" t="str">
            <v>1000</v>
          </cell>
          <cell r="AS6457">
            <v>0</v>
          </cell>
          <cell r="AT6457">
            <v>1672</v>
          </cell>
          <cell r="AU6457">
            <v>0</v>
          </cell>
          <cell r="AV6457" t="str">
            <v>Actual/365 (Actual/365F)</v>
          </cell>
          <cell r="AW6457">
            <v>0</v>
          </cell>
          <cell r="AX6457">
            <v>0</v>
          </cell>
          <cell r="AY6457">
            <v>0</v>
          </cell>
          <cell r="AZ6457" t="str">
            <v/>
          </cell>
          <cell r="BA6457" t="str">
            <v/>
          </cell>
          <cell r="BB6457">
            <v>0</v>
          </cell>
          <cell r="BC6457">
            <v>0</v>
          </cell>
          <cell r="BD6457" t="str">
            <v/>
          </cell>
          <cell r="BE6457">
            <v>0</v>
          </cell>
          <cell r="BF6457">
            <v>0</v>
          </cell>
          <cell r="BG6457" t="str">
            <v/>
          </cell>
          <cell r="BH6457">
            <v>0</v>
          </cell>
          <cell r="BI6457">
            <v>10000000000</v>
          </cell>
          <cell r="BJ6457" t="str">
            <v>-/29.01.2018/30.11.2017</v>
          </cell>
          <cell r="BK6457" t="str">
            <v>AA(RU)/–</v>
          </cell>
          <cell r="BL6457" t="str">
            <v>AA(RU)</v>
          </cell>
          <cell r="BM6457" t="str">
            <v>–</v>
          </cell>
          <cell r="BN6457" t="str">
            <v>2018-04-12/–</v>
          </cell>
          <cell r="BO6457">
            <v>0</v>
          </cell>
          <cell r="BP6457">
            <v>0</v>
          </cell>
          <cell r="BQ6457" t="str">
            <v/>
          </cell>
          <cell r="BR6457" t="str">
            <v/>
          </cell>
          <cell r="BS6457" t="str">
            <v/>
          </cell>
          <cell r="BT6457" t="str">
            <v/>
          </cell>
        </row>
        <row r="6458">
          <cell r="B6458">
            <v>7725114488</v>
          </cell>
          <cell r="C6458" t="str">
            <v>1027700342890</v>
          </cell>
          <cell r="D6458" t="str">
            <v>RU000A0JVN98</v>
          </cell>
          <cell r="E6458" t="str">
            <v>–</v>
          </cell>
          <cell r="F6458" t="str">
            <v>Ba2</v>
          </cell>
          <cell r="G6458" t="str">
            <v>BB+</v>
          </cell>
          <cell r="H6458">
            <v>0</v>
          </cell>
          <cell r="I6458">
            <v>0</v>
          </cell>
          <cell r="J6458">
            <v>0</v>
          </cell>
          <cell r="K6458" t="str">
            <v>Россельхозбанк, 26</v>
          </cell>
          <cell r="L6458" t="str">
            <v>Банки</v>
          </cell>
          <cell r="M6458">
            <v>10000000000</v>
          </cell>
          <cell r="N6458" t="str">
            <v>RUB</v>
          </cell>
          <cell r="O6458" t="str">
            <v>Облигации</v>
          </cell>
          <cell r="P6458" t="str">
            <v>В обращении</v>
          </cell>
          <cell r="Q6458">
            <v>45853</v>
          </cell>
          <cell r="R6458" t="str">
            <v>42603349B</v>
          </cell>
          <cell r="S6458" t="str">
            <v>1000</v>
          </cell>
          <cell r="T6458" t="str">
            <v/>
          </cell>
          <cell r="U6458">
            <v>4</v>
          </cell>
          <cell r="V6458">
            <v>1</v>
          </cell>
          <cell r="W6458" t="str">
            <v>Ключевая ставка ЦБ РФ</v>
          </cell>
          <cell r="X6458">
            <v>1.6</v>
          </cell>
          <cell r="Y6458">
            <v>0</v>
          </cell>
          <cell r="Z6458" t="str">
            <v/>
          </cell>
          <cell r="AA6458" t="str">
            <v>Организатор: ВТБ Капитал</v>
          </cell>
          <cell r="AB6458" t="str">
            <v>Московская Биржа (Третий уровень)</v>
          </cell>
          <cell r="AC6458" t="str">
            <v/>
          </cell>
          <cell r="AD6458" t="str">
            <v>Публичное</v>
          </cell>
          <cell r="AE6458">
            <v>100</v>
          </cell>
          <cell r="AF6458">
            <v>13.76</v>
          </cell>
          <cell r="AG6458">
            <v>42200</v>
          </cell>
          <cell r="AH6458">
            <v>42213</v>
          </cell>
          <cell r="AI6458">
            <v>42213</v>
          </cell>
          <cell r="AJ6458">
            <v>42213</v>
          </cell>
          <cell r="AK6458">
            <v>153405</v>
          </cell>
          <cell r="AL6458" t="str">
            <v>RU000A0JVN98</v>
          </cell>
          <cell r="AM6458">
            <v>0</v>
          </cell>
          <cell r="AN6458">
            <v>4</v>
          </cell>
          <cell r="AO6458">
            <v>0</v>
          </cell>
          <cell r="AP6458" t="str">
            <v>Россия</v>
          </cell>
          <cell r="AQ6458">
            <v>0</v>
          </cell>
          <cell r="AR6458" t="str">
            <v>1000</v>
          </cell>
          <cell r="AS6458">
            <v>0</v>
          </cell>
          <cell r="AT6458">
            <v>1672</v>
          </cell>
          <cell r="AU6458">
            <v>0</v>
          </cell>
          <cell r="AV6458" t="str">
            <v>Actual/365 (Actual/365F)</v>
          </cell>
          <cell r="AW6458">
            <v>0</v>
          </cell>
          <cell r="AX6458">
            <v>0</v>
          </cell>
          <cell r="AY6458">
            <v>0</v>
          </cell>
          <cell r="AZ6458" t="str">
            <v/>
          </cell>
          <cell r="BA6458" t="str">
            <v/>
          </cell>
          <cell r="BB6458">
            <v>0</v>
          </cell>
          <cell r="BC6458">
            <v>0</v>
          </cell>
          <cell r="BD6458" t="str">
            <v/>
          </cell>
          <cell r="BE6458">
            <v>0</v>
          </cell>
          <cell r="BF6458">
            <v>0</v>
          </cell>
          <cell r="BG6458" t="str">
            <v/>
          </cell>
          <cell r="BH6458">
            <v>0</v>
          </cell>
          <cell r="BI6458">
            <v>10000000000</v>
          </cell>
          <cell r="BJ6458" t="str">
            <v>-/29.01.2018/30.11.2017</v>
          </cell>
          <cell r="BK6458" t="str">
            <v>AA(RU)/–</v>
          </cell>
          <cell r="BL6458" t="str">
            <v>AA(RU)</v>
          </cell>
          <cell r="BM6458" t="str">
            <v>–</v>
          </cell>
          <cell r="BN6458" t="str">
            <v>2018-04-12/–</v>
          </cell>
          <cell r="BO6458">
            <v>0</v>
          </cell>
          <cell r="BP6458">
            <v>0</v>
          </cell>
          <cell r="BQ6458" t="str">
            <v/>
          </cell>
          <cell r="BR6458" t="str">
            <v/>
          </cell>
          <cell r="BS6458" t="str">
            <v/>
          </cell>
          <cell r="BT6458" t="str">
            <v/>
          </cell>
        </row>
        <row r="6459">
          <cell r="B6459">
            <v>7725114488</v>
          </cell>
          <cell r="C6459" t="str">
            <v>1027700342890</v>
          </cell>
          <cell r="D6459" t="str">
            <v>RU000A0JW1V6</v>
          </cell>
          <cell r="E6459" t="str">
            <v>–</v>
          </cell>
          <cell r="F6459" t="str">
            <v>Ba2</v>
          </cell>
          <cell r="G6459" t="str">
            <v>BB+</v>
          </cell>
          <cell r="H6459">
            <v>0</v>
          </cell>
          <cell r="I6459">
            <v>0</v>
          </cell>
          <cell r="J6459">
            <v>0</v>
          </cell>
          <cell r="K6459" t="str">
            <v>Россельхозбанк, 27</v>
          </cell>
          <cell r="L6459" t="str">
            <v>Банки</v>
          </cell>
          <cell r="M6459">
            <v>5000000000</v>
          </cell>
          <cell r="N6459" t="str">
            <v>RUB</v>
          </cell>
          <cell r="O6459" t="str">
            <v>Облигации</v>
          </cell>
          <cell r="P6459" t="str">
            <v>В обращении</v>
          </cell>
          <cell r="Q6459">
            <v>44551</v>
          </cell>
          <cell r="R6459" t="str">
            <v>42703349B</v>
          </cell>
          <cell r="S6459" t="str">
            <v>1000</v>
          </cell>
          <cell r="T6459" t="str">
            <v/>
          </cell>
          <cell r="U6459">
            <v>4</v>
          </cell>
          <cell r="V6459">
            <v>0</v>
          </cell>
          <cell r="W6459">
            <v>0</v>
          </cell>
          <cell r="X6459">
            <v>0</v>
          </cell>
          <cell r="Y6459">
            <v>0</v>
          </cell>
          <cell r="Z6459" t="str">
            <v/>
          </cell>
          <cell r="AA6459" t="str">
            <v>Организатор: Россельхозбанк, Совкомбанк, БК Регион</v>
          </cell>
          <cell r="AB6459" t="str">
            <v>Московская Биржа (Третий уровень)</v>
          </cell>
          <cell r="AC6459" t="str">
            <v/>
          </cell>
          <cell r="AD6459" t="str">
            <v>Публичное</v>
          </cell>
          <cell r="AE6459">
            <v>100</v>
          </cell>
          <cell r="AF6459">
            <v>13.51</v>
          </cell>
          <cell r="AG6459">
            <v>42362</v>
          </cell>
          <cell r="AH6459">
            <v>42367</v>
          </cell>
          <cell r="AI6459">
            <v>42367</v>
          </cell>
          <cell r="AJ6459">
            <v>42367</v>
          </cell>
          <cell r="AK6459">
            <v>183797</v>
          </cell>
          <cell r="AL6459" t="str">
            <v>RU000A0JW1V6</v>
          </cell>
          <cell r="AM6459">
            <v>0</v>
          </cell>
          <cell r="AN6459">
            <v>4</v>
          </cell>
          <cell r="AO6459">
            <v>0</v>
          </cell>
          <cell r="AP6459" t="str">
            <v>Россия</v>
          </cell>
          <cell r="AQ6459">
            <v>0</v>
          </cell>
          <cell r="AR6459" t="str">
            <v>1000</v>
          </cell>
          <cell r="AS6459">
            <v>0</v>
          </cell>
          <cell r="AT6459">
            <v>1672</v>
          </cell>
          <cell r="AU6459">
            <v>0</v>
          </cell>
          <cell r="AV6459" t="str">
            <v>Actual/365 (Actual/365F)</v>
          </cell>
          <cell r="AW6459">
            <v>0</v>
          </cell>
          <cell r="AX6459">
            <v>0</v>
          </cell>
          <cell r="AY6459">
            <v>0</v>
          </cell>
          <cell r="AZ6459" t="str">
            <v/>
          </cell>
          <cell r="BA6459" t="str">
            <v/>
          </cell>
          <cell r="BB6459">
            <v>0</v>
          </cell>
          <cell r="BC6459">
            <v>0</v>
          </cell>
          <cell r="BD6459" t="str">
            <v/>
          </cell>
          <cell r="BE6459">
            <v>0</v>
          </cell>
          <cell r="BF6459">
            <v>0</v>
          </cell>
          <cell r="BG6459" t="str">
            <v/>
          </cell>
          <cell r="BH6459">
            <v>0</v>
          </cell>
          <cell r="BI6459">
            <v>5000000000</v>
          </cell>
          <cell r="BJ6459" t="str">
            <v>-/29.01.2018/30.11.2017</v>
          </cell>
          <cell r="BK6459" t="str">
            <v>AA(RU)/–</v>
          </cell>
          <cell r="BL6459" t="str">
            <v>AA(RU)</v>
          </cell>
          <cell r="BM6459" t="str">
            <v>–</v>
          </cell>
          <cell r="BN6459" t="str">
            <v>2018-04-12/–</v>
          </cell>
          <cell r="BO6459">
            <v>0</v>
          </cell>
          <cell r="BP6459">
            <v>0</v>
          </cell>
          <cell r="BQ6459" t="str">
            <v/>
          </cell>
          <cell r="BR6459" t="str">
            <v/>
          </cell>
          <cell r="BS6459" t="str">
            <v/>
          </cell>
          <cell r="BT6459" t="str">
            <v/>
          </cell>
        </row>
        <row r="6460">
          <cell r="B6460">
            <v>7725114488</v>
          </cell>
          <cell r="C6460" t="str">
            <v>1027700342890</v>
          </cell>
          <cell r="D6460" t="str">
            <v>RU000A0JW1Z7</v>
          </cell>
          <cell r="E6460" t="str">
            <v>–</v>
          </cell>
          <cell r="F6460" t="str">
            <v>Ba2</v>
          </cell>
          <cell r="G6460" t="str">
            <v>BB+</v>
          </cell>
          <cell r="H6460">
            <v>0</v>
          </cell>
          <cell r="I6460">
            <v>0</v>
          </cell>
          <cell r="J6460">
            <v>0</v>
          </cell>
          <cell r="K6460" t="str">
            <v>Россельхозбанк, 28</v>
          </cell>
          <cell r="L6460" t="str">
            <v>Банки</v>
          </cell>
          <cell r="M6460">
            <v>5000000000</v>
          </cell>
          <cell r="N6460" t="str">
            <v>RUB</v>
          </cell>
          <cell r="O6460" t="str">
            <v>Облигации</v>
          </cell>
          <cell r="P6460" t="str">
            <v>В обращении</v>
          </cell>
          <cell r="Q6460">
            <v>44552</v>
          </cell>
          <cell r="R6460" t="str">
            <v>42803349B</v>
          </cell>
          <cell r="S6460" t="str">
            <v>1000</v>
          </cell>
          <cell r="T6460" t="str">
            <v/>
          </cell>
          <cell r="U6460">
            <v>4</v>
          </cell>
          <cell r="V6460">
            <v>0</v>
          </cell>
          <cell r="W6460">
            <v>0</v>
          </cell>
          <cell r="X6460">
            <v>0</v>
          </cell>
          <cell r="Y6460">
            <v>0</v>
          </cell>
          <cell r="Z6460" t="str">
            <v/>
          </cell>
          <cell r="AA6460" t="str">
            <v>Организатор: Россельхозбанк, Совкомбанк, БК Регион</v>
          </cell>
          <cell r="AB6460" t="str">
            <v>Московская Биржа (Третий уровень)</v>
          </cell>
          <cell r="AC6460" t="str">
            <v/>
          </cell>
          <cell r="AD6460" t="str">
            <v>Публичное</v>
          </cell>
          <cell r="AE6460">
            <v>100</v>
          </cell>
          <cell r="AF6460">
            <v>13.51</v>
          </cell>
          <cell r="AG6460">
            <v>42362</v>
          </cell>
          <cell r="AH6460">
            <v>42368</v>
          </cell>
          <cell r="AI6460">
            <v>42368</v>
          </cell>
          <cell r="AJ6460">
            <v>42368</v>
          </cell>
          <cell r="AK6460">
            <v>183801</v>
          </cell>
          <cell r="AL6460" t="str">
            <v>RU000A0JW1Z7</v>
          </cell>
          <cell r="AM6460">
            <v>0</v>
          </cell>
          <cell r="AN6460">
            <v>4</v>
          </cell>
          <cell r="AO6460">
            <v>0</v>
          </cell>
          <cell r="AP6460" t="str">
            <v>Россия</v>
          </cell>
          <cell r="AQ6460">
            <v>0</v>
          </cell>
          <cell r="AR6460" t="str">
            <v>1000</v>
          </cell>
          <cell r="AS6460">
            <v>0</v>
          </cell>
          <cell r="AT6460">
            <v>1672</v>
          </cell>
          <cell r="AU6460">
            <v>0</v>
          </cell>
          <cell r="AV6460" t="str">
            <v>Actual/365 (Actual/365F)</v>
          </cell>
          <cell r="AW6460">
            <v>0</v>
          </cell>
          <cell r="AX6460">
            <v>0</v>
          </cell>
          <cell r="AY6460">
            <v>0</v>
          </cell>
          <cell r="AZ6460" t="str">
            <v/>
          </cell>
          <cell r="BA6460" t="str">
            <v/>
          </cell>
          <cell r="BB6460">
            <v>0</v>
          </cell>
          <cell r="BC6460">
            <v>0</v>
          </cell>
          <cell r="BD6460" t="str">
            <v/>
          </cell>
          <cell r="BE6460">
            <v>0</v>
          </cell>
          <cell r="BF6460">
            <v>0</v>
          </cell>
          <cell r="BG6460" t="str">
            <v/>
          </cell>
          <cell r="BH6460">
            <v>0</v>
          </cell>
          <cell r="BI6460">
            <v>5000000000</v>
          </cell>
          <cell r="BJ6460" t="str">
            <v>-/29.01.2018/30.11.2017</v>
          </cell>
          <cell r="BK6460" t="str">
            <v>AA(RU)/–</v>
          </cell>
          <cell r="BL6460" t="str">
            <v>AA(RU)</v>
          </cell>
          <cell r="BM6460" t="str">
            <v>–</v>
          </cell>
          <cell r="BN6460" t="str">
            <v>2018-04-12/–</v>
          </cell>
          <cell r="BO6460">
            <v>0</v>
          </cell>
          <cell r="BP6460">
            <v>0</v>
          </cell>
          <cell r="BQ6460" t="str">
            <v/>
          </cell>
          <cell r="BR6460" t="str">
            <v/>
          </cell>
          <cell r="BS6460" t="str">
            <v/>
          </cell>
          <cell r="BT6460" t="str">
            <v/>
          </cell>
        </row>
        <row r="6461">
          <cell r="B6461">
            <v>7725114488</v>
          </cell>
          <cell r="C6461" t="str">
            <v>1027700342890</v>
          </cell>
          <cell r="D6461" t="str">
            <v>CH0190653870</v>
          </cell>
          <cell r="E6461" t="str">
            <v>–</v>
          </cell>
          <cell r="F6461" t="str">
            <v>Ba2</v>
          </cell>
          <cell r="G6461" t="str">
            <v>BB+</v>
          </cell>
          <cell r="H6461">
            <v>0</v>
          </cell>
          <cell r="I6461" t="str">
            <v>Withdrawn</v>
          </cell>
          <cell r="J6461" t="str">
            <v>BB+</v>
          </cell>
          <cell r="K6461" t="str">
            <v>Россельхозбанк, 3.125% 17aug2015, CHF</v>
          </cell>
          <cell r="L6461" t="str">
            <v>Банки</v>
          </cell>
          <cell r="M6461">
            <v>450000000</v>
          </cell>
          <cell r="N6461" t="str">
            <v>CHF</v>
          </cell>
          <cell r="O6461" t="str">
            <v>Еврооблигации</v>
          </cell>
          <cell r="P6461" t="str">
            <v>Погашена</v>
          </cell>
          <cell r="Q6461">
            <v>42233</v>
          </cell>
          <cell r="R6461" t="str">
            <v/>
          </cell>
          <cell r="S6461" t="str">
            <v>5000</v>
          </cell>
          <cell r="T6461" t="str">
            <v/>
          </cell>
          <cell r="U6461">
            <v>1</v>
          </cell>
          <cell r="V6461">
            <v>0</v>
          </cell>
          <cell r="W6461">
            <v>0</v>
          </cell>
          <cell r="X6461">
            <v>0</v>
          </cell>
          <cell r="Y6461">
            <v>0</v>
          </cell>
          <cell r="Z6461" t="str">
            <v/>
          </cell>
          <cell r="AA6461" t="str">
            <v>BNP Paribas, UBS</v>
          </cell>
          <cell r="AB6461" t="str">
            <v>Швейцарская ФБ, Берлинская биржа</v>
          </cell>
          <cell r="AC6461" t="str">
            <v>заявленный объем минимум на 150 миллионов швейцарских франков, затем минимальная сумма была увеличена до 250 миллионов швейцарских франков</v>
          </cell>
          <cell r="AD6461" t="str">
            <v>Публичное</v>
          </cell>
          <cell r="AE6461">
            <v>100</v>
          </cell>
          <cell r="AF6461">
            <v>3.125</v>
          </cell>
          <cell r="AG6461">
            <v>0</v>
          </cell>
          <cell r="AH6461">
            <v>41107</v>
          </cell>
          <cell r="AI6461">
            <v>41123</v>
          </cell>
          <cell r="AJ6461">
            <v>0</v>
          </cell>
          <cell r="AK6461">
            <v>29875</v>
          </cell>
          <cell r="AL6461">
            <v>0</v>
          </cell>
          <cell r="AM6461">
            <v>0</v>
          </cell>
          <cell r="AN6461">
            <v>4</v>
          </cell>
          <cell r="AO6461">
            <v>5000</v>
          </cell>
          <cell r="AP6461" t="str">
            <v>Россия</v>
          </cell>
          <cell r="AQ6461">
            <v>0</v>
          </cell>
          <cell r="AR6461" t="str">
            <v>0</v>
          </cell>
          <cell r="AS6461" t="str">
            <v>5000</v>
          </cell>
          <cell r="AT6461">
            <v>1672</v>
          </cell>
          <cell r="AU6461">
            <v>0</v>
          </cell>
          <cell r="AV6461" t="str">
            <v>30/360 German</v>
          </cell>
          <cell r="AW6461" t="str">
            <v>Люксембург</v>
          </cell>
          <cell r="AX6461" t="str">
            <v>RSHB Capital S.A.</v>
          </cell>
          <cell r="AY6461">
            <v>0</v>
          </cell>
          <cell r="AZ6461" t="str">
            <v/>
          </cell>
          <cell r="BA6461" t="str">
            <v>институциональные инвесторы 35-40%, частные счета 60-65%</v>
          </cell>
          <cell r="BB6461">
            <v>0</v>
          </cell>
          <cell r="BC6461">
            <v>0</v>
          </cell>
          <cell r="BD6461" t="str">
            <v/>
          </cell>
          <cell r="BE6461">
            <v>0</v>
          </cell>
          <cell r="BF6461">
            <v>0</v>
          </cell>
          <cell r="BG6461" t="str">
            <v/>
          </cell>
          <cell r="BH6461">
            <v>0</v>
          </cell>
          <cell r="BI6461">
            <v>0</v>
          </cell>
          <cell r="BJ6461" t="str">
            <v>-/29.01.2018/30.11.2017</v>
          </cell>
          <cell r="BK6461" t="str">
            <v>AA(RU)/–</v>
          </cell>
          <cell r="BL6461" t="str">
            <v>AA(RU)</v>
          </cell>
          <cell r="BM6461" t="str">
            <v>–</v>
          </cell>
          <cell r="BN6461" t="str">
            <v>2018-04-12/–</v>
          </cell>
          <cell r="BO6461" t="str">
            <v>Withdrawn/-/BB+</v>
          </cell>
          <cell r="BP6461" t="str">
            <v>17.08.2015/-/16.01.2015</v>
          </cell>
          <cell r="BQ6461" t="str">
            <v/>
          </cell>
          <cell r="BR6461" t="str">
            <v/>
          </cell>
          <cell r="BS6461" t="str">
            <v/>
          </cell>
          <cell r="BT6461" t="str">
            <v/>
          </cell>
        </row>
        <row r="6462">
          <cell r="B6462">
            <v>7725114488</v>
          </cell>
          <cell r="C6462" t="str">
            <v>1027700342890</v>
          </cell>
          <cell r="D6462" t="str">
            <v>CH0029796247</v>
          </cell>
          <cell r="E6462" t="str">
            <v>–</v>
          </cell>
          <cell r="F6462" t="str">
            <v>Ba2</v>
          </cell>
          <cell r="G6462" t="str">
            <v>BB+</v>
          </cell>
          <cell r="H6462">
            <v>0</v>
          </cell>
          <cell r="I6462" t="str">
            <v>Withdrawn</v>
          </cell>
          <cell r="J6462" t="str">
            <v>BBB+</v>
          </cell>
          <cell r="K6462" t="str">
            <v>Россельхозбанк, 3.583% 29mar2010, CHF</v>
          </cell>
          <cell r="L6462" t="str">
            <v>Банки</v>
          </cell>
          <cell r="M6462">
            <v>375000000</v>
          </cell>
          <cell r="N6462" t="str">
            <v>CHF</v>
          </cell>
          <cell r="O6462" t="str">
            <v>Еврооблигации</v>
          </cell>
          <cell r="P6462" t="str">
            <v>Погашена</v>
          </cell>
          <cell r="Q6462">
            <v>40266</v>
          </cell>
          <cell r="R6462" t="str">
            <v/>
          </cell>
          <cell r="S6462" t="str">
            <v>1000</v>
          </cell>
          <cell r="T6462" t="str">
            <v/>
          </cell>
          <cell r="U6462">
            <v>1</v>
          </cell>
          <cell r="V6462">
            <v>0</v>
          </cell>
          <cell r="W6462">
            <v>0</v>
          </cell>
          <cell r="X6462">
            <v>0</v>
          </cell>
          <cell r="Y6462">
            <v>0</v>
          </cell>
          <cell r="Z6462" t="str">
            <v/>
          </cell>
          <cell r="AA6462" t="str">
            <v>Dresdner Kleinwort, UBS Investment Bank</v>
          </cell>
          <cell r="AB6462" t="str">
            <v>Швейцарская ФБ</v>
          </cell>
          <cell r="AC6462" t="str">
            <v>SPV: RSHB Capital S.A. Рейтинг: A3//BBB+Средняя ставка swap: 2.633%Spread к ориентиру Swap mid (“Gottexchf”): +95 bpsКнига: 440 млн</v>
          </cell>
          <cell r="AD6462" t="str">
            <v/>
          </cell>
          <cell r="AE6462">
            <v>100</v>
          </cell>
          <cell r="AF6462">
            <v>0</v>
          </cell>
          <cell r="AG6462">
            <v>0</v>
          </cell>
          <cell r="AH6462">
            <v>0</v>
          </cell>
          <cell r="AI6462">
            <v>39148</v>
          </cell>
          <cell r="AJ6462">
            <v>0</v>
          </cell>
          <cell r="AK6462">
            <v>7082</v>
          </cell>
          <cell r="AL6462">
            <v>0</v>
          </cell>
          <cell r="AM6462">
            <v>0</v>
          </cell>
          <cell r="AN6462">
            <v>4</v>
          </cell>
          <cell r="AO6462">
            <v>1000</v>
          </cell>
          <cell r="AP6462" t="str">
            <v>Россия</v>
          </cell>
          <cell r="AQ6462">
            <v>0</v>
          </cell>
          <cell r="AR6462" t="str">
            <v>0</v>
          </cell>
          <cell r="AS6462" t="str">
            <v>5000</v>
          </cell>
          <cell r="AT6462">
            <v>1672</v>
          </cell>
          <cell r="AU6462">
            <v>0</v>
          </cell>
          <cell r="AV6462" t="str">
            <v>30/360 (30/360 ISDA)</v>
          </cell>
          <cell r="AW6462" t="str">
            <v>Люксембург</v>
          </cell>
          <cell r="AX6462" t="str">
            <v>RSHB Capital S.A.</v>
          </cell>
          <cell r="AY6462">
            <v>0</v>
          </cell>
          <cell r="AZ6462" t="str">
            <v/>
          </cell>
          <cell r="BA6462" t="str">
            <v/>
          </cell>
          <cell r="BB6462">
            <v>0</v>
          </cell>
          <cell r="BC6462">
            <v>0</v>
          </cell>
          <cell r="BD6462" t="str">
            <v/>
          </cell>
          <cell r="BE6462">
            <v>0</v>
          </cell>
          <cell r="BF6462">
            <v>0</v>
          </cell>
          <cell r="BG6462" t="str">
            <v/>
          </cell>
          <cell r="BH6462">
            <v>0</v>
          </cell>
          <cell r="BI6462">
            <v>0</v>
          </cell>
          <cell r="BJ6462" t="str">
            <v>-/29.01.2018/30.11.2017</v>
          </cell>
          <cell r="BK6462" t="str">
            <v>AA(RU)/–</v>
          </cell>
          <cell r="BL6462" t="str">
            <v>AA(RU)</v>
          </cell>
          <cell r="BM6462" t="str">
            <v>–</v>
          </cell>
          <cell r="BN6462" t="str">
            <v>2018-04-12/–</v>
          </cell>
          <cell r="BO6462" t="str">
            <v>Withdrawn/-/BBB+</v>
          </cell>
          <cell r="BP6462" t="str">
            <v>29.03.2010/-/16.03.2007</v>
          </cell>
          <cell r="BQ6462" t="str">
            <v/>
          </cell>
          <cell r="BR6462" t="str">
            <v/>
          </cell>
          <cell r="BS6462" t="str">
            <v/>
          </cell>
          <cell r="BT6462" t="str">
            <v/>
          </cell>
        </row>
        <row r="6463">
          <cell r="B6463">
            <v>7725114488</v>
          </cell>
          <cell r="C6463" t="str">
            <v>1027700342890</v>
          </cell>
          <cell r="D6463" t="str">
            <v>HK0000138237</v>
          </cell>
          <cell r="E6463" t="str">
            <v>–</v>
          </cell>
          <cell r="F6463" t="str">
            <v>Ba2</v>
          </cell>
          <cell r="G6463" t="str">
            <v>BB+</v>
          </cell>
          <cell r="H6463">
            <v>0</v>
          </cell>
          <cell r="I6463" t="str">
            <v>Withdrawn</v>
          </cell>
          <cell r="J6463" t="str">
            <v>NR</v>
          </cell>
          <cell r="K6463" t="str">
            <v>Россельхозбанк, 3.6% 4feb2016, CNY</v>
          </cell>
          <cell r="L6463" t="str">
            <v>Банки</v>
          </cell>
          <cell r="M6463">
            <v>1000000000</v>
          </cell>
          <cell r="N6463" t="str">
            <v>CNY</v>
          </cell>
          <cell r="O6463" t="str">
            <v>Еврооблигации</v>
          </cell>
          <cell r="P6463" t="str">
            <v>Погашена</v>
          </cell>
          <cell r="Q6463">
            <v>42404</v>
          </cell>
          <cell r="R6463" t="str">
            <v/>
          </cell>
          <cell r="S6463" t="str">
            <v>10000</v>
          </cell>
          <cell r="T6463" t="str">
            <v/>
          </cell>
          <cell r="U6463">
            <v>2</v>
          </cell>
          <cell r="V6463">
            <v>0</v>
          </cell>
          <cell r="W6463">
            <v>0</v>
          </cell>
          <cell r="X6463">
            <v>0</v>
          </cell>
          <cell r="Y6463">
            <v>0</v>
          </cell>
          <cell r="Z6463" t="str">
            <v/>
          </cell>
          <cell r="AA6463" t="str">
            <v>JP Morgan, RBS</v>
          </cell>
          <cell r="AB6463" t="str">
            <v>Ирландская ФБ</v>
          </cell>
          <cell r="AC6463" t="str">
            <v/>
          </cell>
          <cell r="AD6463" t="str">
            <v>Публичное</v>
          </cell>
          <cell r="AE6463">
            <v>100</v>
          </cell>
          <cell r="AF6463">
            <v>3.6</v>
          </cell>
          <cell r="AG6463">
            <v>0</v>
          </cell>
          <cell r="AH6463">
            <v>0</v>
          </cell>
          <cell r="AI6463">
            <v>41298</v>
          </cell>
          <cell r="AJ6463">
            <v>0</v>
          </cell>
          <cell r="AK6463">
            <v>34541</v>
          </cell>
          <cell r="AL6463">
            <v>0</v>
          </cell>
          <cell r="AM6463">
            <v>0</v>
          </cell>
          <cell r="AN6463">
            <v>4</v>
          </cell>
          <cell r="AO6463">
            <v>10000</v>
          </cell>
          <cell r="AP6463" t="str">
            <v>Россия</v>
          </cell>
          <cell r="AQ6463">
            <v>0</v>
          </cell>
          <cell r="AR6463" t="str">
            <v>0</v>
          </cell>
          <cell r="AS6463" t="str">
            <v>100000</v>
          </cell>
          <cell r="AT6463">
            <v>1672</v>
          </cell>
          <cell r="AU6463">
            <v>0</v>
          </cell>
          <cell r="AV6463" t="str">
            <v>Actual/365 (Actual/365F)</v>
          </cell>
          <cell r="AW6463" t="str">
            <v>Люксембург</v>
          </cell>
          <cell r="AX6463" t="str">
            <v>RSHB Capital S.A.</v>
          </cell>
          <cell r="AY6463">
            <v>0</v>
          </cell>
          <cell r="AZ6463" t="str">
            <v/>
          </cell>
          <cell r="BA6463" t="str">
            <v/>
          </cell>
          <cell r="BB6463">
            <v>0</v>
          </cell>
          <cell r="BC6463">
            <v>0</v>
          </cell>
          <cell r="BD6463" t="str">
            <v/>
          </cell>
          <cell r="BE6463">
            <v>0</v>
          </cell>
          <cell r="BF6463">
            <v>0</v>
          </cell>
          <cell r="BG6463" t="str">
            <v/>
          </cell>
          <cell r="BH6463">
            <v>0</v>
          </cell>
          <cell r="BI6463">
            <v>0</v>
          </cell>
          <cell r="BJ6463" t="str">
            <v>-/29.01.2018/30.11.2017</v>
          </cell>
          <cell r="BK6463" t="str">
            <v>AA(RU)/–</v>
          </cell>
          <cell r="BL6463" t="str">
            <v>AA(RU)</v>
          </cell>
          <cell r="BM6463" t="str">
            <v>–</v>
          </cell>
          <cell r="BN6463" t="str">
            <v>2018-04-12/–</v>
          </cell>
          <cell r="BO6463" t="str">
            <v>Withdrawn/-/NR</v>
          </cell>
          <cell r="BP6463" t="str">
            <v>04.02.2016/-/04.02.2016</v>
          </cell>
          <cell r="BQ6463" t="str">
            <v/>
          </cell>
          <cell r="BR6463" t="str">
            <v/>
          </cell>
          <cell r="BS6463" t="str">
            <v/>
          </cell>
          <cell r="BT6463" t="str">
            <v/>
          </cell>
        </row>
        <row r="6464">
          <cell r="B6464">
            <v>7725114488</v>
          </cell>
          <cell r="C6464" t="str">
            <v>1027700342890</v>
          </cell>
          <cell r="D6464" t="str">
            <v>XS0955232854</v>
          </cell>
          <cell r="E6464" t="str">
            <v>–</v>
          </cell>
          <cell r="F6464" t="str">
            <v>Ba2</v>
          </cell>
          <cell r="G6464" t="str">
            <v>BB+</v>
          </cell>
          <cell r="H6464">
            <v>0</v>
          </cell>
          <cell r="I6464" t="str">
            <v>Withdrawn</v>
          </cell>
          <cell r="J6464" t="str">
            <v>NR</v>
          </cell>
          <cell r="K6464" t="str">
            <v>Россельхозбанк, 5.1% 25jul2018, USD (14)</v>
          </cell>
          <cell r="L6464" t="str">
            <v>Банки</v>
          </cell>
          <cell r="M6464">
            <v>1300000000</v>
          </cell>
          <cell r="N6464" t="str">
            <v>USD</v>
          </cell>
          <cell r="O6464" t="str">
            <v>Еврооблигации</v>
          </cell>
          <cell r="P6464" t="str">
            <v>Погашена</v>
          </cell>
          <cell r="Q6464">
            <v>43306</v>
          </cell>
          <cell r="R6464" t="str">
            <v/>
          </cell>
          <cell r="S6464" t="str">
            <v>1000</v>
          </cell>
          <cell r="T6464" t="str">
            <v/>
          </cell>
          <cell r="U6464">
            <v>2</v>
          </cell>
          <cell r="V6464">
            <v>0</v>
          </cell>
          <cell r="W6464">
            <v>0</v>
          </cell>
          <cell r="X6464">
            <v>0</v>
          </cell>
          <cell r="Y6464">
            <v>0</v>
          </cell>
          <cell r="Z6464" t="str">
            <v>Change of Control Put Option</v>
          </cell>
          <cell r="AA6464" t="str">
            <v>Организатор: RBS, ВТБ Капитал, JP Morgan
Юридический консультант эмитента по международному праву: Clifford Chance
Юридический консультант организаторов по международному праву: Allen &amp; Overy
Юридический консультант эмитента по местному праву: Clifford Chance
Юридический консультант эмитента по праву страны листинга: Clifford Chance
Юридический консультант организаторов по местному праву: Allen &amp; Overy
Трасти: BNY Mellon Corporate Trustee Services
Платежный агент: BNY Mellon (London branch)</v>
          </cell>
          <cell r="AB6464" t="str">
            <v>Московская Биржа, Ирландская ФБ, Берлинская биржа</v>
          </cell>
          <cell r="AC6464" t="str">
            <v>Старшие необеспеченные серии 14</v>
          </cell>
          <cell r="AD6464" t="str">
            <v>Публичное</v>
          </cell>
          <cell r="AE6464">
            <v>100</v>
          </cell>
          <cell r="AF6464">
            <v>5.0999999999999996</v>
          </cell>
          <cell r="AG6464">
            <v>0</v>
          </cell>
          <cell r="AH6464">
            <v>41473</v>
          </cell>
          <cell r="AI6464">
            <v>41688</v>
          </cell>
          <cell r="AJ6464">
            <v>0</v>
          </cell>
          <cell r="AK6464">
            <v>42725</v>
          </cell>
          <cell r="AL6464" t="str">
            <v>XS0955232854</v>
          </cell>
          <cell r="AM6464">
            <v>0</v>
          </cell>
          <cell r="AN6464">
            <v>4</v>
          </cell>
          <cell r="AO6464">
            <v>1000</v>
          </cell>
          <cell r="AP6464" t="str">
            <v>Россия</v>
          </cell>
          <cell r="AQ6464">
            <v>0</v>
          </cell>
          <cell r="AR6464" t="str">
            <v>1000</v>
          </cell>
          <cell r="AS6464" t="str">
            <v>200000</v>
          </cell>
          <cell r="AT6464">
            <v>1672</v>
          </cell>
          <cell r="AU6464">
            <v>0</v>
          </cell>
          <cell r="AV6464" t="str">
            <v>30E/360</v>
          </cell>
          <cell r="AW6464" t="str">
            <v>Люксембург</v>
          </cell>
          <cell r="AX6464" t="str">
            <v>RSHB Capital S.A.</v>
          </cell>
          <cell r="AY6464">
            <v>0</v>
          </cell>
          <cell r="AZ6464" t="str">
            <v/>
          </cell>
          <cell r="BA6464" t="str">
            <v/>
          </cell>
          <cell r="BB6464">
            <v>0</v>
          </cell>
          <cell r="BC6464">
            <v>0</v>
          </cell>
          <cell r="BD6464" t="str">
            <v/>
          </cell>
          <cell r="BE6464">
            <v>0</v>
          </cell>
          <cell r="BF6464">
            <v>0</v>
          </cell>
          <cell r="BG6464" t="str">
            <v/>
          </cell>
          <cell r="BH6464">
            <v>0</v>
          </cell>
          <cell r="BI6464">
            <v>0</v>
          </cell>
          <cell r="BJ6464" t="str">
            <v>-/29.01.2018/30.11.2017</v>
          </cell>
          <cell r="BK6464" t="str">
            <v>AA(RU)/–</v>
          </cell>
          <cell r="BL6464" t="str">
            <v>AA(RU)</v>
          </cell>
          <cell r="BM6464" t="str">
            <v>–</v>
          </cell>
          <cell r="BN6464" t="str">
            <v>2018-04-12/–</v>
          </cell>
          <cell r="BO6464" t="str">
            <v>Withdrawn/-/NR</v>
          </cell>
          <cell r="BP6464" t="str">
            <v>25.07.2018/-/25.07.2018</v>
          </cell>
          <cell r="BQ6464" t="str">
            <v/>
          </cell>
          <cell r="BR6464" t="str">
            <v/>
          </cell>
          <cell r="BS6464" t="str">
            <v/>
          </cell>
          <cell r="BT6464" t="str">
            <v/>
          </cell>
        </row>
        <row r="6465">
          <cell r="B6465">
            <v>7725114488</v>
          </cell>
          <cell r="C6465" t="str">
            <v>1027700342890</v>
          </cell>
          <cell r="D6465" t="str">
            <v>XS0796426228</v>
          </cell>
          <cell r="E6465" t="str">
            <v>–</v>
          </cell>
          <cell r="F6465" t="str">
            <v>Ba2</v>
          </cell>
          <cell r="G6465" t="str">
            <v>BB+</v>
          </cell>
          <cell r="H6465">
            <v>0</v>
          </cell>
          <cell r="I6465" t="str">
            <v>Withdrawn</v>
          </cell>
          <cell r="J6465" t="str">
            <v>NR</v>
          </cell>
          <cell r="K6465" t="str">
            <v>Россельхозбанк, 5.298% 27dec2017, USD</v>
          </cell>
          <cell r="L6465" t="str">
            <v>Банки</v>
          </cell>
          <cell r="M6465">
            <v>1300000000</v>
          </cell>
          <cell r="N6465" t="str">
            <v>USD</v>
          </cell>
          <cell r="O6465" t="str">
            <v>Еврооблигации</v>
          </cell>
          <cell r="P6465" t="str">
            <v>Погашена</v>
          </cell>
          <cell r="Q6465">
            <v>43096</v>
          </cell>
          <cell r="R6465" t="str">
            <v/>
          </cell>
          <cell r="S6465" t="str">
            <v>1000</v>
          </cell>
          <cell r="T6465" t="str">
            <v/>
          </cell>
          <cell r="U6465">
            <v>2</v>
          </cell>
          <cell r="V6465">
            <v>0</v>
          </cell>
          <cell r="W6465">
            <v>0</v>
          </cell>
          <cell r="X6465">
            <v>0</v>
          </cell>
          <cell r="Y6465">
            <v>0</v>
          </cell>
          <cell r="Z6465" t="str">
            <v/>
          </cell>
          <cell r="AA6465" t="str">
            <v>Citigroup, JP Morgan, ВТБ Капитал</v>
          </cell>
          <cell r="AB6465" t="str">
            <v>Московская Биржа (Третий уровень), Ирландская ФБ, Берлинская биржа</v>
          </cell>
          <cell r="AC6465" t="str">
            <v>Первая эмиссия среди российских эмитентов после выборов в Греции 17 июня 2012 г. Первоначальный ориентир спреда к свопам составлял 437,5-450 б.п., понижен до 425-437,5 б.п.</v>
          </cell>
          <cell r="AD6465" t="str">
            <v>Публичное</v>
          </cell>
          <cell r="AE6465">
            <v>100</v>
          </cell>
          <cell r="AF6465">
            <v>5.298</v>
          </cell>
          <cell r="AG6465">
            <v>0</v>
          </cell>
          <cell r="AH6465">
            <v>41078</v>
          </cell>
          <cell r="AI6465">
            <v>41144</v>
          </cell>
          <cell r="AJ6465">
            <v>0</v>
          </cell>
          <cell r="AK6465">
            <v>28953</v>
          </cell>
          <cell r="AL6465" t="str">
            <v>XS0796426228</v>
          </cell>
          <cell r="AM6465">
            <v>0</v>
          </cell>
          <cell r="AN6465">
            <v>4</v>
          </cell>
          <cell r="AO6465">
            <v>1000</v>
          </cell>
          <cell r="AP6465" t="str">
            <v>Россия</v>
          </cell>
          <cell r="AQ6465">
            <v>0</v>
          </cell>
          <cell r="AR6465" t="str">
            <v>0</v>
          </cell>
          <cell r="AS6465" t="str">
            <v>200000</v>
          </cell>
          <cell r="AT6465">
            <v>1672</v>
          </cell>
          <cell r="AU6465">
            <v>0</v>
          </cell>
          <cell r="AV6465" t="str">
            <v>30E/360</v>
          </cell>
          <cell r="AW6465" t="str">
            <v>Люксембург</v>
          </cell>
          <cell r="AX6465" t="str">
            <v>RSHB Capital S.A.</v>
          </cell>
          <cell r="AY6465">
            <v>0</v>
          </cell>
          <cell r="AZ6465" t="str">
            <v/>
          </cell>
          <cell r="BA6465" t="str">
            <v>Управляющие активами и фондами 81%, Банки/Частные счета 11%, 
хедж-фонды 8%</v>
          </cell>
          <cell r="BB6465">
            <v>0</v>
          </cell>
          <cell r="BC6465">
            <v>0</v>
          </cell>
          <cell r="BD6465" t="str">
            <v/>
          </cell>
          <cell r="BE6465">
            <v>0</v>
          </cell>
          <cell r="BF6465">
            <v>0</v>
          </cell>
          <cell r="BG6465" t="str">
            <v/>
          </cell>
          <cell r="BH6465">
            <v>0</v>
          </cell>
          <cell r="BI6465">
            <v>0</v>
          </cell>
          <cell r="BJ6465" t="str">
            <v>-/29.01.2018/30.11.2017</v>
          </cell>
          <cell r="BK6465" t="str">
            <v>AA(RU)/–</v>
          </cell>
          <cell r="BL6465" t="str">
            <v>AA(RU)</v>
          </cell>
          <cell r="BM6465" t="str">
            <v>–</v>
          </cell>
          <cell r="BN6465" t="str">
            <v>2018-04-12/–</v>
          </cell>
          <cell r="BO6465" t="str">
            <v>Withdrawn/-/NR</v>
          </cell>
          <cell r="BP6465" t="str">
            <v>27.12.2017/-/27.12.2017</v>
          </cell>
          <cell r="BQ6465" t="str">
            <v/>
          </cell>
          <cell r="BR6465" t="str">
            <v/>
          </cell>
          <cell r="BS6465" t="str">
            <v/>
          </cell>
          <cell r="BT6465" t="str">
            <v/>
          </cell>
        </row>
        <row r="6466">
          <cell r="B6466">
            <v>7725114488</v>
          </cell>
          <cell r="C6466" t="str">
            <v>1027700342890</v>
          </cell>
          <cell r="D6466" t="str">
            <v>XS0632887997</v>
          </cell>
          <cell r="E6466" t="str">
            <v>–</v>
          </cell>
          <cell r="F6466" t="str">
            <v>Ba2</v>
          </cell>
          <cell r="G6466" t="str">
            <v>BB+</v>
          </cell>
          <cell r="H6466">
            <v>0</v>
          </cell>
          <cell r="I6466" t="str">
            <v>Withdrawn</v>
          </cell>
          <cell r="J6466" t="str">
            <v>Withdrawn</v>
          </cell>
          <cell r="K6466" t="str">
            <v>Россельхозбанк, 6% 3jun2021, USD</v>
          </cell>
          <cell r="L6466" t="str">
            <v>Банки</v>
          </cell>
          <cell r="M6466">
            <v>800000000</v>
          </cell>
          <cell r="N6466" t="str">
            <v>USD</v>
          </cell>
          <cell r="O6466" t="str">
            <v>Еврооблигации</v>
          </cell>
          <cell r="P6466" t="str">
            <v>Досрочно погашена</v>
          </cell>
          <cell r="Q6466">
            <v>44350</v>
          </cell>
          <cell r="R6466" t="str">
            <v/>
          </cell>
          <cell r="S6466" t="str">
            <v>1000</v>
          </cell>
          <cell r="T6466" t="str">
            <v/>
          </cell>
          <cell r="U6466">
            <v>2</v>
          </cell>
          <cell r="V6466">
            <v>1</v>
          </cell>
          <cell r="W6466">
            <v>0</v>
          </cell>
          <cell r="X6466">
            <v>0</v>
          </cell>
          <cell r="Y6466">
            <v>0</v>
          </cell>
          <cell r="Z6466" t="str">
            <v>Без права отзыва в течение 5 лет.</v>
          </cell>
          <cell r="AA6466" t="str">
            <v>Barclays Capital, JP Morgan, ВТБ Капитал</v>
          </cell>
          <cell r="AB6466" t="str">
            <v>Московская Биржа, Ирландская ФБ</v>
          </cell>
          <cell r="AC6466" t="str">
            <v>Бенчмарк: 2% UST due April-2016. Доходность бенчмарка: 1.683%.</v>
          </cell>
          <cell r="AD6466" t="str">
            <v>Публичное</v>
          </cell>
          <cell r="AE6466">
            <v>100</v>
          </cell>
          <cell r="AF6466">
            <v>6</v>
          </cell>
          <cell r="AG6466">
            <v>0</v>
          </cell>
          <cell r="AH6466">
            <v>0</v>
          </cell>
          <cell r="AI6466">
            <v>40689</v>
          </cell>
          <cell r="AJ6466">
            <v>0</v>
          </cell>
          <cell r="AK6466">
            <v>17285</v>
          </cell>
          <cell r="AL6466" t="str">
            <v>XS0632887997</v>
          </cell>
          <cell r="AM6466">
            <v>0</v>
          </cell>
          <cell r="AN6466">
            <v>4</v>
          </cell>
          <cell r="AO6466">
            <v>1000</v>
          </cell>
          <cell r="AP6466" t="str">
            <v>Россия</v>
          </cell>
          <cell r="AQ6466">
            <v>0</v>
          </cell>
          <cell r="AR6466" t="str">
            <v>1000</v>
          </cell>
          <cell r="AS6466" t="str">
            <v>200000</v>
          </cell>
          <cell r="AT6466">
            <v>1672</v>
          </cell>
          <cell r="AU6466">
            <v>42556</v>
          </cell>
          <cell r="AV6466" t="str">
            <v>30E/360</v>
          </cell>
          <cell r="AW6466" t="str">
            <v>Люксембург</v>
          </cell>
          <cell r="AX6466" t="str">
            <v>RSHB Capital S.A.</v>
          </cell>
          <cell r="AY6466">
            <v>0</v>
          </cell>
          <cell r="AZ6466" t="str">
            <v/>
          </cell>
          <cell r="BA6466" t="str">
            <v>Банки - 39%, управляющие активами - 25%, хедж-фонды - 24%, страховые компании и пенсионные фонды - 8%, другие - 4%</v>
          </cell>
          <cell r="BB6466">
            <v>0</v>
          </cell>
          <cell r="BC6466">
            <v>0</v>
          </cell>
          <cell r="BD6466" t="str">
            <v/>
          </cell>
          <cell r="BE6466">
            <v>0</v>
          </cell>
          <cell r="BF6466">
            <v>0</v>
          </cell>
          <cell r="BG6466" t="str">
            <v/>
          </cell>
          <cell r="BH6466">
            <v>0</v>
          </cell>
          <cell r="BI6466">
            <v>0</v>
          </cell>
          <cell r="BJ6466" t="str">
            <v>-/29.01.2018/30.11.2017</v>
          </cell>
          <cell r="BK6466" t="str">
            <v>AA(RU)/–</v>
          </cell>
          <cell r="BL6466" t="str">
            <v>AA(RU)</v>
          </cell>
          <cell r="BM6466" t="str">
            <v>–</v>
          </cell>
          <cell r="BN6466" t="str">
            <v>2018-04-12/–</v>
          </cell>
          <cell r="BO6466" t="str">
            <v>Withdrawn/-/Withdrawn</v>
          </cell>
          <cell r="BP6466" t="str">
            <v>12.07.2016/-/21.10.2016</v>
          </cell>
          <cell r="BQ6466" t="str">
            <v/>
          </cell>
          <cell r="BR6466" t="str">
            <v/>
          </cell>
          <cell r="BS6466" t="str">
            <v/>
          </cell>
          <cell r="BT6466" t="str">
            <v/>
          </cell>
        </row>
        <row r="6467">
          <cell r="B6467">
            <v>7725114488</v>
          </cell>
          <cell r="C6467" t="str">
            <v>1027700342890</v>
          </cell>
          <cell r="D6467" t="str">
            <v>CH0039345753</v>
          </cell>
          <cell r="E6467" t="str">
            <v>–</v>
          </cell>
          <cell r="F6467" t="str">
            <v>Ba2</v>
          </cell>
          <cell r="G6467" t="str">
            <v>BB+</v>
          </cell>
          <cell r="H6467">
            <v>0</v>
          </cell>
          <cell r="I6467" t="str">
            <v>Withdrawn</v>
          </cell>
          <cell r="J6467" t="str">
            <v>BBB</v>
          </cell>
          <cell r="K6467" t="str">
            <v>Россельхозбанк, 6.263% 30apr2012, CHF</v>
          </cell>
          <cell r="L6467" t="str">
            <v>Банки</v>
          </cell>
          <cell r="M6467">
            <v>150000000</v>
          </cell>
          <cell r="N6467" t="str">
            <v>CHF</v>
          </cell>
          <cell r="O6467" t="str">
            <v>Еврооблигации</v>
          </cell>
          <cell r="P6467" t="str">
            <v>Погашена</v>
          </cell>
          <cell r="Q6467">
            <v>41029</v>
          </cell>
          <cell r="R6467" t="str">
            <v/>
          </cell>
          <cell r="S6467" t="str">
            <v>5000</v>
          </cell>
          <cell r="T6467" t="str">
            <v/>
          </cell>
          <cell r="U6467">
            <v>1</v>
          </cell>
          <cell r="V6467">
            <v>0</v>
          </cell>
          <cell r="W6467">
            <v>0</v>
          </cell>
          <cell r="X6467">
            <v>0</v>
          </cell>
          <cell r="Y6467">
            <v>0</v>
          </cell>
          <cell r="Z6467" t="str">
            <v/>
          </cell>
          <cell r="AA6467" t="str">
            <v>UBS Investment Bank</v>
          </cell>
          <cell r="AB6467" t="str">
            <v>Швейцарская ФБ, Берлинская биржа</v>
          </cell>
          <cell r="AC6467" t="str">
            <v/>
          </cell>
          <cell r="AD6467" t="str">
            <v/>
          </cell>
          <cell r="AE6467">
            <v>100</v>
          </cell>
          <cell r="AF6467">
            <v>6.2629999999999999</v>
          </cell>
          <cell r="AG6467">
            <v>0</v>
          </cell>
          <cell r="AH6467">
            <v>39542</v>
          </cell>
          <cell r="AI6467">
            <v>39562</v>
          </cell>
          <cell r="AJ6467">
            <v>0</v>
          </cell>
          <cell r="AK6467">
            <v>9104</v>
          </cell>
          <cell r="AL6467">
            <v>0</v>
          </cell>
          <cell r="AM6467">
            <v>0</v>
          </cell>
          <cell r="AN6467">
            <v>4</v>
          </cell>
          <cell r="AO6467">
            <v>5000</v>
          </cell>
          <cell r="AP6467" t="str">
            <v>Россия</v>
          </cell>
          <cell r="AQ6467">
            <v>0</v>
          </cell>
          <cell r="AR6467" t="str">
            <v>0</v>
          </cell>
          <cell r="AS6467" t="str">
            <v>5000</v>
          </cell>
          <cell r="AT6467">
            <v>1672</v>
          </cell>
          <cell r="AU6467">
            <v>0</v>
          </cell>
          <cell r="AV6467" t="str">
            <v>30/360 (30/360 ISDA)</v>
          </cell>
          <cell r="AW6467" t="str">
            <v>Люксембург</v>
          </cell>
          <cell r="AX6467" t="str">
            <v>RSHB Capital S.A.</v>
          </cell>
          <cell r="AY6467">
            <v>0</v>
          </cell>
          <cell r="AZ6467" t="str">
            <v/>
          </cell>
          <cell r="BA6467" t="str">
            <v/>
          </cell>
          <cell r="BB6467">
            <v>0</v>
          </cell>
          <cell r="BC6467">
            <v>0</v>
          </cell>
          <cell r="BD6467" t="str">
            <v/>
          </cell>
          <cell r="BE6467">
            <v>0</v>
          </cell>
          <cell r="BF6467">
            <v>0</v>
          </cell>
          <cell r="BG6467" t="str">
            <v/>
          </cell>
          <cell r="BH6467">
            <v>0</v>
          </cell>
          <cell r="BI6467">
            <v>0</v>
          </cell>
          <cell r="BJ6467" t="str">
            <v>-/29.01.2018/30.11.2017</v>
          </cell>
          <cell r="BK6467" t="str">
            <v>AA(RU)/–</v>
          </cell>
          <cell r="BL6467" t="str">
            <v>AA(RU)</v>
          </cell>
          <cell r="BM6467" t="str">
            <v>–</v>
          </cell>
          <cell r="BN6467" t="str">
            <v>2018-04-12/–</v>
          </cell>
          <cell r="BO6467" t="str">
            <v>Withdrawn/-/BBB</v>
          </cell>
          <cell r="BP6467" t="str">
            <v>30.04.2012/-/10.09.2010</v>
          </cell>
          <cell r="BQ6467" t="str">
            <v/>
          </cell>
          <cell r="BR6467" t="str">
            <v/>
          </cell>
          <cell r="BS6467" t="str">
            <v/>
          </cell>
          <cell r="BT6467" t="str">
            <v/>
          </cell>
        </row>
        <row r="6468">
          <cell r="B6468">
            <v>7725114488</v>
          </cell>
          <cell r="C6468" t="str">
            <v>1027700342890</v>
          </cell>
          <cell r="D6468" t="str">
            <v>XS0300998779</v>
          </cell>
          <cell r="E6468" t="str">
            <v>–</v>
          </cell>
          <cell r="F6468" t="str">
            <v>Ba2</v>
          </cell>
          <cell r="G6468" t="str">
            <v>BB+</v>
          </cell>
          <cell r="H6468">
            <v>0</v>
          </cell>
          <cell r="I6468" t="str">
            <v>Withdrawn</v>
          </cell>
          <cell r="J6468" t="str">
            <v>NR</v>
          </cell>
          <cell r="K6468" t="str">
            <v>Россельхозбанк, 6.299% 15may2017, USD (2)</v>
          </cell>
          <cell r="L6468" t="str">
            <v>Банки</v>
          </cell>
          <cell r="M6468">
            <v>1250000000</v>
          </cell>
          <cell r="N6468" t="str">
            <v>USD</v>
          </cell>
          <cell r="O6468" t="str">
            <v>Еврооблигации</v>
          </cell>
          <cell r="P6468" t="str">
            <v>Погашена</v>
          </cell>
          <cell r="Q6468">
            <v>42870</v>
          </cell>
          <cell r="R6468" t="str">
            <v/>
          </cell>
          <cell r="S6468" t="str">
            <v>1000</v>
          </cell>
          <cell r="T6468" t="str">
            <v/>
          </cell>
          <cell r="U6468">
            <v>2</v>
          </cell>
          <cell r="V6468">
            <v>0</v>
          </cell>
          <cell r="W6468">
            <v>0</v>
          </cell>
          <cell r="X6468">
            <v>0</v>
          </cell>
          <cell r="Y6468">
            <v>0</v>
          </cell>
          <cell r="Z6468" t="str">
            <v/>
          </cell>
          <cell r="AA6468" t="str">
            <v>Citigroup, JPMorgan и Barclays Capital</v>
          </cell>
          <cell r="AB6468" t="str">
            <v>Московская Биржа, Ирландская ФБ, Берлинская биржа</v>
          </cell>
          <cell r="AC6468" t="str">
            <v>Были удовлетворены заявки 115 инвесторов.  В течение 2009 года были осуществлены выкупы небольшими траншами.</v>
          </cell>
          <cell r="AD6468" t="str">
            <v/>
          </cell>
          <cell r="AE6468">
            <v>100</v>
          </cell>
          <cell r="AF6468">
            <v>6.2990000000000004</v>
          </cell>
          <cell r="AG6468">
            <v>0</v>
          </cell>
          <cell r="AH6468">
            <v>0</v>
          </cell>
          <cell r="AI6468">
            <v>39213</v>
          </cell>
          <cell r="AJ6468">
            <v>0</v>
          </cell>
          <cell r="AK6468">
            <v>7324</v>
          </cell>
          <cell r="AL6468" t="str">
            <v>XS0300998779</v>
          </cell>
          <cell r="AM6468">
            <v>0</v>
          </cell>
          <cell r="AN6468">
            <v>4</v>
          </cell>
          <cell r="AO6468">
            <v>1000</v>
          </cell>
          <cell r="AP6468" t="str">
            <v>Россия</v>
          </cell>
          <cell r="AQ6468">
            <v>584312000</v>
          </cell>
          <cell r="AR6468" t="str">
            <v>0</v>
          </cell>
          <cell r="AS6468" t="str">
            <v>100000</v>
          </cell>
          <cell r="AT6468">
            <v>1672</v>
          </cell>
          <cell r="AU6468">
            <v>0</v>
          </cell>
          <cell r="AV6468" t="str">
            <v>30E/360</v>
          </cell>
          <cell r="AW6468" t="str">
            <v>Люксембург</v>
          </cell>
          <cell r="AX6468" t="str">
            <v>RSHB Capital S.A.</v>
          </cell>
          <cell r="AY6468">
            <v>0</v>
          </cell>
          <cell r="AZ6468" t="str">
            <v/>
          </cell>
          <cell r="BA6468" t="str">
            <v/>
          </cell>
          <cell r="BB6468">
            <v>0</v>
          </cell>
          <cell r="BC6468">
            <v>0</v>
          </cell>
          <cell r="BD6468" t="str">
            <v/>
          </cell>
          <cell r="BE6468">
            <v>0</v>
          </cell>
          <cell r="BF6468">
            <v>0</v>
          </cell>
          <cell r="BG6468" t="str">
            <v/>
          </cell>
          <cell r="BH6468">
            <v>0</v>
          </cell>
          <cell r="BI6468">
            <v>0</v>
          </cell>
          <cell r="BJ6468" t="str">
            <v>-/29.01.2018/30.11.2017</v>
          </cell>
          <cell r="BK6468" t="str">
            <v>AA(RU)/–</v>
          </cell>
          <cell r="BL6468" t="str">
            <v>AA(RU)</v>
          </cell>
          <cell r="BM6468" t="str">
            <v>–</v>
          </cell>
          <cell r="BN6468" t="str">
            <v>2018-04-12/–</v>
          </cell>
          <cell r="BO6468" t="str">
            <v>Withdrawn/-/NR</v>
          </cell>
          <cell r="BP6468" t="str">
            <v>15.05.2017/-/15.05.2017</v>
          </cell>
          <cell r="BQ6468" t="str">
            <v/>
          </cell>
          <cell r="BR6468" t="str">
            <v/>
          </cell>
          <cell r="BS6468" t="str">
            <v/>
          </cell>
          <cell r="BT6468" t="str">
            <v/>
          </cell>
        </row>
        <row r="6469">
          <cell r="B6469">
            <v>7725114488</v>
          </cell>
          <cell r="C6469" t="str">
            <v>1027700342890</v>
          </cell>
          <cell r="D6469" t="str">
            <v>XS0236325436</v>
          </cell>
          <cell r="E6469" t="str">
            <v>–</v>
          </cell>
          <cell r="F6469" t="str">
            <v>Ba2</v>
          </cell>
          <cell r="G6469" t="str">
            <v>BB+</v>
          </cell>
          <cell r="H6469">
            <v>0</v>
          </cell>
          <cell r="I6469" t="str">
            <v>Withdrawn</v>
          </cell>
          <cell r="J6469" t="str">
            <v>BBB+</v>
          </cell>
          <cell r="K6469" t="str">
            <v>Россельхозбанк, 6.875% 29nov2010, USD</v>
          </cell>
          <cell r="L6469" t="str">
            <v>Банки</v>
          </cell>
          <cell r="M6469">
            <v>350000000</v>
          </cell>
          <cell r="N6469" t="str">
            <v>USD</v>
          </cell>
          <cell r="O6469" t="str">
            <v>Еврооблигации</v>
          </cell>
          <cell r="P6469" t="str">
            <v>Погашена</v>
          </cell>
          <cell r="Q6469">
            <v>40511</v>
          </cell>
          <cell r="R6469" t="str">
            <v/>
          </cell>
          <cell r="S6469" t="str">
            <v>1000</v>
          </cell>
          <cell r="T6469" t="str">
            <v/>
          </cell>
          <cell r="U6469">
            <v>2</v>
          </cell>
          <cell r="V6469">
            <v>0</v>
          </cell>
          <cell r="W6469">
            <v>0</v>
          </cell>
          <cell r="X6469">
            <v>0</v>
          </cell>
          <cell r="Y6469">
            <v>0</v>
          </cell>
          <cell r="Z6469" t="str">
            <v/>
          </cell>
          <cell r="AA6469" t="str">
            <v>ABN AMRO и Dresdner Kleinwort Wasserstein</v>
          </cell>
          <cell r="AB6469" t="str">
            <v>Ирландская ФБ</v>
          </cell>
          <cell r="AC6469" t="str">
            <v>Регулирование по правилу S. 
SPV: RSHB Capital S.A. 
Доразмещено 100 млн 10.02.06 по цене 101,1%</v>
          </cell>
          <cell r="AD6469" t="str">
            <v/>
          </cell>
          <cell r="AE6469">
            <v>100</v>
          </cell>
          <cell r="AF6469">
            <v>0</v>
          </cell>
          <cell r="AG6469">
            <v>0</v>
          </cell>
          <cell r="AH6469">
            <v>38674</v>
          </cell>
          <cell r="AI6469">
            <v>38758</v>
          </cell>
          <cell r="AJ6469">
            <v>0</v>
          </cell>
          <cell r="AK6469">
            <v>5061</v>
          </cell>
          <cell r="AL6469">
            <v>0</v>
          </cell>
          <cell r="AM6469">
            <v>0</v>
          </cell>
          <cell r="AN6469">
            <v>4</v>
          </cell>
          <cell r="AO6469">
            <v>1000</v>
          </cell>
          <cell r="AP6469" t="str">
            <v>Россия</v>
          </cell>
          <cell r="AQ6469">
            <v>0</v>
          </cell>
          <cell r="AR6469" t="str">
            <v>0</v>
          </cell>
          <cell r="AS6469" t="str">
            <v>100000</v>
          </cell>
          <cell r="AT6469">
            <v>1672</v>
          </cell>
          <cell r="AU6469">
            <v>0</v>
          </cell>
          <cell r="AV6469" t="str">
            <v>30/360 (30/360 ISDA)</v>
          </cell>
          <cell r="AW6469" t="str">
            <v>Люксембург</v>
          </cell>
          <cell r="AX6469" t="str">
            <v>RSHB Capital S.A.</v>
          </cell>
          <cell r="AY6469">
            <v>0</v>
          </cell>
          <cell r="AZ6469" t="str">
            <v/>
          </cell>
          <cell r="BA6469" t="str">
            <v/>
          </cell>
          <cell r="BB6469">
            <v>0</v>
          </cell>
          <cell r="BC6469">
            <v>0</v>
          </cell>
          <cell r="BD6469" t="str">
            <v/>
          </cell>
          <cell r="BE6469">
            <v>0</v>
          </cell>
          <cell r="BF6469">
            <v>0</v>
          </cell>
          <cell r="BG6469" t="str">
            <v/>
          </cell>
          <cell r="BH6469">
            <v>0</v>
          </cell>
          <cell r="BI6469">
            <v>0</v>
          </cell>
          <cell r="BJ6469" t="str">
            <v>-/29.01.2018/30.11.2017</v>
          </cell>
          <cell r="BK6469" t="str">
            <v>AA(RU)/–</v>
          </cell>
          <cell r="BL6469" t="str">
            <v>AA(RU)</v>
          </cell>
          <cell r="BM6469" t="str">
            <v>–</v>
          </cell>
          <cell r="BN6469" t="str">
            <v>2018-04-12/–</v>
          </cell>
          <cell r="BO6469" t="str">
            <v>Withdrawn/-/BBB+</v>
          </cell>
          <cell r="BP6469" t="str">
            <v>29.11.2010/-/27.07.2006</v>
          </cell>
          <cell r="BQ6469" t="str">
            <v/>
          </cell>
          <cell r="BR6469" t="str">
            <v/>
          </cell>
          <cell r="BS6469" t="str">
            <v/>
          </cell>
          <cell r="BT6469" t="str">
            <v/>
          </cell>
        </row>
        <row r="6470">
          <cell r="B6470">
            <v>7725114488</v>
          </cell>
          <cell r="C6470" t="str">
            <v>1027700342890</v>
          </cell>
          <cell r="D6470" t="str">
            <v>XS0268230991</v>
          </cell>
          <cell r="E6470" t="str">
            <v>–</v>
          </cell>
          <cell r="F6470" t="str">
            <v>Ba2</v>
          </cell>
          <cell r="G6470" t="str">
            <v>BB+</v>
          </cell>
          <cell r="H6470">
            <v>0</v>
          </cell>
          <cell r="I6470" t="str">
            <v>Withdrawn</v>
          </cell>
          <cell r="J6470" t="str">
            <v>BBB-</v>
          </cell>
          <cell r="K6470" t="str">
            <v>Россельхозбанк, 6.970% 21sep2016, USD</v>
          </cell>
          <cell r="L6470" t="str">
            <v>Банки</v>
          </cell>
          <cell r="M6470">
            <v>500000000</v>
          </cell>
          <cell r="N6470" t="str">
            <v>USD</v>
          </cell>
          <cell r="O6470" t="str">
            <v>Еврооблигации</v>
          </cell>
          <cell r="P6470" t="str">
            <v>Досрочно погашена</v>
          </cell>
          <cell r="Q6470">
            <v>42634</v>
          </cell>
          <cell r="R6470" t="str">
            <v/>
          </cell>
          <cell r="S6470" t="str">
            <v>1000</v>
          </cell>
          <cell r="T6470" t="str">
            <v/>
          </cell>
          <cell r="U6470">
            <v>2</v>
          </cell>
          <cell r="V6470">
            <v>1</v>
          </cell>
          <cell r="W6470">
            <v>0</v>
          </cell>
          <cell r="X6470">
            <v>0</v>
          </cell>
          <cell r="Y6470">
            <v>0</v>
          </cell>
          <cell r="Z6470" t="str">
            <v>Call-option через 5 лет</v>
          </cell>
          <cell r="AA6470" t="str">
            <v>Barclays &amp; HSBC</v>
          </cell>
          <cell r="AB6470" t="str">
            <v>Ирландская ФБ</v>
          </cell>
          <cell r="AC6470" t="str">
            <v/>
          </cell>
          <cell r="AD6470" t="str">
            <v/>
          </cell>
          <cell r="AE6470">
            <v>100</v>
          </cell>
          <cell r="AF6470">
            <v>6.97</v>
          </cell>
          <cell r="AG6470">
            <v>0</v>
          </cell>
          <cell r="AH6470">
            <v>0</v>
          </cell>
          <cell r="AI6470">
            <v>38975</v>
          </cell>
          <cell r="AJ6470">
            <v>0</v>
          </cell>
          <cell r="AK6470">
            <v>6402</v>
          </cell>
          <cell r="AL6470">
            <v>0</v>
          </cell>
          <cell r="AM6470">
            <v>0</v>
          </cell>
          <cell r="AN6470">
            <v>4</v>
          </cell>
          <cell r="AO6470">
            <v>1000</v>
          </cell>
          <cell r="AP6470" t="str">
            <v>Россия</v>
          </cell>
          <cell r="AQ6470">
            <v>0</v>
          </cell>
          <cell r="AR6470" t="str">
            <v>1000</v>
          </cell>
          <cell r="AS6470" t="str">
            <v>100000</v>
          </cell>
          <cell r="AT6470">
            <v>1672</v>
          </cell>
          <cell r="AU6470">
            <v>40807</v>
          </cell>
          <cell r="AV6470" t="str">
            <v>30E/360</v>
          </cell>
          <cell r="AW6470" t="str">
            <v>Люксембург</v>
          </cell>
          <cell r="AX6470" t="str">
            <v>RSHB Capital S.A.</v>
          </cell>
          <cell r="AY6470">
            <v>0</v>
          </cell>
          <cell r="AZ6470" t="str">
            <v/>
          </cell>
          <cell r="BA6470" t="str">
            <v/>
          </cell>
          <cell r="BB6470">
            <v>0</v>
          </cell>
          <cell r="BC6470">
            <v>0</v>
          </cell>
          <cell r="BD6470" t="str">
            <v/>
          </cell>
          <cell r="BE6470">
            <v>0</v>
          </cell>
          <cell r="BF6470">
            <v>0</v>
          </cell>
          <cell r="BG6470" t="str">
            <v/>
          </cell>
          <cell r="BH6470">
            <v>0</v>
          </cell>
          <cell r="BI6470">
            <v>0</v>
          </cell>
          <cell r="BJ6470" t="str">
            <v>-/29.01.2018/30.11.2017</v>
          </cell>
          <cell r="BK6470" t="str">
            <v>AA(RU)/–</v>
          </cell>
          <cell r="BL6470" t="str">
            <v>AA(RU)</v>
          </cell>
          <cell r="BM6470" t="str">
            <v>–</v>
          </cell>
          <cell r="BN6470" t="str">
            <v>2018-04-12/–</v>
          </cell>
          <cell r="BO6470" t="str">
            <v>Withdrawn/-/BBB-</v>
          </cell>
          <cell r="BP6470" t="str">
            <v>21.09.2011/-/10.09.2010</v>
          </cell>
          <cell r="BQ6470" t="str">
            <v/>
          </cell>
          <cell r="BR6470" t="str">
            <v/>
          </cell>
          <cell r="BS6470" t="str">
            <v/>
          </cell>
          <cell r="BT6470" t="str">
            <v/>
          </cell>
        </row>
        <row r="6471">
          <cell r="B6471">
            <v>7725114488</v>
          </cell>
          <cell r="C6471" t="str">
            <v>1027700342890</v>
          </cell>
          <cell r="D6471" t="str">
            <v>XS0366599800</v>
          </cell>
          <cell r="E6471" t="str">
            <v>–</v>
          </cell>
          <cell r="F6471" t="str">
            <v>Ba2</v>
          </cell>
          <cell r="G6471" t="str">
            <v>BB+</v>
          </cell>
          <cell r="H6471">
            <v>0</v>
          </cell>
          <cell r="I6471" t="str">
            <v>Withdrawn</v>
          </cell>
          <cell r="J6471" t="str">
            <v>BBB</v>
          </cell>
          <cell r="K6471" t="str">
            <v>Россельхозбанк, 7.125% 14jan2014, USD (3A)</v>
          </cell>
          <cell r="L6471" t="str">
            <v>Банки</v>
          </cell>
          <cell r="M6471">
            <v>750000000</v>
          </cell>
          <cell r="N6471" t="str">
            <v>USD</v>
          </cell>
          <cell r="O6471" t="str">
            <v>Еврооблигации</v>
          </cell>
          <cell r="P6471" t="str">
            <v>Погашена</v>
          </cell>
          <cell r="Q6471">
            <v>41653</v>
          </cell>
          <cell r="R6471" t="str">
            <v/>
          </cell>
          <cell r="S6471" t="str">
            <v>1000</v>
          </cell>
          <cell r="T6471" t="str">
            <v/>
          </cell>
          <cell r="U6471">
            <v>2</v>
          </cell>
          <cell r="V6471">
            <v>0</v>
          </cell>
          <cell r="W6471">
            <v>0</v>
          </cell>
          <cell r="X6471">
            <v>0</v>
          </cell>
          <cell r="Y6471">
            <v>0</v>
          </cell>
          <cell r="Z6471" t="str">
            <v/>
          </cell>
          <cell r="AA6471" t="str">
            <v>ABN Amro, Citigroup, Goldman  Sachs</v>
          </cell>
          <cell r="AB6471" t="str">
            <v>Ирландская ФБ, Берлинская биржа</v>
          </cell>
          <cell r="AC6471" t="str">
            <v>Выкупы небольшими траншами в 2008-2009 гг</v>
          </cell>
          <cell r="AD6471" t="str">
            <v/>
          </cell>
          <cell r="AE6471">
            <v>100</v>
          </cell>
          <cell r="AF6471">
            <v>7.125</v>
          </cell>
          <cell r="AG6471">
            <v>0</v>
          </cell>
          <cell r="AH6471">
            <v>0</v>
          </cell>
          <cell r="AI6471">
            <v>39589</v>
          </cell>
          <cell r="AJ6471">
            <v>0</v>
          </cell>
          <cell r="AK6471">
            <v>9265</v>
          </cell>
          <cell r="AL6471">
            <v>0</v>
          </cell>
          <cell r="AM6471">
            <v>0</v>
          </cell>
          <cell r="AN6471">
            <v>4</v>
          </cell>
          <cell r="AO6471">
            <v>1000</v>
          </cell>
          <cell r="AP6471" t="str">
            <v>Россия</v>
          </cell>
          <cell r="AQ6471">
            <v>571229000</v>
          </cell>
          <cell r="AR6471" t="str">
            <v>0</v>
          </cell>
          <cell r="AS6471" t="str">
            <v>100000</v>
          </cell>
          <cell r="AT6471">
            <v>1672</v>
          </cell>
          <cell r="AU6471">
            <v>0</v>
          </cell>
          <cell r="AV6471" t="str">
            <v>30/360 (30/360 ISDA)</v>
          </cell>
          <cell r="AW6471" t="str">
            <v>Люксембург</v>
          </cell>
          <cell r="AX6471" t="str">
            <v>RSHB Capital S.A.</v>
          </cell>
          <cell r="AY6471">
            <v>0</v>
          </cell>
          <cell r="AZ6471" t="str">
            <v/>
          </cell>
          <cell r="BA6471" t="str">
            <v/>
          </cell>
          <cell r="BB6471">
            <v>0</v>
          </cell>
          <cell r="BC6471">
            <v>0</v>
          </cell>
          <cell r="BD6471" t="str">
            <v/>
          </cell>
          <cell r="BE6471">
            <v>0</v>
          </cell>
          <cell r="BF6471">
            <v>0</v>
          </cell>
          <cell r="BG6471" t="str">
            <v/>
          </cell>
          <cell r="BH6471">
            <v>0</v>
          </cell>
          <cell r="BI6471">
            <v>0</v>
          </cell>
          <cell r="BJ6471" t="str">
            <v>-/29.01.2018/30.11.2017</v>
          </cell>
          <cell r="BK6471" t="str">
            <v>AA(RU)/–</v>
          </cell>
          <cell r="BL6471" t="str">
            <v>AA(RU)</v>
          </cell>
          <cell r="BM6471" t="str">
            <v>–</v>
          </cell>
          <cell r="BN6471" t="str">
            <v>2018-04-12/–</v>
          </cell>
          <cell r="BO6471" t="str">
            <v>Withdrawn/-/BBB</v>
          </cell>
          <cell r="BP6471" t="str">
            <v>14.01.2014/-/30.04.2013</v>
          </cell>
          <cell r="BQ6471" t="str">
            <v/>
          </cell>
          <cell r="BR6471" t="str">
            <v/>
          </cell>
          <cell r="BS6471" t="str">
            <v/>
          </cell>
          <cell r="BT6471" t="str">
            <v/>
          </cell>
        </row>
        <row r="6472">
          <cell r="B6472">
            <v>7725114488</v>
          </cell>
          <cell r="C6472" t="str">
            <v>1027700342890</v>
          </cell>
          <cell r="D6472" t="str">
            <v>XS0254887176</v>
          </cell>
          <cell r="E6472" t="str">
            <v>–</v>
          </cell>
          <cell r="F6472" t="str">
            <v>Ba2</v>
          </cell>
          <cell r="G6472" t="str">
            <v>BB+</v>
          </cell>
          <cell r="H6472" t="str">
            <v>BBB</v>
          </cell>
          <cell r="I6472" t="str">
            <v>Withdrawn</v>
          </cell>
          <cell r="J6472" t="str">
            <v>BBB</v>
          </cell>
          <cell r="K6472" t="str">
            <v>Россельхозбанк, 7.175% 16may2013, USD (1)</v>
          </cell>
          <cell r="L6472" t="str">
            <v>Банки</v>
          </cell>
          <cell r="M6472">
            <v>700000000</v>
          </cell>
          <cell r="N6472" t="str">
            <v>USD</v>
          </cell>
          <cell r="O6472" t="str">
            <v>Еврооблигации</v>
          </cell>
          <cell r="P6472" t="str">
            <v>Погашена</v>
          </cell>
          <cell r="Q6472">
            <v>41410</v>
          </cell>
          <cell r="R6472" t="str">
            <v/>
          </cell>
          <cell r="S6472" t="str">
            <v>1000</v>
          </cell>
          <cell r="T6472" t="str">
            <v/>
          </cell>
          <cell r="U6472">
            <v>2</v>
          </cell>
          <cell r="V6472">
            <v>0</v>
          </cell>
          <cell r="W6472">
            <v>0</v>
          </cell>
          <cell r="X6472">
            <v>0</v>
          </cell>
          <cell r="Y6472">
            <v>0</v>
          </cell>
          <cell r="Z6472" t="str">
            <v/>
          </cell>
          <cell r="AA6472" t="str">
            <v>Deutsche Bank, JP Morgan</v>
          </cell>
          <cell r="AB6472" t="str">
            <v>Ирландская ФБ, Берлинская биржа</v>
          </cell>
          <cell r="AC6472" t="str">
            <v/>
          </cell>
          <cell r="AD6472" t="str">
            <v/>
          </cell>
          <cell r="AE6472">
            <v>100</v>
          </cell>
          <cell r="AF6472">
            <v>7.1749999999999998</v>
          </cell>
          <cell r="AG6472">
            <v>0</v>
          </cell>
          <cell r="AH6472">
            <v>0</v>
          </cell>
          <cell r="AI6472">
            <v>38848</v>
          </cell>
          <cell r="AJ6472">
            <v>0</v>
          </cell>
          <cell r="AK6472">
            <v>5825</v>
          </cell>
          <cell r="AL6472">
            <v>0</v>
          </cell>
          <cell r="AM6472">
            <v>0</v>
          </cell>
          <cell r="AN6472">
            <v>4</v>
          </cell>
          <cell r="AO6472">
            <v>1000</v>
          </cell>
          <cell r="AP6472" t="str">
            <v>Россия</v>
          </cell>
          <cell r="AQ6472">
            <v>492507000</v>
          </cell>
          <cell r="AR6472" t="str">
            <v>0</v>
          </cell>
          <cell r="AS6472" t="str">
            <v>100000</v>
          </cell>
          <cell r="AT6472">
            <v>1672</v>
          </cell>
          <cell r="AU6472">
            <v>0</v>
          </cell>
          <cell r="AV6472" t="str">
            <v>30/360 (30/360 ISDA)</v>
          </cell>
          <cell r="AW6472" t="str">
            <v>Люксембург</v>
          </cell>
          <cell r="AX6472" t="str">
            <v>RSHB Capital S.A.</v>
          </cell>
          <cell r="AY6472">
            <v>0</v>
          </cell>
          <cell r="AZ6472" t="str">
            <v/>
          </cell>
          <cell r="BA6472" t="str">
            <v/>
          </cell>
          <cell r="BB6472">
            <v>0</v>
          </cell>
          <cell r="BC6472">
            <v>0</v>
          </cell>
          <cell r="BD6472" t="str">
            <v/>
          </cell>
          <cell r="BE6472">
            <v>0</v>
          </cell>
          <cell r="BF6472">
            <v>0</v>
          </cell>
          <cell r="BG6472" t="str">
            <v/>
          </cell>
          <cell r="BH6472">
            <v>0</v>
          </cell>
          <cell r="BI6472">
            <v>0</v>
          </cell>
          <cell r="BJ6472" t="str">
            <v>-/29.01.2018/30.11.2017</v>
          </cell>
          <cell r="BK6472" t="str">
            <v>AA(RU)/–</v>
          </cell>
          <cell r="BL6472" t="str">
            <v>AA(RU)</v>
          </cell>
          <cell r="BM6472" t="str">
            <v>–</v>
          </cell>
          <cell r="BN6472" t="str">
            <v>2018-04-12/–</v>
          </cell>
          <cell r="BO6472" t="str">
            <v>Withdrawn/BBB/BBB</v>
          </cell>
          <cell r="BP6472" t="str">
            <v>13.05.2013/10.09.2010/18.01.2012</v>
          </cell>
          <cell r="BQ6472" t="str">
            <v/>
          </cell>
          <cell r="BR6472" t="str">
            <v/>
          </cell>
          <cell r="BS6472" t="str">
            <v/>
          </cell>
          <cell r="BT6472" t="str">
            <v/>
          </cell>
        </row>
        <row r="6473">
          <cell r="B6473">
            <v>7725114488</v>
          </cell>
          <cell r="C6473" t="str">
            <v>1027700342890</v>
          </cell>
          <cell r="D6473" t="str">
            <v>XS0497793561</v>
          </cell>
          <cell r="E6473" t="str">
            <v>–</v>
          </cell>
          <cell r="F6473" t="str">
            <v>Ba2</v>
          </cell>
          <cell r="G6473" t="str">
            <v>BB+</v>
          </cell>
          <cell r="H6473">
            <v>0</v>
          </cell>
          <cell r="I6473" t="str">
            <v>Withdrawn</v>
          </cell>
          <cell r="J6473" t="str">
            <v>BBB</v>
          </cell>
          <cell r="K6473" t="str">
            <v>Россельхозбанк, 7.50% 25mar2013, RUR</v>
          </cell>
          <cell r="L6473" t="str">
            <v>Банки</v>
          </cell>
          <cell r="M6473">
            <v>30000000000</v>
          </cell>
          <cell r="N6473" t="str">
            <v>RUB</v>
          </cell>
          <cell r="O6473" t="str">
            <v>Еврооблигации</v>
          </cell>
          <cell r="P6473" t="str">
            <v>Погашена</v>
          </cell>
          <cell r="Q6473">
            <v>41358</v>
          </cell>
          <cell r="R6473" t="str">
            <v/>
          </cell>
          <cell r="S6473" t="str">
            <v>100000</v>
          </cell>
          <cell r="T6473" t="str">
            <v/>
          </cell>
          <cell r="U6473">
            <v>2</v>
          </cell>
          <cell r="V6473">
            <v>0</v>
          </cell>
          <cell r="W6473">
            <v>0</v>
          </cell>
          <cell r="X6473">
            <v>0</v>
          </cell>
          <cell r="Y6473">
            <v>0</v>
          </cell>
          <cell r="Z6473" t="str">
            <v/>
          </cell>
          <cell r="AA6473" t="str">
            <v>BNP Paribas, Citigroup</v>
          </cell>
          <cell r="AB6473" t="str">
            <v>Ирландская ФБ, Берлинская биржа</v>
          </cell>
          <cell r="AC6473" t="str">
            <v>Спред: НДФ + 175 б.п.  
Программа LPN на $7 млрд 
Смена номинала 26.03.2010 с 300.000 на 3.000.000. Входит в состав индекса Euro-Cbonds IG Russia RUB</v>
          </cell>
          <cell r="AD6473" t="str">
            <v/>
          </cell>
          <cell r="AE6473">
            <v>100</v>
          </cell>
          <cell r="AF6473">
            <v>7.5</v>
          </cell>
          <cell r="AG6473">
            <v>0</v>
          </cell>
          <cell r="AH6473">
            <v>0</v>
          </cell>
          <cell r="AI6473">
            <v>40255</v>
          </cell>
          <cell r="AJ6473">
            <v>0</v>
          </cell>
          <cell r="AK6473">
            <v>12235</v>
          </cell>
          <cell r="AL6473">
            <v>0</v>
          </cell>
          <cell r="AM6473">
            <v>0</v>
          </cell>
          <cell r="AN6473">
            <v>4</v>
          </cell>
          <cell r="AO6473">
            <v>100000</v>
          </cell>
          <cell r="AP6473" t="str">
            <v>Россия</v>
          </cell>
          <cell r="AQ6473">
            <v>0</v>
          </cell>
          <cell r="AR6473" t="str">
            <v>0</v>
          </cell>
          <cell r="AS6473" t="str">
            <v>3000000</v>
          </cell>
          <cell r="AT6473">
            <v>1672</v>
          </cell>
          <cell r="AU6473">
            <v>0</v>
          </cell>
          <cell r="AV6473" t="str">
            <v>Actual/Actual (ICMA)</v>
          </cell>
          <cell r="AW6473" t="str">
            <v>Люксембург</v>
          </cell>
          <cell r="AX6473" t="str">
            <v>RSHB Capital S.A.</v>
          </cell>
          <cell r="AY6473">
            <v>0</v>
          </cell>
          <cell r="AZ6473" t="str">
            <v/>
          </cell>
          <cell r="BA6473" t="str">
            <v/>
          </cell>
          <cell r="BB6473">
            <v>0</v>
          </cell>
          <cell r="BC6473">
            <v>0</v>
          </cell>
          <cell r="BD6473" t="str">
            <v/>
          </cell>
          <cell r="BE6473">
            <v>0</v>
          </cell>
          <cell r="BF6473">
            <v>0</v>
          </cell>
          <cell r="BG6473" t="str">
            <v/>
          </cell>
          <cell r="BH6473">
            <v>0</v>
          </cell>
          <cell r="BI6473">
            <v>0</v>
          </cell>
          <cell r="BJ6473" t="str">
            <v>-/29.01.2018/30.11.2017</v>
          </cell>
          <cell r="BK6473" t="str">
            <v>AA(RU)/–</v>
          </cell>
          <cell r="BL6473" t="str">
            <v>AA(RU)</v>
          </cell>
          <cell r="BM6473" t="str">
            <v>–</v>
          </cell>
          <cell r="BN6473" t="str">
            <v>2018-04-12/–</v>
          </cell>
          <cell r="BO6473">
            <v>0</v>
          </cell>
          <cell r="BP6473">
            <v>0</v>
          </cell>
          <cell r="BQ6473" t="str">
            <v/>
          </cell>
          <cell r="BR6473" t="str">
            <v/>
          </cell>
          <cell r="BS6473" t="str">
            <v/>
          </cell>
          <cell r="BT6473" t="str">
            <v/>
          </cell>
        </row>
        <row r="6474">
          <cell r="B6474">
            <v>7725114488</v>
          </cell>
          <cell r="C6474" t="str">
            <v>1027700342890</v>
          </cell>
          <cell r="D6474" t="str">
            <v>XS0366630902</v>
          </cell>
          <cell r="E6474" t="str">
            <v>–</v>
          </cell>
          <cell r="F6474" t="str">
            <v>Ba2</v>
          </cell>
          <cell r="G6474" t="str">
            <v>BB+</v>
          </cell>
          <cell r="H6474">
            <v>0</v>
          </cell>
          <cell r="I6474" t="str">
            <v>Withdrawn</v>
          </cell>
          <cell r="J6474" t="str">
            <v>NR</v>
          </cell>
          <cell r="K6474" t="str">
            <v>Россельхозбанк, 7.750% 29may2018, USD (3B)</v>
          </cell>
          <cell r="L6474" t="str">
            <v>Банки</v>
          </cell>
          <cell r="M6474">
            <v>1000000000</v>
          </cell>
          <cell r="N6474" t="str">
            <v>USD</v>
          </cell>
          <cell r="O6474" t="str">
            <v>Еврооблигации</v>
          </cell>
          <cell r="P6474" t="str">
            <v>Погашена</v>
          </cell>
          <cell r="Q6474">
            <v>43249</v>
          </cell>
          <cell r="R6474" t="str">
            <v/>
          </cell>
          <cell r="S6474" t="str">
            <v>1000</v>
          </cell>
          <cell r="T6474" t="str">
            <v/>
          </cell>
          <cell r="U6474">
            <v>2</v>
          </cell>
          <cell r="V6474">
            <v>0</v>
          </cell>
          <cell r="W6474">
            <v>0</v>
          </cell>
          <cell r="X6474">
            <v>0</v>
          </cell>
          <cell r="Y6474">
            <v>0</v>
          </cell>
          <cell r="Z6474" t="str">
            <v/>
          </cell>
          <cell r="AA6474" t="str">
            <v>Организатор: RBS, Citigroup, Goldman Sachs
Трасти: BNY Mellon Corporate Trustee Services
Платежный агент: BNY Mellon (London branch)</v>
          </cell>
          <cell r="AB6474" t="str">
            <v>Московская Биржа, Ирландская ФБ, Берлинская биржа</v>
          </cell>
          <cell r="AC6474" t="str">
            <v>Выкупы в 2008-2009 гг.</v>
          </cell>
          <cell r="AD6474" t="str">
            <v/>
          </cell>
          <cell r="AE6474">
            <v>100</v>
          </cell>
          <cell r="AF6474">
            <v>7.75</v>
          </cell>
          <cell r="AG6474">
            <v>0</v>
          </cell>
          <cell r="AH6474">
            <v>0</v>
          </cell>
          <cell r="AI6474">
            <v>39589</v>
          </cell>
          <cell r="AJ6474">
            <v>0</v>
          </cell>
          <cell r="AK6474">
            <v>9264</v>
          </cell>
          <cell r="AL6474" t="str">
            <v>XS0366630902</v>
          </cell>
          <cell r="AM6474">
            <v>0</v>
          </cell>
          <cell r="AN6474">
            <v>4</v>
          </cell>
          <cell r="AO6474">
            <v>1000</v>
          </cell>
          <cell r="AP6474" t="str">
            <v>Россия</v>
          </cell>
          <cell r="AQ6474">
            <v>980000000</v>
          </cell>
          <cell r="AR6474" t="str">
            <v>1000</v>
          </cell>
          <cell r="AS6474" t="str">
            <v>100000</v>
          </cell>
          <cell r="AT6474">
            <v>1672</v>
          </cell>
          <cell r="AU6474">
            <v>0</v>
          </cell>
          <cell r="AV6474" t="str">
            <v>30E/360</v>
          </cell>
          <cell r="AW6474" t="str">
            <v>Люксембург</v>
          </cell>
          <cell r="AX6474" t="str">
            <v>RSHB Capital S.A.</v>
          </cell>
          <cell r="AY6474">
            <v>0</v>
          </cell>
          <cell r="AZ6474" t="str">
            <v/>
          </cell>
          <cell r="BA6474" t="str">
            <v/>
          </cell>
          <cell r="BB6474">
            <v>0</v>
          </cell>
          <cell r="BC6474">
            <v>0</v>
          </cell>
          <cell r="BD6474" t="str">
            <v/>
          </cell>
          <cell r="BE6474">
            <v>0</v>
          </cell>
          <cell r="BF6474">
            <v>0</v>
          </cell>
          <cell r="BG6474" t="str">
            <v/>
          </cell>
          <cell r="BH6474">
            <v>0</v>
          </cell>
          <cell r="BI6474">
            <v>0</v>
          </cell>
          <cell r="BJ6474" t="str">
            <v>-/29.01.2018/30.11.2017</v>
          </cell>
          <cell r="BK6474" t="str">
            <v>AA(RU)/–</v>
          </cell>
          <cell r="BL6474" t="str">
            <v>AA(RU)</v>
          </cell>
          <cell r="BM6474" t="str">
            <v>–</v>
          </cell>
          <cell r="BN6474" t="str">
            <v>2018-04-12/–</v>
          </cell>
          <cell r="BO6474" t="str">
            <v>Withdrawn/-/NR</v>
          </cell>
          <cell r="BP6474" t="str">
            <v>29.05.2018/-/29.05.2018</v>
          </cell>
          <cell r="BQ6474" t="str">
            <v/>
          </cell>
          <cell r="BR6474" t="str">
            <v/>
          </cell>
          <cell r="BS6474" t="str">
            <v/>
          </cell>
          <cell r="BT6474" t="str">
            <v/>
          </cell>
        </row>
        <row r="6475">
          <cell r="B6475">
            <v>7725114488</v>
          </cell>
          <cell r="C6475" t="str">
            <v>1027700342890</v>
          </cell>
          <cell r="D6475" t="str">
            <v>XS0884734343</v>
          </cell>
          <cell r="E6475" t="str">
            <v>–</v>
          </cell>
          <cell r="F6475" t="str">
            <v>Ba2</v>
          </cell>
          <cell r="G6475" t="str">
            <v>BB+</v>
          </cell>
          <cell r="H6475">
            <v>0</v>
          </cell>
          <cell r="I6475" t="str">
            <v>Withdrawn</v>
          </cell>
          <cell r="J6475" t="str">
            <v>NR</v>
          </cell>
          <cell r="K6475" t="str">
            <v>Россельхозбанк, 7.875% 7feb2018, RUR</v>
          </cell>
          <cell r="L6475" t="str">
            <v>Банки</v>
          </cell>
          <cell r="M6475">
            <v>10000000000</v>
          </cell>
          <cell r="N6475" t="str">
            <v>RUB</v>
          </cell>
          <cell r="O6475" t="str">
            <v>Еврооблигации</v>
          </cell>
          <cell r="P6475" t="str">
            <v>Погашена</v>
          </cell>
          <cell r="Q6475">
            <v>43138</v>
          </cell>
          <cell r="R6475" t="str">
            <v/>
          </cell>
          <cell r="S6475" t="str">
            <v>100000</v>
          </cell>
          <cell r="T6475" t="str">
            <v/>
          </cell>
          <cell r="U6475">
            <v>2</v>
          </cell>
          <cell r="V6475">
            <v>0</v>
          </cell>
          <cell r="W6475">
            <v>0</v>
          </cell>
          <cell r="X6475">
            <v>0</v>
          </cell>
          <cell r="Y6475">
            <v>0</v>
          </cell>
          <cell r="Z6475" t="str">
            <v/>
          </cell>
          <cell r="AA6475" t="str">
            <v>Организатор: Citigroup, Deutsche Bank, JP Morgan, ВТБ Капитал
Юридический консультант эмитента: Clifford Chance
Юридический консультант организаторов: Allen &amp; Overy
Трасти: BNY Mellon Corporate Trustee Services
Платежный агент: BNY Mellon (London branch)</v>
          </cell>
          <cell r="AB6475" t="str">
            <v>Московская Биржа, Ирландская ФБ, Берлинская биржа</v>
          </cell>
          <cell r="AC6475" t="str">
            <v/>
          </cell>
          <cell r="AD6475" t="str">
            <v>Публичное</v>
          </cell>
          <cell r="AE6475">
            <v>100</v>
          </cell>
          <cell r="AF6475">
            <v>7.875</v>
          </cell>
          <cell r="AG6475">
            <v>0</v>
          </cell>
          <cell r="AH6475">
            <v>0</v>
          </cell>
          <cell r="AI6475">
            <v>41303</v>
          </cell>
          <cell r="AJ6475">
            <v>0</v>
          </cell>
          <cell r="AK6475">
            <v>34633</v>
          </cell>
          <cell r="AL6475" t="str">
            <v>XS0884734343</v>
          </cell>
          <cell r="AM6475">
            <v>0</v>
          </cell>
          <cell r="AN6475">
            <v>4</v>
          </cell>
          <cell r="AO6475">
            <v>100000</v>
          </cell>
          <cell r="AP6475" t="str">
            <v>Россия</v>
          </cell>
          <cell r="AQ6475">
            <v>0</v>
          </cell>
          <cell r="AR6475" t="str">
            <v>100000</v>
          </cell>
          <cell r="AS6475" t="str">
            <v>5000000</v>
          </cell>
          <cell r="AT6475">
            <v>1672</v>
          </cell>
          <cell r="AU6475">
            <v>0</v>
          </cell>
          <cell r="AV6475" t="str">
            <v>30E/360</v>
          </cell>
          <cell r="AW6475" t="str">
            <v>Люксембург</v>
          </cell>
          <cell r="AX6475" t="str">
            <v>RSHB Capital S.A.</v>
          </cell>
          <cell r="AY6475">
            <v>0</v>
          </cell>
          <cell r="AZ6475" t="str">
            <v/>
          </cell>
          <cell r="BA6475" t="str">
            <v/>
          </cell>
          <cell r="BB6475">
            <v>0</v>
          </cell>
          <cell r="BC6475">
            <v>0</v>
          </cell>
          <cell r="BD6475" t="str">
            <v/>
          </cell>
          <cell r="BE6475">
            <v>0</v>
          </cell>
          <cell r="BF6475">
            <v>0</v>
          </cell>
          <cell r="BG6475" t="str">
            <v/>
          </cell>
          <cell r="BH6475">
            <v>0</v>
          </cell>
          <cell r="BI6475">
            <v>0</v>
          </cell>
          <cell r="BJ6475" t="str">
            <v>-/29.01.2018/30.11.2017</v>
          </cell>
          <cell r="BK6475" t="str">
            <v>AA(RU)/–</v>
          </cell>
          <cell r="BL6475" t="str">
            <v>AA(RU)</v>
          </cell>
          <cell r="BM6475" t="str">
            <v>–</v>
          </cell>
          <cell r="BN6475" t="str">
            <v>2018-04-12/–</v>
          </cell>
          <cell r="BO6475">
            <v>0</v>
          </cell>
          <cell r="BP6475">
            <v>0</v>
          </cell>
          <cell r="BQ6475" t="str">
            <v/>
          </cell>
          <cell r="BR6475" t="str">
            <v/>
          </cell>
          <cell r="BS6475" t="str">
            <v/>
          </cell>
          <cell r="BT6475" t="str">
            <v/>
          </cell>
        </row>
        <row r="6476">
          <cell r="B6476">
            <v>7725114488</v>
          </cell>
          <cell r="C6476" t="str">
            <v>1027700342890</v>
          </cell>
          <cell r="D6476" t="str">
            <v>XS0979891925</v>
          </cell>
          <cell r="E6476" t="str">
            <v>–</v>
          </cell>
          <cell r="F6476" t="str">
            <v>Ba2</v>
          </cell>
          <cell r="G6476" t="str">
            <v>BB+</v>
          </cell>
          <cell r="H6476">
            <v>0</v>
          </cell>
          <cell r="I6476" t="str">
            <v>NR</v>
          </cell>
          <cell r="J6476" t="str">
            <v>-</v>
          </cell>
          <cell r="K6476" t="str">
            <v>Россельхозбанк, 8.5% 16oct2023, USD</v>
          </cell>
          <cell r="L6476" t="str">
            <v>Банки</v>
          </cell>
          <cell r="M6476">
            <v>500000000</v>
          </cell>
          <cell r="N6476" t="str">
            <v>USD</v>
          </cell>
          <cell r="O6476" t="str">
            <v>Еврооблигации</v>
          </cell>
          <cell r="P6476" t="str">
            <v>В обращении</v>
          </cell>
          <cell r="Q6476">
            <v>45215</v>
          </cell>
          <cell r="R6476" t="str">
            <v/>
          </cell>
          <cell r="S6476" t="str">
            <v>1000</v>
          </cell>
          <cell r="T6476" t="str">
            <v/>
          </cell>
          <cell r="U6476">
            <v>2</v>
          </cell>
          <cell r="V6476">
            <v>0</v>
          </cell>
          <cell r="W6476">
            <v>0</v>
          </cell>
          <cell r="X6476">
            <v>0</v>
          </cell>
          <cell r="Y6476">
            <v>0</v>
          </cell>
          <cell r="Z6476" t="str">
            <v/>
          </cell>
          <cell r="AA6476" t="str">
            <v>BNP Paribas, Credit Agricole CIB, Goldman Sachs, JP Morgan</v>
          </cell>
          <cell r="AB6476" t="str">
            <v>Московская Биржа</v>
          </cell>
          <cell r="AC6476" t="str">
            <v/>
          </cell>
          <cell r="AD6476" t="str">
            <v>Публичное</v>
          </cell>
          <cell r="AE6476">
            <v>100</v>
          </cell>
          <cell r="AF6476">
            <v>8.5</v>
          </cell>
          <cell r="AG6476">
            <v>0</v>
          </cell>
          <cell r="AH6476">
            <v>0</v>
          </cell>
          <cell r="AI6476">
            <v>41554</v>
          </cell>
          <cell r="AJ6476">
            <v>0</v>
          </cell>
          <cell r="AK6476">
            <v>46856</v>
          </cell>
          <cell r="AL6476" t="str">
            <v>XS0979891925</v>
          </cell>
          <cell r="AM6476">
            <v>0</v>
          </cell>
          <cell r="AN6476">
            <v>4</v>
          </cell>
          <cell r="AO6476">
            <v>1000</v>
          </cell>
          <cell r="AP6476" t="str">
            <v>Россия</v>
          </cell>
          <cell r="AQ6476">
            <v>0</v>
          </cell>
          <cell r="AR6476" t="str">
            <v>1000</v>
          </cell>
          <cell r="AS6476" t="str">
            <v>200000</v>
          </cell>
          <cell r="AT6476">
            <v>1672</v>
          </cell>
          <cell r="AU6476">
            <v>0</v>
          </cell>
          <cell r="AV6476" t="str">
            <v>30E/360</v>
          </cell>
          <cell r="AW6476" t="str">
            <v>Люксембург</v>
          </cell>
          <cell r="AX6476" t="str">
            <v>RSHB Capital S.A.</v>
          </cell>
          <cell r="AY6476">
            <v>0</v>
          </cell>
          <cell r="AZ6476" t="str">
            <v/>
          </cell>
          <cell r="BA6476" t="str">
            <v/>
          </cell>
          <cell r="BB6476">
            <v>0</v>
          </cell>
          <cell r="BC6476">
            <v>0</v>
          </cell>
          <cell r="BD6476" t="str">
            <v/>
          </cell>
          <cell r="BE6476">
            <v>0</v>
          </cell>
          <cell r="BF6476">
            <v>0</v>
          </cell>
          <cell r="BG6476" t="str">
            <v/>
          </cell>
          <cell r="BH6476">
            <v>0</v>
          </cell>
          <cell r="BI6476">
            <v>500000000</v>
          </cell>
          <cell r="BJ6476" t="str">
            <v>-/29.01.2018/30.11.2017</v>
          </cell>
          <cell r="BK6476" t="str">
            <v>AA(RU)/–</v>
          </cell>
          <cell r="BL6476" t="str">
            <v>AA(RU)</v>
          </cell>
          <cell r="BM6476" t="str">
            <v>–</v>
          </cell>
          <cell r="BN6476" t="str">
            <v>2018-04-12/–</v>
          </cell>
          <cell r="BO6476" t="str">
            <v>NR/-/-</v>
          </cell>
          <cell r="BP6476" t="str">
            <v>17.01.2014/-/-</v>
          </cell>
          <cell r="BQ6476" t="str">
            <v/>
          </cell>
          <cell r="BR6476" t="str">
            <v/>
          </cell>
          <cell r="BS6476" t="str">
            <v/>
          </cell>
          <cell r="BT6476" t="str">
            <v/>
          </cell>
        </row>
        <row r="6477">
          <cell r="B6477">
            <v>7725114488</v>
          </cell>
          <cell r="C6477" t="str">
            <v>1027700342890</v>
          </cell>
          <cell r="D6477" t="str">
            <v>XS0748114005</v>
          </cell>
          <cell r="E6477" t="str">
            <v>–</v>
          </cell>
          <cell r="F6477" t="str">
            <v>Ba2</v>
          </cell>
          <cell r="G6477" t="str">
            <v>BB+</v>
          </cell>
          <cell r="H6477">
            <v>0</v>
          </cell>
          <cell r="I6477" t="str">
            <v>Withdrawn</v>
          </cell>
          <cell r="J6477" t="str">
            <v>NR</v>
          </cell>
          <cell r="K6477" t="str">
            <v>Россельхозбанк, 8.625% 17feb2017, RUR</v>
          </cell>
          <cell r="L6477" t="str">
            <v>Банки</v>
          </cell>
          <cell r="M6477">
            <v>20000000000</v>
          </cell>
          <cell r="N6477" t="str">
            <v>RUB</v>
          </cell>
          <cell r="O6477" t="str">
            <v>Еврооблигации</v>
          </cell>
          <cell r="P6477" t="str">
            <v>Погашена</v>
          </cell>
          <cell r="Q6477">
            <v>42783</v>
          </cell>
          <cell r="R6477" t="str">
            <v/>
          </cell>
          <cell r="S6477" t="str">
            <v>100000</v>
          </cell>
          <cell r="T6477" t="str">
            <v/>
          </cell>
          <cell r="U6477">
            <v>2</v>
          </cell>
          <cell r="V6477">
            <v>0</v>
          </cell>
          <cell r="W6477">
            <v>0</v>
          </cell>
          <cell r="X6477">
            <v>0</v>
          </cell>
          <cell r="Y6477">
            <v>0</v>
          </cell>
          <cell r="Z6477" t="str">
            <v/>
          </cell>
          <cell r="AA6477" t="str">
            <v>Citigroup</v>
          </cell>
          <cell r="AB6477" t="str">
            <v>Московская Биржа, Ирландская ФБ, Берлинская биржа</v>
          </cell>
          <cell r="AC6477" t="str">
            <v>Входит в состав индекса Euro-Cbonds IG Russia RUB</v>
          </cell>
          <cell r="AD6477" t="str">
            <v>Публичное</v>
          </cell>
          <cell r="AE6477">
            <v>100</v>
          </cell>
          <cell r="AF6477">
            <v>8.625</v>
          </cell>
          <cell r="AG6477">
            <v>0</v>
          </cell>
          <cell r="AH6477">
            <v>40953</v>
          </cell>
          <cell r="AI6477">
            <v>41113</v>
          </cell>
          <cell r="AJ6477">
            <v>0</v>
          </cell>
          <cell r="AK6477">
            <v>25759</v>
          </cell>
          <cell r="AL6477" t="str">
            <v>XS0748114005</v>
          </cell>
          <cell r="AM6477">
            <v>0</v>
          </cell>
          <cell r="AN6477">
            <v>4</v>
          </cell>
          <cell r="AO6477">
            <v>100000</v>
          </cell>
          <cell r="AP6477" t="str">
            <v>Россия</v>
          </cell>
          <cell r="AQ6477">
            <v>0</v>
          </cell>
          <cell r="AR6477" t="str">
            <v>0</v>
          </cell>
          <cell r="AS6477" t="str">
            <v>3000000</v>
          </cell>
          <cell r="AT6477">
            <v>1672</v>
          </cell>
          <cell r="AU6477">
            <v>0</v>
          </cell>
          <cell r="AV6477" t="str">
            <v>Actual/Actual (ICMA)</v>
          </cell>
          <cell r="AW6477" t="str">
            <v>Люксембург</v>
          </cell>
          <cell r="AX6477" t="str">
            <v>RSHB Capital S.A.</v>
          </cell>
          <cell r="AY6477">
            <v>0</v>
          </cell>
          <cell r="AZ6477" t="str">
            <v/>
          </cell>
          <cell r="BA6477" t="str">
            <v/>
          </cell>
          <cell r="BB6477">
            <v>0</v>
          </cell>
          <cell r="BC6477">
            <v>0</v>
          </cell>
          <cell r="BD6477" t="str">
            <v/>
          </cell>
          <cell r="BE6477">
            <v>0</v>
          </cell>
          <cell r="BF6477">
            <v>0</v>
          </cell>
          <cell r="BG6477" t="str">
            <v/>
          </cell>
          <cell r="BH6477">
            <v>0</v>
          </cell>
          <cell r="BI6477">
            <v>0</v>
          </cell>
          <cell r="BJ6477" t="str">
            <v>-/29.01.2018/30.11.2017</v>
          </cell>
          <cell r="BK6477" t="str">
            <v>AA(RU)/–</v>
          </cell>
          <cell r="BL6477" t="str">
            <v>AA(RU)</v>
          </cell>
          <cell r="BM6477" t="str">
            <v>–</v>
          </cell>
          <cell r="BN6477" t="str">
            <v>2018-04-12/–</v>
          </cell>
          <cell r="BO6477">
            <v>0</v>
          </cell>
          <cell r="BP6477">
            <v>0</v>
          </cell>
          <cell r="BQ6477" t="str">
            <v/>
          </cell>
          <cell r="BR6477" t="str">
            <v/>
          </cell>
          <cell r="BS6477" t="str">
            <v/>
          </cell>
          <cell r="BT6477" t="str">
            <v/>
          </cell>
        </row>
        <row r="6478">
          <cell r="B6478">
            <v>7725114488</v>
          </cell>
          <cell r="C6478" t="str">
            <v>1027700342890</v>
          </cell>
          <cell r="D6478" t="str">
            <v>XS0605637056</v>
          </cell>
          <cell r="E6478" t="str">
            <v>–</v>
          </cell>
          <cell r="F6478" t="str">
            <v>Ba2</v>
          </cell>
          <cell r="G6478" t="str">
            <v>BB+</v>
          </cell>
          <cell r="H6478">
            <v>0</v>
          </cell>
          <cell r="I6478" t="str">
            <v>Withdrawn</v>
          </cell>
          <cell r="J6478" t="str">
            <v>NR</v>
          </cell>
          <cell r="K6478" t="str">
            <v>Россельхозбанк, 8.70% 17mar2016, RUR</v>
          </cell>
          <cell r="L6478" t="str">
            <v>Банки</v>
          </cell>
          <cell r="M6478">
            <v>32000000000</v>
          </cell>
          <cell r="N6478" t="str">
            <v>RUB</v>
          </cell>
          <cell r="O6478" t="str">
            <v>Еврооблигации</v>
          </cell>
          <cell r="P6478" t="str">
            <v>Погашена</v>
          </cell>
          <cell r="Q6478">
            <v>42446</v>
          </cell>
          <cell r="R6478" t="str">
            <v/>
          </cell>
          <cell r="S6478" t="str">
            <v>100000</v>
          </cell>
          <cell r="T6478" t="str">
            <v/>
          </cell>
          <cell r="U6478">
            <v>2</v>
          </cell>
          <cell r="V6478">
            <v>0</v>
          </cell>
          <cell r="W6478">
            <v>0</v>
          </cell>
          <cell r="X6478">
            <v>0</v>
          </cell>
          <cell r="Y6478">
            <v>0</v>
          </cell>
          <cell r="Z6478" t="str">
            <v/>
          </cell>
          <cell r="AA6478" t="str">
            <v>Deutsche Bank, JP Morgan, ВТБ Капитал</v>
          </cell>
          <cell r="AB6478" t="str">
            <v>Московская Биржа, Ирландская ФБ, Берлинская биржа</v>
          </cell>
          <cell r="AC6478" t="str">
            <v>Выпуск стал стал самым длинным выпуском еврооблигаций в рублях, размещенным российским банком. 
Входит в состав индекса Euro-Cbonds IG Russia RUB</v>
          </cell>
          <cell r="AD6478" t="str">
            <v/>
          </cell>
          <cell r="AE6478">
            <v>100</v>
          </cell>
          <cell r="AF6478">
            <v>8.6999999999999993</v>
          </cell>
          <cell r="AG6478">
            <v>0</v>
          </cell>
          <cell r="AH6478">
            <v>40613</v>
          </cell>
          <cell r="AI6478">
            <v>40648</v>
          </cell>
          <cell r="AJ6478">
            <v>0</v>
          </cell>
          <cell r="AK6478">
            <v>14793</v>
          </cell>
          <cell r="AL6478" t="str">
            <v>XS0605637056</v>
          </cell>
          <cell r="AM6478">
            <v>0</v>
          </cell>
          <cell r="AN6478">
            <v>4</v>
          </cell>
          <cell r="AO6478">
            <v>100000</v>
          </cell>
          <cell r="AP6478" t="str">
            <v>Россия</v>
          </cell>
          <cell r="AQ6478">
            <v>0</v>
          </cell>
          <cell r="AR6478" t="str">
            <v>0</v>
          </cell>
          <cell r="AS6478" t="str">
            <v>6000000</v>
          </cell>
          <cell r="AT6478">
            <v>1672</v>
          </cell>
          <cell r="AU6478">
            <v>0</v>
          </cell>
          <cell r="AV6478" t="str">
            <v>30E/360</v>
          </cell>
          <cell r="AW6478" t="str">
            <v>Люксембург</v>
          </cell>
          <cell r="AX6478" t="str">
            <v>RSHB Capital S.A.</v>
          </cell>
          <cell r="AY6478">
            <v>0</v>
          </cell>
          <cell r="AZ6478" t="str">
            <v/>
          </cell>
          <cell r="BA6478" t="str">
            <v>Банки - 50%, управляющие компании и фонды - 48%, хедж-фонды - 2%.</v>
          </cell>
          <cell r="BB6478">
            <v>0</v>
          </cell>
          <cell r="BC6478">
            <v>0</v>
          </cell>
          <cell r="BD6478" t="str">
            <v>Средства от эмиссии будут использованы, прежде всего, для расширения кредитования агропромышленного комплекса (АПК) и реализации государственной программы развития сельского хозяйства и регулирования рынков сельскохозяйственной продукции, сырья и продовольствия на 2008-2012гг.</v>
          </cell>
          <cell r="BE6478">
            <v>0</v>
          </cell>
          <cell r="BF6478">
            <v>0</v>
          </cell>
          <cell r="BG6478" t="str">
            <v/>
          </cell>
          <cell r="BH6478">
            <v>0</v>
          </cell>
          <cell r="BI6478">
            <v>0</v>
          </cell>
          <cell r="BJ6478" t="str">
            <v>-/29.01.2018/30.11.2017</v>
          </cell>
          <cell r="BK6478" t="str">
            <v>AA(RU)/–</v>
          </cell>
          <cell r="BL6478" t="str">
            <v>AA(RU)</v>
          </cell>
          <cell r="BM6478" t="str">
            <v>–</v>
          </cell>
          <cell r="BN6478" t="str">
            <v>2018-04-12/–</v>
          </cell>
          <cell r="BO6478">
            <v>0</v>
          </cell>
          <cell r="BP6478">
            <v>0</v>
          </cell>
          <cell r="BQ6478" t="str">
            <v/>
          </cell>
          <cell r="BR6478" t="str">
            <v/>
          </cell>
          <cell r="BS6478" t="str">
            <v/>
          </cell>
          <cell r="BT6478" t="str">
            <v/>
          </cell>
        </row>
        <row r="6479">
          <cell r="B6479">
            <v>7725114488</v>
          </cell>
          <cell r="C6479" t="str">
            <v>1027700342890</v>
          </cell>
          <cell r="D6479" t="str">
            <v>XS0433568101</v>
          </cell>
          <cell r="E6479" t="str">
            <v>–</v>
          </cell>
          <cell r="F6479" t="str">
            <v>Ba2</v>
          </cell>
          <cell r="G6479" t="str">
            <v>BB+</v>
          </cell>
          <cell r="H6479">
            <v>0</v>
          </cell>
          <cell r="I6479" t="str">
            <v>Withdrawn</v>
          </cell>
          <cell r="J6479" t="str">
            <v>BBB-</v>
          </cell>
          <cell r="K6479" t="str">
            <v>Россельхозбанк, 9.0% 11jun2014, USD (4)</v>
          </cell>
          <cell r="L6479" t="str">
            <v>Банки</v>
          </cell>
          <cell r="M6479">
            <v>1000000000</v>
          </cell>
          <cell r="N6479" t="str">
            <v>USD</v>
          </cell>
          <cell r="O6479" t="str">
            <v>Еврооблигации</v>
          </cell>
          <cell r="P6479" t="str">
            <v>Погашена</v>
          </cell>
          <cell r="Q6479">
            <v>41801</v>
          </cell>
          <cell r="R6479" t="str">
            <v/>
          </cell>
          <cell r="S6479" t="str">
            <v>1000</v>
          </cell>
          <cell r="T6479" t="str">
            <v/>
          </cell>
          <cell r="U6479">
            <v>2</v>
          </cell>
          <cell r="V6479">
            <v>0</v>
          </cell>
          <cell r="W6479">
            <v>0</v>
          </cell>
          <cell r="X6479">
            <v>0</v>
          </cell>
          <cell r="Y6479">
            <v>0</v>
          </cell>
          <cell r="Z6479" t="str">
            <v/>
          </cell>
          <cell r="AA6479" t="str">
            <v>Citigroup, Barclays Capital</v>
          </cell>
          <cell r="AB6479" t="str">
            <v>Ирландская ФБ, Берлинская биржа</v>
          </cell>
          <cell r="AC6479" t="str">
            <v/>
          </cell>
          <cell r="AD6479" t="str">
            <v/>
          </cell>
          <cell r="AE6479">
            <v>100</v>
          </cell>
          <cell r="AF6479">
            <v>9</v>
          </cell>
          <cell r="AG6479">
            <v>0</v>
          </cell>
          <cell r="AH6479">
            <v>0</v>
          </cell>
          <cell r="AI6479">
            <v>39968</v>
          </cell>
          <cell r="AJ6479">
            <v>0</v>
          </cell>
          <cell r="AK6479">
            <v>10750</v>
          </cell>
          <cell r="AL6479">
            <v>0</v>
          </cell>
          <cell r="AM6479">
            <v>0</v>
          </cell>
          <cell r="AN6479">
            <v>4</v>
          </cell>
          <cell r="AO6479">
            <v>1000</v>
          </cell>
          <cell r="AP6479" t="str">
            <v>Россия</v>
          </cell>
          <cell r="AQ6479">
            <v>0</v>
          </cell>
          <cell r="AR6479" t="str">
            <v>0</v>
          </cell>
          <cell r="AS6479" t="str">
            <v>100000</v>
          </cell>
          <cell r="AT6479">
            <v>1672</v>
          </cell>
          <cell r="AU6479">
            <v>0</v>
          </cell>
          <cell r="AV6479" t="str">
            <v>30E/360</v>
          </cell>
          <cell r="AW6479" t="str">
            <v>Люксембург</v>
          </cell>
          <cell r="AX6479" t="str">
            <v>RSHB Capital S.A.</v>
          </cell>
          <cell r="AY6479">
            <v>0</v>
          </cell>
          <cell r="AZ6479" t="str">
            <v/>
          </cell>
          <cell r="BA6479" t="str">
            <v/>
          </cell>
          <cell r="BB6479">
            <v>0</v>
          </cell>
          <cell r="BC6479">
            <v>0</v>
          </cell>
          <cell r="BD6479" t="str">
            <v/>
          </cell>
          <cell r="BE6479">
            <v>0</v>
          </cell>
          <cell r="BF6479">
            <v>0</v>
          </cell>
          <cell r="BG6479" t="str">
            <v/>
          </cell>
          <cell r="BH6479">
            <v>0</v>
          </cell>
          <cell r="BI6479">
            <v>0</v>
          </cell>
          <cell r="BJ6479" t="str">
            <v>-/29.01.2018/30.11.2017</v>
          </cell>
          <cell r="BK6479" t="str">
            <v>AA(RU)/–</v>
          </cell>
          <cell r="BL6479" t="str">
            <v>AA(RU)</v>
          </cell>
          <cell r="BM6479" t="str">
            <v>–</v>
          </cell>
          <cell r="BN6479" t="str">
            <v>2018-04-12/–</v>
          </cell>
          <cell r="BO6479" t="str">
            <v>Withdrawn/-/BBB-</v>
          </cell>
          <cell r="BP6479" t="str">
            <v>11.06.2014/-/24.03.2014</v>
          </cell>
          <cell r="BQ6479" t="str">
            <v/>
          </cell>
          <cell r="BR6479" t="str">
            <v/>
          </cell>
          <cell r="BS6479" t="str">
            <v/>
          </cell>
          <cell r="BT6479" t="str">
            <v/>
          </cell>
        </row>
        <row r="6480">
          <cell r="B6480">
            <v>7725114488</v>
          </cell>
          <cell r="C6480" t="str">
            <v>1027700342890</v>
          </cell>
          <cell r="D6480" t="str">
            <v>XS0707448139</v>
          </cell>
          <cell r="E6480" t="str">
            <v>–</v>
          </cell>
          <cell r="F6480" t="str">
            <v>Ba2</v>
          </cell>
          <cell r="G6480" t="str">
            <v>BB+</v>
          </cell>
          <cell r="H6480">
            <v>0</v>
          </cell>
          <cell r="I6480" t="str">
            <v>Withdrawn</v>
          </cell>
          <cell r="J6480" t="str">
            <v>NR</v>
          </cell>
          <cell r="K6480" t="str">
            <v>Россельхозбанк, FRN 23nov2016, RUR</v>
          </cell>
          <cell r="L6480" t="str">
            <v>Банки</v>
          </cell>
          <cell r="M6480">
            <v>20000000000</v>
          </cell>
          <cell r="N6480" t="str">
            <v>RUB</v>
          </cell>
          <cell r="O6480" t="str">
            <v>Еврооблигации</v>
          </cell>
          <cell r="P6480" t="str">
            <v>Погашена</v>
          </cell>
          <cell r="Q6480">
            <v>42697</v>
          </cell>
          <cell r="R6480" t="str">
            <v/>
          </cell>
          <cell r="S6480" t="str">
            <v>200000</v>
          </cell>
          <cell r="T6480" t="str">
            <v/>
          </cell>
          <cell r="U6480">
            <v>2</v>
          </cell>
          <cell r="V6480">
            <v>1</v>
          </cell>
          <cell r="W6480" t="str">
            <v>6M MOSPRIME</v>
          </cell>
          <cell r="X6480">
            <v>0</v>
          </cell>
          <cell r="Y6480">
            <v>0</v>
          </cell>
          <cell r="Z6480" t="str">
            <v/>
          </cell>
          <cell r="AA6480" t="str">
            <v>JP Morgan</v>
          </cell>
          <cell r="AB6480" t="str">
            <v>Ирландская ФБ</v>
          </cell>
          <cell r="AC6480" t="str">
            <v>8 выпуск в рамках программы LPN на $10млрд</v>
          </cell>
          <cell r="AD6480" t="str">
            <v>Публичное</v>
          </cell>
          <cell r="AE6480">
            <v>100</v>
          </cell>
          <cell r="AF6480">
            <v>0</v>
          </cell>
          <cell r="AG6480">
            <v>0</v>
          </cell>
          <cell r="AH6480">
            <v>0</v>
          </cell>
          <cell r="AI6480">
            <v>40864</v>
          </cell>
          <cell r="AJ6480">
            <v>0</v>
          </cell>
          <cell r="AK6480">
            <v>22897</v>
          </cell>
          <cell r="AL6480">
            <v>0</v>
          </cell>
          <cell r="AM6480">
            <v>0</v>
          </cell>
          <cell r="AN6480">
            <v>4</v>
          </cell>
          <cell r="AO6480">
            <v>200000</v>
          </cell>
          <cell r="AP6480" t="str">
            <v>Россия</v>
          </cell>
          <cell r="AQ6480">
            <v>0</v>
          </cell>
          <cell r="AR6480" t="str">
            <v>0</v>
          </cell>
          <cell r="AS6480" t="str">
            <v>5000000</v>
          </cell>
          <cell r="AT6480">
            <v>1672</v>
          </cell>
          <cell r="AU6480">
            <v>0</v>
          </cell>
          <cell r="AV6480" t="str">
            <v>Actual/Actual (ISDA)</v>
          </cell>
          <cell r="AW6480" t="str">
            <v>Люксембург</v>
          </cell>
          <cell r="AX6480" t="str">
            <v>RSHB Capital S.A.</v>
          </cell>
          <cell r="AY6480">
            <v>0</v>
          </cell>
          <cell r="AZ6480" t="str">
            <v/>
          </cell>
          <cell r="BA6480" t="str">
            <v/>
          </cell>
          <cell r="BB6480">
            <v>0</v>
          </cell>
          <cell r="BC6480">
            <v>1</v>
          </cell>
          <cell r="BD6480" t="str">
            <v/>
          </cell>
          <cell r="BE6480">
            <v>0</v>
          </cell>
          <cell r="BF6480">
            <v>0</v>
          </cell>
          <cell r="BG6480" t="str">
            <v/>
          </cell>
          <cell r="BH6480">
            <v>0</v>
          </cell>
          <cell r="BI6480">
            <v>0</v>
          </cell>
          <cell r="BJ6480" t="str">
            <v>-/29.01.2018/30.11.2017</v>
          </cell>
          <cell r="BK6480" t="str">
            <v>AA(RU)/–</v>
          </cell>
          <cell r="BL6480" t="str">
            <v>AA(RU)</v>
          </cell>
          <cell r="BM6480" t="str">
            <v>–</v>
          </cell>
          <cell r="BN6480" t="str">
            <v>2018-04-12/–</v>
          </cell>
          <cell r="BO6480">
            <v>0</v>
          </cell>
          <cell r="BP6480">
            <v>0</v>
          </cell>
          <cell r="BQ6480" t="str">
            <v/>
          </cell>
          <cell r="BR6480" t="str">
            <v/>
          </cell>
          <cell r="BS6480" t="str">
            <v/>
          </cell>
          <cell r="BT6480" t="str">
            <v/>
          </cell>
        </row>
        <row r="6481">
          <cell r="B6481">
            <v>7725114488</v>
          </cell>
          <cell r="C6481" t="str">
            <v>1027700342890</v>
          </cell>
          <cell r="D6481" t="str">
            <v>RU000A0ZYBT9</v>
          </cell>
          <cell r="E6481" t="str">
            <v>–</v>
          </cell>
          <cell r="F6481" t="str">
            <v>Ba2</v>
          </cell>
          <cell r="G6481" t="str">
            <v>BB+</v>
          </cell>
          <cell r="H6481">
            <v>0</v>
          </cell>
          <cell r="I6481">
            <v>0</v>
          </cell>
          <cell r="J6481">
            <v>0</v>
          </cell>
          <cell r="K6481" t="str">
            <v>Россельхозбанк, БO-03P</v>
          </cell>
          <cell r="L6481" t="str">
            <v>Банки</v>
          </cell>
          <cell r="M6481">
            <v>7000000000</v>
          </cell>
          <cell r="N6481" t="str">
            <v>RUB</v>
          </cell>
          <cell r="O6481" t="str">
            <v>Облигации</v>
          </cell>
          <cell r="P6481" t="str">
            <v>В обращении</v>
          </cell>
          <cell r="Q6481">
            <v>44467</v>
          </cell>
          <cell r="R6481" t="str">
            <v>4B020303349B001P</v>
          </cell>
          <cell r="S6481" t="str">
            <v>1000</v>
          </cell>
          <cell r="T6481" t="str">
            <v/>
          </cell>
          <cell r="U6481">
            <v>2</v>
          </cell>
          <cell r="V6481">
            <v>0</v>
          </cell>
          <cell r="W6481">
            <v>0</v>
          </cell>
          <cell r="X6481">
            <v>0</v>
          </cell>
          <cell r="Y6481">
            <v>0</v>
          </cell>
          <cell r="Z6481" t="str">
            <v>в соответствии с эмиссионными документами</v>
          </cell>
          <cell r="AA6481" t="str">
            <v>Организатор: Россельхозбанк
Со-организатор: БК Регион, Совкомбанк</v>
          </cell>
          <cell r="AB6481" t="str">
            <v>Московская Биржа (Третий уровень)</v>
          </cell>
          <cell r="AC6481" t="str">
            <v/>
          </cell>
          <cell r="AD6481" t="str">
            <v>Публичное</v>
          </cell>
          <cell r="AE6481">
            <v>100</v>
          </cell>
          <cell r="AF6481">
            <v>8.58</v>
          </cell>
          <cell r="AG6481">
            <v>43005</v>
          </cell>
          <cell r="AH6481">
            <v>43011</v>
          </cell>
          <cell r="AI6481">
            <v>43011</v>
          </cell>
          <cell r="AJ6481">
            <v>43011</v>
          </cell>
          <cell r="AK6481">
            <v>357085</v>
          </cell>
          <cell r="AL6481" t="str">
            <v>RU000A0ZYBT9</v>
          </cell>
          <cell r="AM6481">
            <v>0</v>
          </cell>
          <cell r="AN6481">
            <v>4</v>
          </cell>
          <cell r="AO6481">
            <v>0</v>
          </cell>
          <cell r="AP6481" t="str">
            <v>Россия</v>
          </cell>
          <cell r="AQ6481">
            <v>0</v>
          </cell>
          <cell r="AR6481" t="str">
            <v>1000</v>
          </cell>
          <cell r="AS6481">
            <v>0</v>
          </cell>
          <cell r="AT6481">
            <v>1672</v>
          </cell>
          <cell r="AU6481">
            <v>0</v>
          </cell>
          <cell r="AV6481" t="str">
            <v>Actual/365 (Actual/365F)</v>
          </cell>
          <cell r="AW6481">
            <v>0</v>
          </cell>
          <cell r="AX6481">
            <v>0</v>
          </cell>
          <cell r="AY6481">
            <v>0</v>
          </cell>
          <cell r="AZ6481" t="str">
            <v/>
          </cell>
          <cell r="BA6481" t="str">
            <v/>
          </cell>
          <cell r="BB6481">
            <v>0</v>
          </cell>
          <cell r="BC6481">
            <v>0</v>
          </cell>
          <cell r="BD6481" t="str">
            <v/>
          </cell>
          <cell r="BE6481">
            <v>0</v>
          </cell>
          <cell r="BF6481">
            <v>0</v>
          </cell>
          <cell r="BG6481" t="str">
            <v/>
          </cell>
          <cell r="BH6481">
            <v>991</v>
          </cell>
          <cell r="BI6481">
            <v>7000000000</v>
          </cell>
          <cell r="BJ6481" t="str">
            <v>-/29.01.2018/30.11.2017</v>
          </cell>
          <cell r="BK6481" t="str">
            <v>AA(RU)/–</v>
          </cell>
          <cell r="BL6481" t="str">
            <v>AA(RU)</v>
          </cell>
          <cell r="BM6481" t="str">
            <v>–</v>
          </cell>
          <cell r="BN6481" t="str">
            <v>2018-04-12/–</v>
          </cell>
          <cell r="BO6481">
            <v>0</v>
          </cell>
          <cell r="BP6481">
            <v>0</v>
          </cell>
          <cell r="BQ6481" t="str">
            <v>AA(RU)/–</v>
          </cell>
          <cell r="BR6481" t="str">
            <v>AA(RU)</v>
          </cell>
          <cell r="BS6481" t="str">
            <v>–</v>
          </cell>
          <cell r="BT6481" t="str">
            <v>2018-04-12/–</v>
          </cell>
        </row>
        <row r="6482">
          <cell r="B6482">
            <v>7725114488</v>
          </cell>
          <cell r="C6482" t="str">
            <v>1027700342890</v>
          </cell>
          <cell r="D6482" t="str">
            <v>RU000A0ZYJ42</v>
          </cell>
          <cell r="E6482" t="str">
            <v>–</v>
          </cell>
          <cell r="F6482" t="str">
            <v>Ba2</v>
          </cell>
          <cell r="G6482" t="str">
            <v>BB+</v>
          </cell>
          <cell r="H6482">
            <v>0</v>
          </cell>
          <cell r="I6482">
            <v>0</v>
          </cell>
          <cell r="J6482">
            <v>0</v>
          </cell>
          <cell r="K6482" t="str">
            <v>Россельхозбанк, БO-04P</v>
          </cell>
          <cell r="L6482" t="str">
            <v>Банки</v>
          </cell>
          <cell r="M6482">
            <v>5000000000</v>
          </cell>
          <cell r="N6482" t="str">
            <v>RUB</v>
          </cell>
          <cell r="O6482" t="str">
            <v>Облигации</v>
          </cell>
          <cell r="P6482" t="str">
            <v>В обращении</v>
          </cell>
          <cell r="Q6482">
            <v>44174</v>
          </cell>
          <cell r="R6482" t="str">
            <v>4B020403349B001P</v>
          </cell>
          <cell r="S6482" t="str">
            <v>1000</v>
          </cell>
          <cell r="T6482" t="str">
            <v/>
          </cell>
          <cell r="U6482">
            <v>2</v>
          </cell>
          <cell r="V6482">
            <v>0</v>
          </cell>
          <cell r="W6482">
            <v>0</v>
          </cell>
          <cell r="X6482">
            <v>0</v>
          </cell>
          <cell r="Y6482">
            <v>0</v>
          </cell>
          <cell r="Z6482" t="str">
            <v/>
          </cell>
          <cell r="AA6482" t="str">
            <v>Организатор: Россельхозбанк</v>
          </cell>
          <cell r="AB6482" t="str">
            <v>Московская Биржа (Третий уровень)</v>
          </cell>
          <cell r="AC6482" t="str">
            <v/>
          </cell>
          <cell r="AD6482" t="str">
            <v>Публичное</v>
          </cell>
          <cell r="AE6482">
            <v>100</v>
          </cell>
          <cell r="AF6482">
            <v>8.26</v>
          </cell>
          <cell r="AG6482">
            <v>43068</v>
          </cell>
          <cell r="AH6482">
            <v>43074</v>
          </cell>
          <cell r="AI6482">
            <v>43074</v>
          </cell>
          <cell r="AJ6482">
            <v>43074</v>
          </cell>
          <cell r="AK6482">
            <v>379423</v>
          </cell>
          <cell r="AL6482" t="str">
            <v>RU000A0ZYJ42</v>
          </cell>
          <cell r="AM6482">
            <v>0</v>
          </cell>
          <cell r="AN6482">
            <v>4</v>
          </cell>
          <cell r="AO6482">
            <v>0</v>
          </cell>
          <cell r="AP6482" t="str">
            <v>Россия</v>
          </cell>
          <cell r="AQ6482">
            <v>0</v>
          </cell>
          <cell r="AR6482" t="str">
            <v>1000</v>
          </cell>
          <cell r="AS6482">
            <v>0</v>
          </cell>
          <cell r="AT6482">
            <v>1672</v>
          </cell>
          <cell r="AU6482">
            <v>0</v>
          </cell>
          <cell r="AV6482" t="str">
            <v>Actual/365 (Actual/365F)</v>
          </cell>
          <cell r="AW6482">
            <v>0</v>
          </cell>
          <cell r="AX6482">
            <v>0</v>
          </cell>
          <cell r="AY6482">
            <v>0</v>
          </cell>
          <cell r="AZ6482" t="str">
            <v/>
          </cell>
          <cell r="BA6482" t="str">
            <v/>
          </cell>
          <cell r="BB6482">
            <v>0</v>
          </cell>
          <cell r="BC6482">
            <v>0</v>
          </cell>
          <cell r="BD6482" t="str">
            <v/>
          </cell>
          <cell r="BE6482">
            <v>0</v>
          </cell>
          <cell r="BF6482">
            <v>0</v>
          </cell>
          <cell r="BG6482" t="str">
            <v/>
          </cell>
          <cell r="BH6482">
            <v>1089</v>
          </cell>
          <cell r="BI6482">
            <v>5000000000</v>
          </cell>
          <cell r="BJ6482" t="str">
            <v>-/29.01.2018/30.11.2017</v>
          </cell>
          <cell r="BK6482" t="str">
            <v>AA(RU)/–</v>
          </cell>
          <cell r="BL6482" t="str">
            <v>AA(RU)</v>
          </cell>
          <cell r="BM6482" t="str">
            <v>–</v>
          </cell>
          <cell r="BN6482" t="str">
            <v>2018-04-12/–</v>
          </cell>
          <cell r="BO6482">
            <v>0</v>
          </cell>
          <cell r="BP6482">
            <v>0</v>
          </cell>
          <cell r="BQ6482" t="str">
            <v>AA(RU)/–</v>
          </cell>
          <cell r="BR6482" t="str">
            <v>AA(RU)</v>
          </cell>
          <cell r="BS6482" t="str">
            <v>–</v>
          </cell>
          <cell r="BT6482" t="str">
            <v>2018-04-12/–</v>
          </cell>
        </row>
        <row r="6483">
          <cell r="B6483">
            <v>7725114488</v>
          </cell>
          <cell r="C6483" t="str">
            <v>1027700342890</v>
          </cell>
          <cell r="D6483" t="str">
            <v>RU000A0JR0D3</v>
          </cell>
          <cell r="E6483" t="str">
            <v>–</v>
          </cell>
          <cell r="F6483" t="str">
            <v>Ba2</v>
          </cell>
          <cell r="G6483" t="str">
            <v>BB+</v>
          </cell>
          <cell r="H6483">
            <v>0</v>
          </cell>
          <cell r="I6483" t="str">
            <v>Withdrawn</v>
          </cell>
          <cell r="J6483" t="str">
            <v>BBB</v>
          </cell>
          <cell r="K6483" t="str">
            <v>Россельхозбанк, БО-01</v>
          </cell>
          <cell r="L6483" t="str">
            <v>Банки</v>
          </cell>
          <cell r="M6483">
            <v>5000000000</v>
          </cell>
          <cell r="N6483" t="str">
            <v>RUB</v>
          </cell>
          <cell r="O6483" t="str">
            <v>Облигации</v>
          </cell>
          <cell r="P6483" t="str">
            <v>Погашена</v>
          </cell>
          <cell r="Q6483">
            <v>41514</v>
          </cell>
          <cell r="R6483" t="str">
            <v>4B020103349B</v>
          </cell>
          <cell r="S6483" t="str">
            <v>1000</v>
          </cell>
          <cell r="T6483" t="str">
            <v/>
          </cell>
          <cell r="U6483">
            <v>2</v>
          </cell>
          <cell r="V6483">
            <v>0</v>
          </cell>
          <cell r="W6483">
            <v>0</v>
          </cell>
          <cell r="X6483">
            <v>0</v>
          </cell>
          <cell r="Y6483">
            <v>0</v>
          </cell>
          <cell r="Z6483" t="str">
            <v/>
          </cell>
          <cell r="AA6483" t="str">
            <v>Организатором и андеррайтером размещения выступил ЗАО «ВТБ Капитал».
Со-организатор размещения - ИНГ Банк
Андеррайтеры: НОМОС Банк, Банк Петрокоммерц.Со-андеррайтеры: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3" t="str">
            <v>Московская Биржа (Внесписочные ценные бумаги)</v>
          </cell>
          <cell r="AC6483" t="str">
            <v>биржевые облигации</v>
          </cell>
          <cell r="AD6483" t="str">
            <v>Публичное</v>
          </cell>
          <cell r="AE6483">
            <v>100</v>
          </cell>
          <cell r="AF6483">
            <v>0</v>
          </cell>
          <cell r="AG6483">
            <v>40380</v>
          </cell>
          <cell r="AH6483">
            <v>40422</v>
          </cell>
          <cell r="AI6483">
            <v>40422</v>
          </cell>
          <cell r="AJ6483">
            <v>40423</v>
          </cell>
          <cell r="AK6483">
            <v>12956</v>
          </cell>
          <cell r="AL6483" t="str">
            <v>RU000A0JR0D3</v>
          </cell>
          <cell r="AM6483">
            <v>0</v>
          </cell>
          <cell r="AN6483">
            <v>4</v>
          </cell>
          <cell r="AO6483">
            <v>0</v>
          </cell>
          <cell r="AP6483" t="str">
            <v>Россия</v>
          </cell>
          <cell r="AQ6483">
            <v>0</v>
          </cell>
          <cell r="AR6483" t="str">
            <v>0</v>
          </cell>
          <cell r="AS6483">
            <v>0</v>
          </cell>
          <cell r="AT6483">
            <v>1672</v>
          </cell>
          <cell r="AU6483">
            <v>0</v>
          </cell>
          <cell r="AV6483" t="str">
            <v>Actual/365 (Actual/365F)</v>
          </cell>
          <cell r="AW6483">
            <v>0</v>
          </cell>
          <cell r="AX6483">
            <v>0</v>
          </cell>
          <cell r="AY6483">
            <v>0</v>
          </cell>
          <cell r="AZ6483" t="str">
            <v/>
          </cell>
          <cell r="BA6483" t="str">
            <v/>
          </cell>
          <cell r="BB6483">
            <v>0</v>
          </cell>
          <cell r="BC6483">
            <v>0</v>
          </cell>
          <cell r="BD6483" t="str">
            <v/>
          </cell>
          <cell r="BE6483">
            <v>0</v>
          </cell>
          <cell r="BF6483">
            <v>0</v>
          </cell>
          <cell r="BG6483" t="str">
            <v/>
          </cell>
          <cell r="BH6483">
            <v>0</v>
          </cell>
          <cell r="BI6483">
            <v>0</v>
          </cell>
          <cell r="BJ6483" t="str">
            <v>-/29.01.2018/30.11.2017</v>
          </cell>
          <cell r="BK6483" t="str">
            <v>AA(RU)/–</v>
          </cell>
          <cell r="BL6483" t="str">
            <v>AA(RU)</v>
          </cell>
          <cell r="BM6483" t="str">
            <v>–</v>
          </cell>
          <cell r="BN6483" t="str">
            <v>2018-04-12/–</v>
          </cell>
          <cell r="BO6483">
            <v>0</v>
          </cell>
          <cell r="BP6483">
            <v>0</v>
          </cell>
          <cell r="BQ6483" t="str">
            <v/>
          </cell>
          <cell r="BR6483" t="str">
            <v/>
          </cell>
          <cell r="BS6483" t="str">
            <v/>
          </cell>
          <cell r="BT6483" t="str">
            <v/>
          </cell>
        </row>
        <row r="6484">
          <cell r="B6484">
            <v>7725114488</v>
          </cell>
          <cell r="C6484" t="str">
            <v>1027700342890</v>
          </cell>
          <cell r="D6484" t="str">
            <v>RU000A0JXMQ8</v>
          </cell>
          <cell r="E6484" t="str">
            <v>–</v>
          </cell>
          <cell r="F6484" t="str">
            <v>Ba2</v>
          </cell>
          <cell r="G6484" t="str">
            <v>BB+</v>
          </cell>
          <cell r="H6484">
            <v>0</v>
          </cell>
          <cell r="I6484">
            <v>0</v>
          </cell>
          <cell r="J6484">
            <v>0</v>
          </cell>
          <cell r="K6484" t="str">
            <v>Россельхозбанк, БО-01Р</v>
          </cell>
          <cell r="L6484" t="str">
            <v>Банки</v>
          </cell>
          <cell r="M6484">
            <v>10000000000</v>
          </cell>
          <cell r="N6484" t="str">
            <v>RUB</v>
          </cell>
          <cell r="O6484" t="str">
            <v>Облигации</v>
          </cell>
          <cell r="P6484" t="str">
            <v>В обращении</v>
          </cell>
          <cell r="Q6484">
            <v>44099</v>
          </cell>
          <cell r="R6484" t="str">
            <v>4B020103349B001P</v>
          </cell>
          <cell r="S6484" t="str">
            <v>1000</v>
          </cell>
          <cell r="T6484" t="str">
            <v/>
          </cell>
          <cell r="U6484">
            <v>2</v>
          </cell>
          <cell r="V6484">
            <v>0</v>
          </cell>
          <cell r="W6484">
            <v>0</v>
          </cell>
          <cell r="X6484">
            <v>0</v>
          </cell>
          <cell r="Y6484">
            <v>0</v>
          </cell>
          <cell r="Z6484" t="str">
            <v/>
          </cell>
          <cell r="AA6484" t="str">
            <v>Организатор: Россельхозбанк, Совкомбанк, БК Регион, ВБРР</v>
          </cell>
          <cell r="AB6484" t="str">
            <v>Московская Биржа (Третий уровень)</v>
          </cell>
          <cell r="AC6484" t="str">
            <v/>
          </cell>
          <cell r="AD6484" t="str">
            <v>Публичное</v>
          </cell>
          <cell r="AE6484">
            <v>100</v>
          </cell>
          <cell r="AF6484">
            <v>9.73</v>
          </cell>
          <cell r="AG6484">
            <v>42821</v>
          </cell>
          <cell r="AH6484">
            <v>42825</v>
          </cell>
          <cell r="AI6484">
            <v>42825</v>
          </cell>
          <cell r="AJ6484">
            <v>42825</v>
          </cell>
          <cell r="AK6484">
            <v>303007</v>
          </cell>
          <cell r="AL6484" t="str">
            <v>RU000A0JXMQ8</v>
          </cell>
          <cell r="AM6484">
            <v>0</v>
          </cell>
          <cell r="AN6484">
            <v>4</v>
          </cell>
          <cell r="AO6484">
            <v>0</v>
          </cell>
          <cell r="AP6484" t="str">
            <v>Россия</v>
          </cell>
          <cell r="AQ6484">
            <v>0</v>
          </cell>
          <cell r="AR6484" t="str">
            <v>1000</v>
          </cell>
          <cell r="AS6484">
            <v>0</v>
          </cell>
          <cell r="AT6484">
            <v>1672</v>
          </cell>
          <cell r="AU6484">
            <v>0</v>
          </cell>
          <cell r="AV6484" t="str">
            <v>Actual/365 (Actual/365F)</v>
          </cell>
          <cell r="AW6484">
            <v>0</v>
          </cell>
          <cell r="AX6484">
            <v>0</v>
          </cell>
          <cell r="AY6484">
            <v>0</v>
          </cell>
          <cell r="AZ6484" t="str">
            <v/>
          </cell>
          <cell r="BA6484" t="str">
            <v/>
          </cell>
          <cell r="BB6484">
            <v>0</v>
          </cell>
          <cell r="BC6484">
            <v>0</v>
          </cell>
          <cell r="BD6484" t="str">
            <v/>
          </cell>
          <cell r="BE6484">
            <v>0</v>
          </cell>
          <cell r="BF6484">
            <v>0</v>
          </cell>
          <cell r="BG6484" t="str">
            <v/>
          </cell>
          <cell r="BH6484">
            <v>499</v>
          </cell>
          <cell r="BI6484">
            <v>10000000000</v>
          </cell>
          <cell r="BJ6484" t="str">
            <v>-/29.01.2018/30.11.2017</v>
          </cell>
          <cell r="BK6484" t="str">
            <v>AA(RU)/–</v>
          </cell>
          <cell r="BL6484" t="str">
            <v>AA(RU)</v>
          </cell>
          <cell r="BM6484" t="str">
            <v>–</v>
          </cell>
          <cell r="BN6484" t="str">
            <v>2018-04-12/–</v>
          </cell>
          <cell r="BO6484">
            <v>0</v>
          </cell>
          <cell r="BP6484">
            <v>0</v>
          </cell>
          <cell r="BQ6484" t="str">
            <v/>
          </cell>
          <cell r="BR6484" t="str">
            <v/>
          </cell>
          <cell r="BS6484" t="str">
            <v/>
          </cell>
          <cell r="BT6484" t="str">
            <v/>
          </cell>
        </row>
        <row r="6485">
          <cell r="B6485">
            <v>7725114488</v>
          </cell>
          <cell r="C6485" t="str">
            <v>1027700342890</v>
          </cell>
          <cell r="D6485" t="str">
            <v>RU000A0JS371</v>
          </cell>
          <cell r="E6485" t="str">
            <v>–</v>
          </cell>
          <cell r="F6485" t="str">
            <v>Ba2</v>
          </cell>
          <cell r="G6485" t="str">
            <v>BB+</v>
          </cell>
          <cell r="H6485">
            <v>0</v>
          </cell>
          <cell r="I6485" t="str">
            <v>Withdrawn</v>
          </cell>
          <cell r="J6485" t="str">
            <v>BB+</v>
          </cell>
          <cell r="K6485" t="str">
            <v>Россельхозбанк, БО-02</v>
          </cell>
          <cell r="L6485" t="str">
            <v>Банки</v>
          </cell>
          <cell r="M6485">
            <v>5000000000</v>
          </cell>
          <cell r="N6485" t="str">
            <v>RUB</v>
          </cell>
          <cell r="O6485" t="str">
            <v>Облигации</v>
          </cell>
          <cell r="P6485" t="str">
            <v>Погашена</v>
          </cell>
          <cell r="Q6485">
            <v>42038</v>
          </cell>
          <cell r="R6485" t="str">
            <v>4B020203349B</v>
          </cell>
          <cell r="S6485" t="str">
            <v>1000</v>
          </cell>
          <cell r="T6485" t="str">
            <v/>
          </cell>
          <cell r="U6485">
            <v>2</v>
          </cell>
          <cell r="V6485">
            <v>0</v>
          </cell>
          <cell r="W6485">
            <v>0</v>
          </cell>
          <cell r="X6485">
            <v>0</v>
          </cell>
          <cell r="Y6485">
            <v>0</v>
          </cell>
          <cell r="Z6485" t="str">
            <v/>
          </cell>
          <cell r="AA6485"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5" t="str">
            <v>Московская Биржа (Третий уровень)</v>
          </cell>
          <cell r="AC6485" t="str">
            <v/>
          </cell>
          <cell r="AD6485" t="str">
            <v>Публичное</v>
          </cell>
          <cell r="AE6485">
            <v>100</v>
          </cell>
          <cell r="AF6485">
            <v>8.3699999999999992</v>
          </cell>
          <cell r="AG6485">
            <v>40380</v>
          </cell>
          <cell r="AH6485">
            <v>40946</v>
          </cell>
          <cell r="AI6485">
            <v>40946</v>
          </cell>
          <cell r="AJ6485">
            <v>40947</v>
          </cell>
          <cell r="AK6485">
            <v>12952</v>
          </cell>
          <cell r="AL6485" t="str">
            <v>RU000A0JS371</v>
          </cell>
          <cell r="AM6485">
            <v>0</v>
          </cell>
          <cell r="AN6485">
            <v>4</v>
          </cell>
          <cell r="AO6485">
            <v>0</v>
          </cell>
          <cell r="AP6485" t="str">
            <v>Россия</v>
          </cell>
          <cell r="AQ6485">
            <v>0</v>
          </cell>
          <cell r="AR6485" t="str">
            <v>0</v>
          </cell>
          <cell r="AS6485">
            <v>0</v>
          </cell>
          <cell r="AT6485">
            <v>1672</v>
          </cell>
          <cell r="AU6485">
            <v>0</v>
          </cell>
          <cell r="AV6485" t="str">
            <v>Actual/365 (Actual/365F)</v>
          </cell>
          <cell r="AW6485">
            <v>0</v>
          </cell>
          <cell r="AX6485">
            <v>0</v>
          </cell>
          <cell r="AY6485">
            <v>0</v>
          </cell>
          <cell r="AZ6485" t="str">
            <v/>
          </cell>
          <cell r="BA6485" t="str">
            <v/>
          </cell>
          <cell r="BB6485">
            <v>0</v>
          </cell>
          <cell r="BC6485">
            <v>0</v>
          </cell>
          <cell r="BD6485" t="str">
            <v/>
          </cell>
          <cell r="BE6485">
            <v>0</v>
          </cell>
          <cell r="BF6485">
            <v>0</v>
          </cell>
          <cell r="BG6485" t="str">
            <v/>
          </cell>
          <cell r="BH6485">
            <v>0</v>
          </cell>
          <cell r="BI6485">
            <v>0</v>
          </cell>
          <cell r="BJ6485" t="str">
            <v>-/29.01.2018/30.11.2017</v>
          </cell>
          <cell r="BK6485" t="str">
            <v>AA(RU)/–</v>
          </cell>
          <cell r="BL6485" t="str">
            <v>AA(RU)</v>
          </cell>
          <cell r="BM6485" t="str">
            <v>–</v>
          </cell>
          <cell r="BN6485" t="str">
            <v>2018-04-12/–</v>
          </cell>
          <cell r="BO6485">
            <v>0</v>
          </cell>
          <cell r="BP6485">
            <v>0</v>
          </cell>
          <cell r="BQ6485" t="str">
            <v/>
          </cell>
          <cell r="BR6485" t="str">
            <v/>
          </cell>
          <cell r="BS6485" t="str">
            <v/>
          </cell>
          <cell r="BT6485" t="str">
            <v/>
          </cell>
        </row>
        <row r="6486">
          <cell r="B6486">
            <v>7725114488</v>
          </cell>
          <cell r="C6486" t="str">
            <v>1027700342890</v>
          </cell>
          <cell r="D6486" t="str">
            <v>RU000A0JXUC1</v>
          </cell>
          <cell r="E6486" t="str">
            <v>–</v>
          </cell>
          <cell r="F6486" t="str">
            <v>Ba2</v>
          </cell>
          <cell r="G6486" t="str">
            <v>BB+</v>
          </cell>
          <cell r="H6486">
            <v>0</v>
          </cell>
          <cell r="I6486">
            <v>0</v>
          </cell>
          <cell r="J6486">
            <v>0</v>
          </cell>
          <cell r="K6486" t="str">
            <v>Россельхозбанк, БО-02Р</v>
          </cell>
          <cell r="L6486" t="str">
            <v>Банки</v>
          </cell>
          <cell r="M6486">
            <v>10000000000</v>
          </cell>
          <cell r="N6486" t="str">
            <v>RUB</v>
          </cell>
          <cell r="O6486" t="str">
            <v>Облигации</v>
          </cell>
          <cell r="P6486" t="str">
            <v>В обращении</v>
          </cell>
          <cell r="Q6486">
            <v>44368</v>
          </cell>
          <cell r="R6486" t="str">
            <v>4B020203349B001P</v>
          </cell>
          <cell r="S6486" t="str">
            <v>1000</v>
          </cell>
          <cell r="T6486" t="str">
            <v/>
          </cell>
          <cell r="U6486">
            <v>2</v>
          </cell>
          <cell r="V6486">
            <v>0</v>
          </cell>
          <cell r="W6486">
            <v>0</v>
          </cell>
          <cell r="X6486">
            <v>0</v>
          </cell>
          <cell r="Y6486">
            <v>0</v>
          </cell>
          <cell r="Z6486" t="str">
            <v/>
          </cell>
          <cell r="AA6486" t="str">
            <v>Организатор: Россельхозбанк, Совкомбанк, БК Регион, БАНК УРАЛСИБ</v>
          </cell>
          <cell r="AB6486" t="str">
            <v>Московская Биржа (Третий уровень)</v>
          </cell>
          <cell r="AC6486" t="str">
            <v/>
          </cell>
          <cell r="AD6486" t="str">
            <v>Публичное</v>
          </cell>
          <cell r="AE6486">
            <v>100</v>
          </cell>
          <cell r="AF6486">
            <v>8.84</v>
          </cell>
          <cell r="AG6486">
            <v>42905</v>
          </cell>
          <cell r="AH6486">
            <v>42912</v>
          </cell>
          <cell r="AI6486">
            <v>42912</v>
          </cell>
          <cell r="AJ6486">
            <v>42912</v>
          </cell>
          <cell r="AK6486">
            <v>321007</v>
          </cell>
          <cell r="AL6486" t="str">
            <v>RU000A0JXUC1</v>
          </cell>
          <cell r="AM6486">
            <v>0</v>
          </cell>
          <cell r="AN6486">
            <v>4</v>
          </cell>
          <cell r="AO6486">
            <v>0</v>
          </cell>
          <cell r="AP6486" t="str">
            <v>Россия</v>
          </cell>
          <cell r="AQ6486">
            <v>0</v>
          </cell>
          <cell r="AR6486" t="str">
            <v>1000</v>
          </cell>
          <cell r="AS6486">
            <v>0</v>
          </cell>
          <cell r="AT6486">
            <v>1672</v>
          </cell>
          <cell r="AU6486">
            <v>0</v>
          </cell>
          <cell r="AV6486" t="str">
            <v>Actual/365 (Actual/365F)</v>
          </cell>
          <cell r="AW6486">
            <v>0</v>
          </cell>
          <cell r="AX6486">
            <v>0</v>
          </cell>
          <cell r="AY6486">
            <v>0</v>
          </cell>
          <cell r="AZ6486" t="str">
            <v/>
          </cell>
          <cell r="BA6486" t="str">
            <v/>
          </cell>
          <cell r="BB6486">
            <v>0</v>
          </cell>
          <cell r="BC6486">
            <v>0</v>
          </cell>
          <cell r="BD6486" t="str">
            <v/>
          </cell>
          <cell r="BE6486">
            <v>0</v>
          </cell>
          <cell r="BF6486">
            <v>0</v>
          </cell>
          <cell r="BG6486" t="str">
            <v/>
          </cell>
          <cell r="BH6486">
            <v>761</v>
          </cell>
          <cell r="BI6486">
            <v>10000000000</v>
          </cell>
          <cell r="BJ6486" t="str">
            <v>-/29.01.2018/30.11.2017</v>
          </cell>
          <cell r="BK6486" t="str">
            <v>AA(RU)/–</v>
          </cell>
          <cell r="BL6486" t="str">
            <v>AA(RU)</v>
          </cell>
          <cell r="BM6486" t="str">
            <v>–</v>
          </cell>
          <cell r="BN6486" t="str">
            <v>2018-04-12/–</v>
          </cell>
          <cell r="BO6486">
            <v>0</v>
          </cell>
          <cell r="BP6486">
            <v>0</v>
          </cell>
          <cell r="BQ6486" t="str">
            <v>AA(RU)/–</v>
          </cell>
          <cell r="BR6486" t="str">
            <v>AA(RU)</v>
          </cell>
          <cell r="BS6486" t="str">
            <v>–</v>
          </cell>
          <cell r="BT6486" t="str">
            <v>2018-04-12/–</v>
          </cell>
        </row>
        <row r="6487">
          <cell r="B6487">
            <v>7725114488</v>
          </cell>
          <cell r="C6487" t="str">
            <v>1027700342890</v>
          </cell>
          <cell r="D6487" t="str">
            <v>RU000A0JS3D6</v>
          </cell>
          <cell r="E6487" t="str">
            <v>–</v>
          </cell>
          <cell r="F6487" t="str">
            <v>Ba2</v>
          </cell>
          <cell r="G6487" t="str">
            <v>BB+</v>
          </cell>
          <cell r="H6487">
            <v>0</v>
          </cell>
          <cell r="I6487" t="str">
            <v>Withdrawn</v>
          </cell>
          <cell r="J6487" t="str">
            <v>BB+</v>
          </cell>
          <cell r="K6487" t="str">
            <v>Россельхозбанк, БО-03</v>
          </cell>
          <cell r="L6487" t="str">
            <v>Банки</v>
          </cell>
          <cell r="M6487">
            <v>5000000000</v>
          </cell>
          <cell r="N6487" t="str">
            <v>RUB</v>
          </cell>
          <cell r="O6487" t="str">
            <v>Облигации</v>
          </cell>
          <cell r="P6487" t="str">
            <v>Погашена</v>
          </cell>
          <cell r="Q6487">
            <v>42040</v>
          </cell>
          <cell r="R6487" t="str">
            <v>4B020303349B</v>
          </cell>
          <cell r="S6487" t="str">
            <v>1000</v>
          </cell>
          <cell r="T6487" t="str">
            <v/>
          </cell>
          <cell r="U6487">
            <v>2</v>
          </cell>
          <cell r="V6487">
            <v>0</v>
          </cell>
          <cell r="W6487">
            <v>0</v>
          </cell>
          <cell r="X6487">
            <v>0</v>
          </cell>
          <cell r="Y6487">
            <v>0</v>
          </cell>
          <cell r="Z6487" t="str">
            <v>оферта через полтора года</v>
          </cell>
          <cell r="AA6487" t="str">
            <v>Организатор - ВТБ Капитал. Со-организаторы:  ИК БКС, Велес Капитал, ГЛОБЭКСБАНК, РОН Инвест, ИК УРСА-Финанс, ЮниКредит Банк, Барклайс Капитал. Андеррайтеры: Банк Держава, Банк Зенит, Банк Русский Стандарт</v>
          </cell>
          <cell r="AB6487" t="str">
            <v>Московская Биржа (Третий уровень)</v>
          </cell>
          <cell r="AC6487" t="str">
            <v/>
          </cell>
          <cell r="AD6487" t="str">
            <v>Публичное</v>
          </cell>
          <cell r="AE6487">
            <v>100</v>
          </cell>
          <cell r="AF6487">
            <v>8.3699999999999992</v>
          </cell>
          <cell r="AG6487">
            <v>40380</v>
          </cell>
          <cell r="AH6487">
            <v>40948</v>
          </cell>
          <cell r="AI6487">
            <v>40948</v>
          </cell>
          <cell r="AJ6487">
            <v>40949</v>
          </cell>
          <cell r="AK6487">
            <v>12953</v>
          </cell>
          <cell r="AL6487" t="str">
            <v>RU000A0JS3D6</v>
          </cell>
          <cell r="AM6487">
            <v>0</v>
          </cell>
          <cell r="AN6487">
            <v>4</v>
          </cell>
          <cell r="AO6487">
            <v>0</v>
          </cell>
          <cell r="AP6487" t="str">
            <v>Россия</v>
          </cell>
          <cell r="AQ6487">
            <v>0</v>
          </cell>
          <cell r="AR6487" t="str">
            <v>0</v>
          </cell>
          <cell r="AS6487">
            <v>0</v>
          </cell>
          <cell r="AT6487">
            <v>1672</v>
          </cell>
          <cell r="AU6487">
            <v>0</v>
          </cell>
          <cell r="AV6487" t="str">
            <v>Actual/365 (Actual/365F)</v>
          </cell>
          <cell r="AW6487">
            <v>0</v>
          </cell>
          <cell r="AX6487">
            <v>0</v>
          </cell>
          <cell r="AY6487">
            <v>0</v>
          </cell>
          <cell r="AZ6487" t="str">
            <v/>
          </cell>
          <cell r="BA6487" t="str">
            <v/>
          </cell>
          <cell r="BB6487">
            <v>0</v>
          </cell>
          <cell r="BC6487">
            <v>0</v>
          </cell>
          <cell r="BD6487" t="str">
            <v/>
          </cell>
          <cell r="BE6487">
            <v>0</v>
          </cell>
          <cell r="BF6487">
            <v>0</v>
          </cell>
          <cell r="BG6487" t="str">
            <v/>
          </cell>
          <cell r="BH6487">
            <v>0</v>
          </cell>
          <cell r="BI6487">
            <v>0</v>
          </cell>
          <cell r="BJ6487" t="str">
            <v>-/29.01.2018/30.11.2017</v>
          </cell>
          <cell r="BK6487" t="str">
            <v>AA(RU)/–</v>
          </cell>
          <cell r="BL6487" t="str">
            <v>AA(RU)</v>
          </cell>
          <cell r="BM6487" t="str">
            <v>–</v>
          </cell>
          <cell r="BN6487" t="str">
            <v>2018-04-12/–</v>
          </cell>
          <cell r="BO6487">
            <v>0</v>
          </cell>
          <cell r="BP6487">
            <v>0</v>
          </cell>
          <cell r="BQ6487" t="str">
            <v/>
          </cell>
          <cell r="BR6487" t="str">
            <v/>
          </cell>
          <cell r="BS6487" t="str">
            <v/>
          </cell>
          <cell r="BT6487" t="str">
            <v/>
          </cell>
        </row>
        <row r="6488">
          <cell r="B6488">
            <v>7725114488</v>
          </cell>
          <cell r="C6488" t="str">
            <v>1027700342890</v>
          </cell>
          <cell r="D6488" t="str">
            <v>RU000A0JUQ05</v>
          </cell>
          <cell r="E6488" t="str">
            <v>–</v>
          </cell>
          <cell r="F6488" t="str">
            <v>Ba2</v>
          </cell>
          <cell r="G6488" t="str">
            <v>BB+</v>
          </cell>
          <cell r="H6488">
            <v>0</v>
          </cell>
          <cell r="I6488" t="str">
            <v>Withdrawn</v>
          </cell>
          <cell r="J6488" t="str">
            <v>NR</v>
          </cell>
          <cell r="K6488" t="str">
            <v>Россельхозбанк, БО-04</v>
          </cell>
          <cell r="L6488" t="str">
            <v>Банки</v>
          </cell>
          <cell r="M6488">
            <v>5000000000</v>
          </cell>
          <cell r="N6488" t="str">
            <v>RUB</v>
          </cell>
          <cell r="O6488" t="str">
            <v>Облигации</v>
          </cell>
          <cell r="P6488" t="str">
            <v>Погашена</v>
          </cell>
          <cell r="Q6488">
            <v>42909</v>
          </cell>
          <cell r="R6488" t="str">
            <v>4B020403349B</v>
          </cell>
          <cell r="S6488" t="str">
            <v>1000</v>
          </cell>
          <cell r="T6488" t="str">
            <v/>
          </cell>
          <cell r="U6488">
            <v>2</v>
          </cell>
          <cell r="V6488">
            <v>0</v>
          </cell>
          <cell r="W6488">
            <v>0</v>
          </cell>
          <cell r="X6488">
            <v>0</v>
          </cell>
          <cell r="Y6488">
            <v>0</v>
          </cell>
          <cell r="Z6488" t="str">
            <v/>
          </cell>
          <cell r="AA6488" t="str">
            <v>Организатор - ВТБ Капитал,  Россельхозбанк, Росбанк, ЮниКредит Банк, БК "РЕГИОН"; со-организатор: "Ронинвест", андеррайтер: НКЦ</v>
          </cell>
          <cell r="AB6488" t="str">
            <v>Московская Биржа (Третий уровень)</v>
          </cell>
          <cell r="AC6488" t="str">
            <v/>
          </cell>
          <cell r="AD6488" t="str">
            <v>Публичное</v>
          </cell>
          <cell r="AE6488">
            <v>100</v>
          </cell>
          <cell r="AF6488">
            <v>9.7799999999999994</v>
          </cell>
          <cell r="AG6488">
            <v>40380</v>
          </cell>
          <cell r="AH6488">
            <v>41817</v>
          </cell>
          <cell r="AI6488">
            <v>41817</v>
          </cell>
          <cell r="AJ6488">
            <v>41817</v>
          </cell>
          <cell r="AK6488">
            <v>12954</v>
          </cell>
          <cell r="AL6488" t="str">
            <v>RU000A0JUQ05</v>
          </cell>
          <cell r="AM6488">
            <v>0</v>
          </cell>
          <cell r="AN6488">
            <v>4</v>
          </cell>
          <cell r="AO6488">
            <v>0</v>
          </cell>
          <cell r="AP6488" t="str">
            <v>Россия</v>
          </cell>
          <cell r="AQ6488">
            <v>0</v>
          </cell>
          <cell r="AR6488" t="str">
            <v>0</v>
          </cell>
          <cell r="AS6488">
            <v>0</v>
          </cell>
          <cell r="AT6488">
            <v>1672</v>
          </cell>
          <cell r="AU6488">
            <v>0</v>
          </cell>
          <cell r="AV6488" t="str">
            <v>Actual/365 (Actual/365F)</v>
          </cell>
          <cell r="AW6488">
            <v>0</v>
          </cell>
          <cell r="AX6488">
            <v>0</v>
          </cell>
          <cell r="AY6488">
            <v>0</v>
          </cell>
          <cell r="AZ6488" t="str">
            <v/>
          </cell>
          <cell r="BA6488" t="str">
            <v/>
          </cell>
          <cell r="BB6488">
            <v>0</v>
          </cell>
          <cell r="BC6488">
            <v>0</v>
          </cell>
          <cell r="BD6488" t="str">
            <v/>
          </cell>
          <cell r="BE6488">
            <v>0</v>
          </cell>
          <cell r="BF6488">
            <v>0</v>
          </cell>
          <cell r="BG6488" t="str">
            <v/>
          </cell>
          <cell r="BH6488">
            <v>0</v>
          </cell>
          <cell r="BI6488">
            <v>0</v>
          </cell>
          <cell r="BJ6488" t="str">
            <v>-/29.01.2018/30.11.2017</v>
          </cell>
          <cell r="BK6488" t="str">
            <v>AA(RU)/–</v>
          </cell>
          <cell r="BL6488" t="str">
            <v>AA(RU)</v>
          </cell>
          <cell r="BM6488" t="str">
            <v>–</v>
          </cell>
          <cell r="BN6488" t="str">
            <v>2018-04-12/–</v>
          </cell>
          <cell r="BO6488">
            <v>0</v>
          </cell>
          <cell r="BP6488">
            <v>0</v>
          </cell>
          <cell r="BQ6488" t="str">
            <v/>
          </cell>
          <cell r="BR6488" t="str">
            <v/>
          </cell>
          <cell r="BS6488" t="str">
            <v/>
          </cell>
          <cell r="BT6488" t="str">
            <v/>
          </cell>
        </row>
        <row r="6489">
          <cell r="B6489">
            <v>7725114488</v>
          </cell>
          <cell r="C6489" t="str">
            <v>1027700342890</v>
          </cell>
          <cell r="D6489" t="str">
            <v>RU000A0JR084</v>
          </cell>
          <cell r="E6489" t="str">
            <v>–</v>
          </cell>
          <cell r="F6489" t="str">
            <v>Ba2</v>
          </cell>
          <cell r="G6489" t="str">
            <v>BB+</v>
          </cell>
          <cell r="H6489">
            <v>0</v>
          </cell>
          <cell r="I6489" t="str">
            <v>Withdrawn</v>
          </cell>
          <cell r="J6489" t="str">
            <v>-</v>
          </cell>
          <cell r="K6489" t="str">
            <v>Россельхозбанк, БО-05</v>
          </cell>
          <cell r="L6489" t="str">
            <v>Банки</v>
          </cell>
          <cell r="M6489">
            <v>10000000000</v>
          </cell>
          <cell r="N6489" t="str">
            <v>RUB</v>
          </cell>
          <cell r="O6489" t="str">
            <v>Облигации</v>
          </cell>
          <cell r="P6489" t="str">
            <v>Погашена</v>
          </cell>
          <cell r="Q6489">
            <v>41514</v>
          </cell>
          <cell r="R6489" t="str">
            <v>4B020503349B</v>
          </cell>
          <cell r="S6489" t="str">
            <v>1000</v>
          </cell>
          <cell r="T6489" t="str">
            <v/>
          </cell>
          <cell r="U6489">
            <v>2</v>
          </cell>
          <cell r="V6489">
            <v>0</v>
          </cell>
          <cell r="W6489">
            <v>0</v>
          </cell>
          <cell r="X6489">
            <v>0</v>
          </cell>
          <cell r="Y6489">
            <v>0</v>
          </cell>
          <cell r="Z6489" t="str">
            <v/>
          </cell>
          <cell r="AA6489" t="str">
            <v>Организатором и андеррайтером размещения выступил ЗАО «ВТБ Капитал».
Со-организатор размещения - ИНГ Банк
Андеррайтеры - НОМОС Банк, Банк Петрокоммерц.Со-андеррайтеры - ВТБ24, ГарантиБанк, М2М Прайвет Банк, Меткомбанк, Банк Национальный Стандарт, Промсвязьбанк, Райффайзенбанк, РОСБАНК, СБ Банк, Ситибанк, ИК ЦентрКапитал, Эйч-эс-би-си банк.</v>
          </cell>
          <cell r="AB6489" t="str">
            <v>Московская Биржа (Внесписочные ценные бумаги)</v>
          </cell>
          <cell r="AC6489" t="str">
            <v>биржевые облигации</v>
          </cell>
          <cell r="AD6489" t="str">
            <v>Публичное</v>
          </cell>
          <cell r="AE6489">
            <v>100</v>
          </cell>
          <cell r="AF6489">
            <v>0</v>
          </cell>
          <cell r="AG6489">
            <v>40380</v>
          </cell>
          <cell r="AH6489">
            <v>40422</v>
          </cell>
          <cell r="AI6489">
            <v>40422</v>
          </cell>
          <cell r="AJ6489">
            <v>40423</v>
          </cell>
          <cell r="AK6489">
            <v>12957</v>
          </cell>
          <cell r="AL6489" t="str">
            <v>RU000A0JR084</v>
          </cell>
          <cell r="AM6489">
            <v>0</v>
          </cell>
          <cell r="AN6489">
            <v>4</v>
          </cell>
          <cell r="AO6489">
            <v>0</v>
          </cell>
          <cell r="AP6489" t="str">
            <v>Россия</v>
          </cell>
          <cell r="AQ6489">
            <v>0</v>
          </cell>
          <cell r="AR6489" t="str">
            <v>0</v>
          </cell>
          <cell r="AS6489">
            <v>0</v>
          </cell>
          <cell r="AT6489">
            <v>1672</v>
          </cell>
          <cell r="AU6489">
            <v>0</v>
          </cell>
          <cell r="AV6489" t="str">
            <v>Actual/365 (Actual/365F)</v>
          </cell>
          <cell r="AW6489">
            <v>0</v>
          </cell>
          <cell r="AX6489">
            <v>0</v>
          </cell>
          <cell r="AY6489">
            <v>0</v>
          </cell>
          <cell r="AZ6489" t="str">
            <v/>
          </cell>
          <cell r="BA6489" t="str">
            <v/>
          </cell>
          <cell r="BB6489">
            <v>0</v>
          </cell>
          <cell r="BC6489">
            <v>0</v>
          </cell>
          <cell r="BD6489" t="str">
            <v/>
          </cell>
          <cell r="BE6489">
            <v>0</v>
          </cell>
          <cell r="BF6489">
            <v>0</v>
          </cell>
          <cell r="BG6489" t="str">
            <v/>
          </cell>
          <cell r="BH6489">
            <v>0</v>
          </cell>
          <cell r="BI6489">
            <v>0</v>
          </cell>
          <cell r="BJ6489" t="str">
            <v>-/29.01.2018/30.11.2017</v>
          </cell>
          <cell r="BK6489" t="str">
            <v>AA(RU)/–</v>
          </cell>
          <cell r="BL6489" t="str">
            <v>AA(RU)</v>
          </cell>
          <cell r="BM6489" t="str">
            <v>–</v>
          </cell>
          <cell r="BN6489" t="str">
            <v>2018-04-12/–</v>
          </cell>
          <cell r="BO6489">
            <v>0</v>
          </cell>
          <cell r="BP6489">
            <v>0</v>
          </cell>
          <cell r="BQ6489" t="str">
            <v/>
          </cell>
          <cell r="BR6489" t="str">
            <v/>
          </cell>
          <cell r="BS6489" t="str">
            <v/>
          </cell>
          <cell r="BT6489" t="str">
            <v/>
          </cell>
        </row>
        <row r="6490">
          <cell r="B6490">
            <v>7725114488</v>
          </cell>
          <cell r="C6490" t="str">
            <v>1027700342890</v>
          </cell>
          <cell r="D6490" t="str">
            <v>RU000A0ZYXJ4</v>
          </cell>
          <cell r="E6490" t="str">
            <v>–</v>
          </cell>
          <cell r="F6490" t="str">
            <v>Ba2</v>
          </cell>
          <cell r="G6490" t="str">
            <v>BB+</v>
          </cell>
          <cell r="H6490">
            <v>0</v>
          </cell>
          <cell r="I6490">
            <v>0</v>
          </cell>
          <cell r="J6490">
            <v>0</v>
          </cell>
          <cell r="K6490" t="str">
            <v>Россельхозбанк, БО-05Р</v>
          </cell>
          <cell r="L6490" t="str">
            <v>Банки</v>
          </cell>
          <cell r="M6490">
            <v>25000000000</v>
          </cell>
          <cell r="N6490" t="str">
            <v>RUB</v>
          </cell>
          <cell r="O6490" t="str">
            <v>Облигации</v>
          </cell>
          <cell r="P6490" t="str">
            <v>В обращении</v>
          </cell>
          <cell r="Q6490">
            <v>44629</v>
          </cell>
          <cell r="R6490" t="str">
            <v>4B020503349B001P</v>
          </cell>
          <cell r="S6490" t="str">
            <v>1000</v>
          </cell>
          <cell r="T6490" t="str">
            <v/>
          </cell>
          <cell r="U6490">
            <v>2</v>
          </cell>
          <cell r="V6490">
            <v>0</v>
          </cell>
          <cell r="W6490">
            <v>0</v>
          </cell>
          <cell r="X6490">
            <v>0</v>
          </cell>
          <cell r="Y6490">
            <v>0</v>
          </cell>
          <cell r="Z6490" t="str">
            <v/>
          </cell>
          <cell r="AA6490" t="str">
            <v>Организатор: Россельхозбанк</v>
          </cell>
          <cell r="AB6490" t="str">
            <v>Московская Биржа (Третий уровень)</v>
          </cell>
          <cell r="AC6490" t="str">
            <v/>
          </cell>
          <cell r="AD6490" t="str">
            <v>Публичное</v>
          </cell>
          <cell r="AE6490">
            <v>100</v>
          </cell>
          <cell r="AF6490">
            <v>7.54</v>
          </cell>
          <cell r="AG6490">
            <v>43165</v>
          </cell>
          <cell r="AH6490">
            <v>43173</v>
          </cell>
          <cell r="AI6490">
            <v>43173</v>
          </cell>
          <cell r="AJ6490">
            <v>43173</v>
          </cell>
          <cell r="AK6490">
            <v>409765</v>
          </cell>
          <cell r="AL6490" t="str">
            <v>RU000A0ZYXJ4</v>
          </cell>
          <cell r="AM6490">
            <v>0</v>
          </cell>
          <cell r="AN6490">
            <v>4</v>
          </cell>
          <cell r="AO6490">
            <v>0</v>
          </cell>
          <cell r="AP6490" t="str">
            <v>Россия</v>
          </cell>
          <cell r="AQ6490">
            <v>0</v>
          </cell>
          <cell r="AR6490" t="str">
            <v>1000</v>
          </cell>
          <cell r="AS6490">
            <v>0</v>
          </cell>
          <cell r="AT6490">
            <v>1672</v>
          </cell>
          <cell r="AU6490">
            <v>0</v>
          </cell>
          <cell r="AV6490" t="str">
            <v>Actual/365 (Actual/365F)</v>
          </cell>
          <cell r="AW6490">
            <v>0</v>
          </cell>
          <cell r="AX6490">
            <v>0</v>
          </cell>
          <cell r="AY6490">
            <v>0</v>
          </cell>
          <cell r="AZ6490" t="str">
            <v/>
          </cell>
          <cell r="BA6490" t="str">
            <v/>
          </cell>
          <cell r="BB6490">
            <v>0</v>
          </cell>
          <cell r="BC6490">
            <v>0</v>
          </cell>
          <cell r="BD6490" t="str">
            <v/>
          </cell>
          <cell r="BE6490">
            <v>0</v>
          </cell>
          <cell r="BF6490">
            <v>0</v>
          </cell>
          <cell r="BG6490" t="str">
            <v/>
          </cell>
          <cell r="BH6490">
            <v>1383</v>
          </cell>
          <cell r="BI6490">
            <v>25000000000</v>
          </cell>
          <cell r="BJ6490" t="str">
            <v>-/29.01.2018/30.11.2017</v>
          </cell>
          <cell r="BK6490" t="str">
            <v>AA(RU)/–</v>
          </cell>
          <cell r="BL6490" t="str">
            <v>AA(RU)</v>
          </cell>
          <cell r="BM6490" t="str">
            <v>–</v>
          </cell>
          <cell r="BN6490" t="str">
            <v>2018-04-12/–</v>
          </cell>
          <cell r="BO6490">
            <v>0</v>
          </cell>
          <cell r="BP6490">
            <v>0</v>
          </cell>
          <cell r="BQ6490" t="str">
            <v>AA(RU)/–</v>
          </cell>
          <cell r="BR6490" t="str">
            <v>AA(RU)</v>
          </cell>
          <cell r="BS6490" t="str">
            <v>–</v>
          </cell>
          <cell r="BT6490" t="str">
            <v>2018-04-12/–</v>
          </cell>
        </row>
        <row r="6491">
          <cell r="B6491">
            <v>7725114488</v>
          </cell>
          <cell r="C6491" t="str">
            <v>1027700342890</v>
          </cell>
          <cell r="D6491" t="str">
            <v>RU000A0JR3V9</v>
          </cell>
          <cell r="E6491" t="str">
            <v>–</v>
          </cell>
          <cell r="F6491" t="str">
            <v>Ba2</v>
          </cell>
          <cell r="G6491" t="str">
            <v>BB+</v>
          </cell>
          <cell r="H6491">
            <v>0</v>
          </cell>
          <cell r="I6491" t="str">
            <v>Withdrawn</v>
          </cell>
          <cell r="J6491" t="str">
            <v>BBB</v>
          </cell>
          <cell r="K6491" t="str">
            <v>Россельхозбанк, БО-06</v>
          </cell>
          <cell r="L6491" t="str">
            <v>Банки</v>
          </cell>
          <cell r="M6491">
            <v>10000000000</v>
          </cell>
          <cell r="N6491" t="str">
            <v>RUB</v>
          </cell>
          <cell r="O6491" t="str">
            <v>Облигации</v>
          </cell>
          <cell r="P6491" t="str">
            <v>Погашена</v>
          </cell>
          <cell r="Q6491">
            <v>41576</v>
          </cell>
          <cell r="R6491" t="str">
            <v>4B020603349B</v>
          </cell>
          <cell r="S6491" t="str">
            <v>1000</v>
          </cell>
          <cell r="T6491" t="str">
            <v/>
          </cell>
          <cell r="U6491">
            <v>2</v>
          </cell>
          <cell r="V6491">
            <v>0</v>
          </cell>
          <cell r="W6491">
            <v>0</v>
          </cell>
          <cell r="X6491">
            <v>0</v>
          </cell>
          <cell r="Y6491">
            <v>0</v>
          </cell>
          <cell r="Z6491" t="str">
            <v/>
          </cell>
          <cell r="AA6491" t="str">
            <v>Организатор - ВТБ КапиталСо-организаторы: Банк Петрокоммерц, Промсвязьбанк
Андеррайтеры: Банк Держава, Барклайс Банк, Вест ЛБ, Еврофинанс Моснарбанк, МБРР, НОМОС Банк, Ситибанк</v>
          </cell>
          <cell r="AB6491" t="str">
            <v>Московская Биржа (Внесписочные ценные бумаги)</v>
          </cell>
          <cell r="AC6491" t="str">
            <v>Открытие книги заявок - 22 октября 2010 годаЗакрытие книги заявок - 29 октбря 2010 годаПо данным торговой системы ММВБ, с облигациями банка в день размещения зафиксировано 20 сделок. 
Совокупный объем принятых организатором заявок более чем в 1,7 раза превысил предложение.</v>
          </cell>
          <cell r="AD6491" t="str">
            <v>Публичное</v>
          </cell>
          <cell r="AE6491">
            <v>100</v>
          </cell>
          <cell r="AF6491">
            <v>6.71</v>
          </cell>
          <cell r="AG6491">
            <v>40380</v>
          </cell>
          <cell r="AH6491">
            <v>40484</v>
          </cell>
          <cell r="AI6491">
            <v>40484</v>
          </cell>
          <cell r="AJ6491">
            <v>40485</v>
          </cell>
          <cell r="AK6491">
            <v>12951</v>
          </cell>
          <cell r="AL6491" t="str">
            <v>RU000A0JR3V9</v>
          </cell>
          <cell r="AM6491">
            <v>0</v>
          </cell>
          <cell r="AN6491">
            <v>4</v>
          </cell>
          <cell r="AO6491">
            <v>0</v>
          </cell>
          <cell r="AP6491" t="str">
            <v>Россия</v>
          </cell>
          <cell r="AQ6491">
            <v>0</v>
          </cell>
          <cell r="AR6491" t="str">
            <v>0</v>
          </cell>
          <cell r="AS6491">
            <v>0</v>
          </cell>
          <cell r="AT6491">
            <v>1672</v>
          </cell>
          <cell r="AU6491">
            <v>0</v>
          </cell>
          <cell r="AV6491" t="str">
            <v>Actual/365 (Actual/365F)</v>
          </cell>
          <cell r="AW6491">
            <v>0</v>
          </cell>
          <cell r="AX6491">
            <v>0</v>
          </cell>
          <cell r="AY6491">
            <v>0</v>
          </cell>
          <cell r="AZ6491" t="str">
            <v/>
          </cell>
          <cell r="BA6491" t="str">
            <v/>
          </cell>
          <cell r="BB6491">
            <v>0</v>
          </cell>
          <cell r="BC6491">
            <v>0</v>
          </cell>
          <cell r="BD6491" t="str">
            <v/>
          </cell>
          <cell r="BE6491">
            <v>0</v>
          </cell>
          <cell r="BF6491">
            <v>0</v>
          </cell>
          <cell r="BG6491" t="str">
            <v/>
          </cell>
          <cell r="BH6491">
            <v>0</v>
          </cell>
          <cell r="BI6491">
            <v>0</v>
          </cell>
          <cell r="BJ6491" t="str">
            <v>-/29.01.2018/30.11.2017</v>
          </cell>
          <cell r="BK6491" t="str">
            <v>AA(RU)/–</v>
          </cell>
          <cell r="BL6491" t="str">
            <v>AA(RU)</v>
          </cell>
          <cell r="BM6491" t="str">
            <v>–</v>
          </cell>
          <cell r="BN6491" t="str">
            <v>2018-04-12/–</v>
          </cell>
          <cell r="BO6491" t="str">
            <v>-/-/BBB</v>
          </cell>
          <cell r="BP6491" t="str">
            <v>-/-/03.11.2010</v>
          </cell>
          <cell r="BQ6491" t="str">
            <v/>
          </cell>
          <cell r="BR6491" t="str">
            <v/>
          </cell>
          <cell r="BS6491" t="str">
            <v/>
          </cell>
          <cell r="BT6491" t="str">
            <v/>
          </cell>
        </row>
        <row r="6492">
          <cell r="B6492">
            <v>7725114488</v>
          </cell>
          <cell r="C6492" t="str">
            <v>1027700342890</v>
          </cell>
          <cell r="D6492" t="str">
            <v>RU000A0JUPQ7</v>
          </cell>
          <cell r="E6492" t="str">
            <v>–</v>
          </cell>
          <cell r="F6492" t="str">
            <v>Ba2</v>
          </cell>
          <cell r="G6492" t="str">
            <v>BB+</v>
          </cell>
          <cell r="H6492">
            <v>0</v>
          </cell>
          <cell r="I6492" t="str">
            <v>Withdrawn</v>
          </cell>
          <cell r="J6492" t="str">
            <v>NR</v>
          </cell>
          <cell r="K6492" t="str">
            <v>Россельхозбанк, БО-07</v>
          </cell>
          <cell r="L6492" t="str">
            <v>Банки</v>
          </cell>
          <cell r="M6492">
            <v>10000000000</v>
          </cell>
          <cell r="N6492" t="str">
            <v>RUB</v>
          </cell>
          <cell r="O6492" t="str">
            <v>Облигации</v>
          </cell>
          <cell r="P6492" t="str">
            <v>Погашена</v>
          </cell>
          <cell r="Q6492">
            <v>42907</v>
          </cell>
          <cell r="R6492" t="str">
            <v>4B020703349B</v>
          </cell>
          <cell r="S6492" t="str">
            <v>1000</v>
          </cell>
          <cell r="T6492" t="str">
            <v/>
          </cell>
          <cell r="U6492">
            <v>2</v>
          </cell>
          <cell r="V6492">
            <v>0</v>
          </cell>
          <cell r="W6492">
            <v>0</v>
          </cell>
          <cell r="X6492">
            <v>0</v>
          </cell>
          <cell r="Y6492">
            <v>0</v>
          </cell>
          <cell r="Z6492" t="str">
            <v/>
          </cell>
          <cell r="AA6492" t="str">
            <v>Организатор - ВТБ Капитал, Россельхозбанк, Росбанк, ЮниКредит Банк, БК "Регион"; со-организатор: "Ронинвест"; андеррайтеры: НКЦ, Азиатско-Тихоокеанский Банк</v>
          </cell>
          <cell r="AB6492" t="str">
            <v>Московская Биржа (Третий уровень)</v>
          </cell>
          <cell r="AC6492" t="str">
            <v/>
          </cell>
          <cell r="AD6492" t="str">
            <v>Публичное</v>
          </cell>
          <cell r="AE6492">
            <v>100</v>
          </cell>
          <cell r="AF6492">
            <v>9.7799999999999994</v>
          </cell>
          <cell r="AG6492">
            <v>40380</v>
          </cell>
          <cell r="AH6492">
            <v>41815</v>
          </cell>
          <cell r="AI6492">
            <v>41815</v>
          </cell>
          <cell r="AJ6492">
            <v>41815</v>
          </cell>
          <cell r="AK6492">
            <v>12955</v>
          </cell>
          <cell r="AL6492" t="str">
            <v>RU000A0JUPQ7</v>
          </cell>
          <cell r="AM6492">
            <v>0</v>
          </cell>
          <cell r="AN6492">
            <v>4</v>
          </cell>
          <cell r="AO6492">
            <v>0</v>
          </cell>
          <cell r="AP6492" t="str">
            <v>Россия</v>
          </cell>
          <cell r="AQ6492">
            <v>0</v>
          </cell>
          <cell r="AR6492" t="str">
            <v>0</v>
          </cell>
          <cell r="AS6492">
            <v>0</v>
          </cell>
          <cell r="AT6492">
            <v>1672</v>
          </cell>
          <cell r="AU6492">
            <v>0</v>
          </cell>
          <cell r="AV6492" t="str">
            <v>Actual/365 (Actual/365F)</v>
          </cell>
          <cell r="AW6492">
            <v>0</v>
          </cell>
          <cell r="AX6492">
            <v>0</v>
          </cell>
          <cell r="AY6492">
            <v>0</v>
          </cell>
          <cell r="AZ6492" t="str">
            <v/>
          </cell>
          <cell r="BA6492" t="str">
            <v/>
          </cell>
          <cell r="BB6492">
            <v>0</v>
          </cell>
          <cell r="BC6492">
            <v>0</v>
          </cell>
          <cell r="BD6492" t="str">
            <v/>
          </cell>
          <cell r="BE6492">
            <v>0</v>
          </cell>
          <cell r="BF6492">
            <v>0</v>
          </cell>
          <cell r="BG6492" t="str">
            <v/>
          </cell>
          <cell r="BH6492">
            <v>0</v>
          </cell>
          <cell r="BI6492">
            <v>0</v>
          </cell>
          <cell r="BJ6492" t="str">
            <v>-/29.01.2018/30.11.2017</v>
          </cell>
          <cell r="BK6492" t="str">
            <v>AA(RU)/–</v>
          </cell>
          <cell r="BL6492" t="str">
            <v>AA(RU)</v>
          </cell>
          <cell r="BM6492" t="str">
            <v>–</v>
          </cell>
          <cell r="BN6492" t="str">
            <v>2018-04-12/–</v>
          </cell>
          <cell r="BO6492">
            <v>0</v>
          </cell>
          <cell r="BP6492">
            <v>0</v>
          </cell>
          <cell r="BQ6492" t="str">
            <v/>
          </cell>
          <cell r="BR6492" t="str">
            <v/>
          </cell>
          <cell r="BS6492" t="str">
            <v/>
          </cell>
          <cell r="BT6492" t="str">
            <v/>
          </cell>
        </row>
        <row r="6493">
          <cell r="B6493">
            <v>7725114488</v>
          </cell>
          <cell r="C6493" t="str">
            <v>1027700342890</v>
          </cell>
          <cell r="D6493" t="str">
            <v>RU000A0JV805</v>
          </cell>
          <cell r="E6493" t="str">
            <v>–</v>
          </cell>
          <cell r="F6493" t="str">
            <v>Ba2</v>
          </cell>
          <cell r="G6493" t="str">
            <v>BB+</v>
          </cell>
          <cell r="H6493">
            <v>0</v>
          </cell>
          <cell r="I6493">
            <v>0</v>
          </cell>
          <cell r="J6493">
            <v>0</v>
          </cell>
          <cell r="K6493" t="str">
            <v>Россельхозбанк, БО-08</v>
          </cell>
          <cell r="L6493" t="str">
            <v>Банки</v>
          </cell>
          <cell r="M6493">
            <v>10000000000</v>
          </cell>
          <cell r="N6493" t="str">
            <v>RUB</v>
          </cell>
          <cell r="O6493" t="str">
            <v>Облигации</v>
          </cell>
          <cell r="P6493" t="str">
            <v>В обращении</v>
          </cell>
          <cell r="Q6493">
            <v>45686</v>
          </cell>
          <cell r="R6493" t="str">
            <v>4B020803349B</v>
          </cell>
          <cell r="S6493" t="str">
            <v>1000</v>
          </cell>
          <cell r="T6493" t="str">
            <v/>
          </cell>
          <cell r="U6493">
            <v>4</v>
          </cell>
          <cell r="V6493">
            <v>0</v>
          </cell>
          <cell r="W6493">
            <v>0</v>
          </cell>
          <cell r="X6493">
            <v>0</v>
          </cell>
          <cell r="Y6493">
            <v>0</v>
          </cell>
          <cell r="Z6493" t="str">
            <v/>
          </cell>
          <cell r="AA6493" t="str">
            <v>Организатор: Россельхозбанк</v>
          </cell>
          <cell r="AB6493" t="str">
            <v>Московская Биржа (Третий уровень)</v>
          </cell>
          <cell r="AC6493" t="str">
            <v/>
          </cell>
          <cell r="AD6493" t="str">
            <v>Публичное</v>
          </cell>
          <cell r="AE6493">
            <v>100</v>
          </cell>
          <cell r="AF6493">
            <v>15.87</v>
          </cell>
          <cell r="AG6493">
            <v>41681</v>
          </cell>
          <cell r="AH6493">
            <v>42046</v>
          </cell>
          <cell r="AI6493">
            <v>42046</v>
          </cell>
          <cell r="AJ6493">
            <v>42046</v>
          </cell>
          <cell r="AK6493">
            <v>63351</v>
          </cell>
          <cell r="AL6493" t="str">
            <v>RU000A0JV805</v>
          </cell>
          <cell r="AM6493">
            <v>43868</v>
          </cell>
          <cell r="AN6493">
            <v>4</v>
          </cell>
          <cell r="AO6493">
            <v>0</v>
          </cell>
          <cell r="AP6493" t="str">
            <v>Россия</v>
          </cell>
          <cell r="AQ6493">
            <v>0</v>
          </cell>
          <cell r="AR6493" t="str">
            <v>1000</v>
          </cell>
          <cell r="AS6493">
            <v>0</v>
          </cell>
          <cell r="AT6493">
            <v>1672</v>
          </cell>
          <cell r="AU6493">
            <v>0</v>
          </cell>
          <cell r="AV6493" t="str">
            <v>Actual/365 (Actual/365F)</v>
          </cell>
          <cell r="AW6493">
            <v>0</v>
          </cell>
          <cell r="AX6493">
            <v>0</v>
          </cell>
          <cell r="AY6493">
            <v>0</v>
          </cell>
          <cell r="AZ6493" t="str">
            <v/>
          </cell>
          <cell r="BA6493" t="str">
            <v/>
          </cell>
          <cell r="BB6493">
            <v>0</v>
          </cell>
          <cell r="BC6493">
            <v>0</v>
          </cell>
          <cell r="BD6493" t="str">
            <v/>
          </cell>
          <cell r="BE6493">
            <v>0</v>
          </cell>
          <cell r="BF6493">
            <v>0</v>
          </cell>
          <cell r="BG6493" t="str">
            <v/>
          </cell>
          <cell r="BH6493">
            <v>0</v>
          </cell>
          <cell r="BI6493">
            <v>10000000000</v>
          </cell>
          <cell r="BJ6493" t="str">
            <v>-/29.01.2018/30.11.2017</v>
          </cell>
          <cell r="BK6493" t="str">
            <v>AA(RU)/–</v>
          </cell>
          <cell r="BL6493" t="str">
            <v>AA(RU)</v>
          </cell>
          <cell r="BM6493" t="str">
            <v>–</v>
          </cell>
          <cell r="BN6493" t="str">
            <v>2018-04-12/–</v>
          </cell>
          <cell r="BO6493">
            <v>0</v>
          </cell>
          <cell r="BP6493">
            <v>0</v>
          </cell>
          <cell r="BQ6493" t="str">
            <v/>
          </cell>
          <cell r="BR6493" t="str">
            <v/>
          </cell>
          <cell r="BS6493" t="str">
            <v/>
          </cell>
          <cell r="BT6493" t="str">
            <v/>
          </cell>
        </row>
        <row r="6494">
          <cell r="B6494">
            <v>7725114488</v>
          </cell>
          <cell r="C6494" t="str">
            <v>1027700342890</v>
          </cell>
          <cell r="D6494" t="str">
            <v>RU000A0JVWB3</v>
          </cell>
          <cell r="E6494" t="str">
            <v>–</v>
          </cell>
          <cell r="F6494" t="str">
            <v>Ba2</v>
          </cell>
          <cell r="G6494" t="str">
            <v>BB+</v>
          </cell>
          <cell r="H6494">
            <v>0</v>
          </cell>
          <cell r="I6494">
            <v>0</v>
          </cell>
          <cell r="J6494">
            <v>0</v>
          </cell>
          <cell r="K6494" t="str">
            <v>Россельхозбанк, БО-09</v>
          </cell>
          <cell r="L6494" t="str">
            <v>Банки</v>
          </cell>
          <cell r="M6494">
            <v>10000000000</v>
          </cell>
          <cell r="N6494" t="str">
            <v>RUB</v>
          </cell>
          <cell r="O6494" t="str">
            <v>Облигации</v>
          </cell>
          <cell r="P6494" t="str">
            <v>В обращении</v>
          </cell>
          <cell r="Q6494">
            <v>45947</v>
          </cell>
          <cell r="R6494" t="str">
            <v>4B020903349B</v>
          </cell>
          <cell r="S6494" t="str">
            <v>1000</v>
          </cell>
          <cell r="T6494" t="str">
            <v/>
          </cell>
          <cell r="U6494">
            <v>4</v>
          </cell>
          <cell r="V6494">
            <v>0</v>
          </cell>
          <cell r="W6494">
            <v>0</v>
          </cell>
          <cell r="X6494">
            <v>0</v>
          </cell>
          <cell r="Y6494">
            <v>0</v>
          </cell>
          <cell r="Z6494" t="str">
            <v/>
          </cell>
          <cell r="AA6494" t="str">
            <v>Организатор: БК Регион, Газпромбанк</v>
          </cell>
          <cell r="AB6494" t="str">
            <v>Московская Биржа (Третий уровень)</v>
          </cell>
          <cell r="AC6494" t="str">
            <v>Финальный ориентир ставки купона - 11.7% (доходность к оферте - 12.22% годовых)</v>
          </cell>
          <cell r="AD6494" t="str">
            <v>Публичное</v>
          </cell>
          <cell r="AE6494">
            <v>100</v>
          </cell>
          <cell r="AF6494">
            <v>12.22</v>
          </cell>
          <cell r="AG6494">
            <v>41681</v>
          </cell>
          <cell r="AH6494">
            <v>42307</v>
          </cell>
          <cell r="AI6494">
            <v>42307</v>
          </cell>
          <cell r="AJ6494">
            <v>42307</v>
          </cell>
          <cell r="AK6494">
            <v>63353</v>
          </cell>
          <cell r="AL6494" t="str">
            <v>RU000A0JVWB3</v>
          </cell>
          <cell r="AM6494">
            <v>43949</v>
          </cell>
          <cell r="AN6494">
            <v>4</v>
          </cell>
          <cell r="AO6494">
            <v>0</v>
          </cell>
          <cell r="AP6494" t="str">
            <v>Россия</v>
          </cell>
          <cell r="AQ6494">
            <v>0</v>
          </cell>
          <cell r="AR6494" t="str">
            <v>1000</v>
          </cell>
          <cell r="AS6494">
            <v>0</v>
          </cell>
          <cell r="AT6494">
            <v>1672</v>
          </cell>
          <cell r="AU6494">
            <v>0</v>
          </cell>
          <cell r="AV6494" t="str">
            <v>Actual/365 (Actual/365F)</v>
          </cell>
          <cell r="AW6494">
            <v>0</v>
          </cell>
          <cell r="AX6494">
            <v>0</v>
          </cell>
          <cell r="AY6494">
            <v>0</v>
          </cell>
          <cell r="AZ6494" t="str">
            <v/>
          </cell>
          <cell r="BA6494" t="str">
            <v/>
          </cell>
          <cell r="BB6494">
            <v>0</v>
          </cell>
          <cell r="BC6494">
            <v>0</v>
          </cell>
          <cell r="BD6494" t="str">
            <v/>
          </cell>
          <cell r="BE6494">
            <v>0</v>
          </cell>
          <cell r="BF6494">
            <v>0</v>
          </cell>
          <cell r="BG6494" t="str">
            <v/>
          </cell>
          <cell r="BH6494">
            <v>0</v>
          </cell>
          <cell r="BI6494">
            <v>10000000000</v>
          </cell>
          <cell r="BJ6494" t="str">
            <v>-/29.01.2018/30.11.2017</v>
          </cell>
          <cell r="BK6494" t="str">
            <v>AA(RU)/–</v>
          </cell>
          <cell r="BL6494" t="str">
            <v>AA(RU)</v>
          </cell>
          <cell r="BM6494" t="str">
            <v>–</v>
          </cell>
          <cell r="BN6494" t="str">
            <v>2018-04-12/–</v>
          </cell>
          <cell r="BO6494">
            <v>0</v>
          </cell>
          <cell r="BP6494">
            <v>0</v>
          </cell>
          <cell r="BQ6494" t="str">
            <v/>
          </cell>
          <cell r="BR6494" t="str">
            <v/>
          </cell>
          <cell r="BS6494" t="str">
            <v/>
          </cell>
          <cell r="BT6494" t="str">
            <v/>
          </cell>
        </row>
        <row r="6495">
          <cell r="B6495">
            <v>7725114488</v>
          </cell>
          <cell r="C6495" t="str">
            <v>1027700342890</v>
          </cell>
          <cell r="D6495" t="str">
            <v/>
          </cell>
          <cell r="E6495" t="str">
            <v>–</v>
          </cell>
          <cell r="F6495" t="str">
            <v>Ba2</v>
          </cell>
          <cell r="G6495" t="str">
            <v>BB+</v>
          </cell>
          <cell r="H6495">
            <v>0</v>
          </cell>
          <cell r="I6495">
            <v>0</v>
          </cell>
          <cell r="J6495">
            <v>0</v>
          </cell>
          <cell r="K6495" t="str">
            <v>Россельхозбанк, БО-10</v>
          </cell>
          <cell r="L6495" t="str">
            <v>Банки</v>
          </cell>
          <cell r="M6495">
            <v>10000000000</v>
          </cell>
          <cell r="N6495" t="str">
            <v>RUB</v>
          </cell>
          <cell r="O6495" t="str">
            <v>Облигации</v>
          </cell>
          <cell r="P6495" t="str">
            <v>Планируется</v>
          </cell>
          <cell r="Q6495">
            <v>0</v>
          </cell>
          <cell r="R6495" t="str">
            <v>4B021003349B</v>
          </cell>
          <cell r="S6495" t="str">
            <v>1000</v>
          </cell>
          <cell r="T6495" t="str">
            <v/>
          </cell>
          <cell r="U6495">
            <v>0</v>
          </cell>
          <cell r="V6495">
            <v>0</v>
          </cell>
          <cell r="W6495">
            <v>0</v>
          </cell>
          <cell r="X6495">
            <v>0</v>
          </cell>
          <cell r="Y6495">
            <v>0</v>
          </cell>
          <cell r="Z6495" t="str">
            <v>в соответствии с эмиссионными документами</v>
          </cell>
          <cell r="AA6495" t="str">
            <v>Организатор: Россельхозбанк</v>
          </cell>
          <cell r="AB6495" t="str">
            <v>Московская Биржа</v>
          </cell>
          <cell r="AC6495" t="str">
            <v>Срок обращения - 10 лет</v>
          </cell>
          <cell r="AD6495" t="str">
            <v>Публичное</v>
          </cell>
          <cell r="AE6495">
            <v>0</v>
          </cell>
          <cell r="AF6495">
            <v>0</v>
          </cell>
          <cell r="AG6495">
            <v>41681</v>
          </cell>
          <cell r="AH6495">
            <v>0</v>
          </cell>
          <cell r="AI6495">
            <v>0</v>
          </cell>
          <cell r="AJ6495">
            <v>0</v>
          </cell>
          <cell r="AK6495">
            <v>63355</v>
          </cell>
          <cell r="AL6495" t="str">
            <v/>
          </cell>
          <cell r="AM6495">
            <v>0</v>
          </cell>
          <cell r="AN6495">
            <v>4</v>
          </cell>
          <cell r="AO6495">
            <v>0</v>
          </cell>
          <cell r="AP6495" t="str">
            <v>Россия</v>
          </cell>
          <cell r="AQ6495">
            <v>0</v>
          </cell>
          <cell r="AR6495" t="str">
            <v>1000</v>
          </cell>
          <cell r="AS6495">
            <v>0</v>
          </cell>
          <cell r="AT6495">
            <v>1672</v>
          </cell>
          <cell r="AU6495">
            <v>0</v>
          </cell>
          <cell r="AV6495" t="str">
            <v>Actual/365 (Actual/365F)</v>
          </cell>
          <cell r="AW6495">
            <v>0</v>
          </cell>
          <cell r="AX6495">
            <v>0</v>
          </cell>
          <cell r="AY6495">
            <v>0</v>
          </cell>
          <cell r="AZ6495" t="str">
            <v/>
          </cell>
          <cell r="BA6495" t="str">
            <v/>
          </cell>
          <cell r="BB6495">
            <v>0</v>
          </cell>
          <cell r="BC6495">
            <v>0</v>
          </cell>
          <cell r="BD6495" t="str">
            <v/>
          </cell>
          <cell r="BE6495">
            <v>0</v>
          </cell>
          <cell r="BF6495">
            <v>0</v>
          </cell>
          <cell r="BG6495" t="str">
            <v/>
          </cell>
          <cell r="BH6495">
            <v>0</v>
          </cell>
          <cell r="BI6495">
            <v>0</v>
          </cell>
          <cell r="BJ6495" t="str">
            <v>-/29.01.2018/30.11.2017</v>
          </cell>
          <cell r="BK6495" t="str">
            <v>AA(RU)/–</v>
          </cell>
          <cell r="BL6495" t="str">
            <v>AA(RU)</v>
          </cell>
          <cell r="BM6495" t="str">
            <v>–</v>
          </cell>
          <cell r="BN6495" t="str">
            <v>2018-04-12/–</v>
          </cell>
          <cell r="BO6495">
            <v>0</v>
          </cell>
          <cell r="BP6495">
            <v>0</v>
          </cell>
          <cell r="BQ6495" t="str">
            <v/>
          </cell>
          <cell r="BR6495" t="str">
            <v/>
          </cell>
          <cell r="BS6495" t="str">
            <v/>
          </cell>
          <cell r="BT6495" t="str">
            <v/>
          </cell>
        </row>
        <row r="6496">
          <cell r="B6496">
            <v>7725114488</v>
          </cell>
          <cell r="C6496" t="str">
            <v>1027700342890</v>
          </cell>
          <cell r="D6496" t="str">
            <v/>
          </cell>
          <cell r="E6496" t="str">
            <v>–</v>
          </cell>
          <cell r="F6496" t="str">
            <v>Ba2</v>
          </cell>
          <cell r="G6496" t="str">
            <v>BB+</v>
          </cell>
          <cell r="H6496">
            <v>0</v>
          </cell>
          <cell r="I6496">
            <v>0</v>
          </cell>
          <cell r="J6496">
            <v>0</v>
          </cell>
          <cell r="K6496" t="str">
            <v>Россельхозбанк, БО-11</v>
          </cell>
          <cell r="L6496" t="str">
            <v>Банки</v>
          </cell>
          <cell r="M6496">
            <v>10000000000</v>
          </cell>
          <cell r="N6496" t="str">
            <v>RUB</v>
          </cell>
          <cell r="O6496" t="str">
            <v>Облигации</v>
          </cell>
          <cell r="P6496" t="str">
            <v>Планируется</v>
          </cell>
          <cell r="Q6496">
            <v>0</v>
          </cell>
          <cell r="R6496" t="str">
            <v>4B021103349B</v>
          </cell>
          <cell r="S6496" t="str">
            <v>1000</v>
          </cell>
          <cell r="T6496" t="str">
            <v/>
          </cell>
          <cell r="U6496">
            <v>0</v>
          </cell>
          <cell r="V6496">
            <v>0</v>
          </cell>
          <cell r="W6496">
            <v>0</v>
          </cell>
          <cell r="X6496">
            <v>0</v>
          </cell>
          <cell r="Y6496">
            <v>0</v>
          </cell>
          <cell r="Z6496" t="str">
            <v>в соответствии с эмиссионными документами</v>
          </cell>
          <cell r="AA6496" t="str">
            <v>Организатор: Россельхозбанк</v>
          </cell>
          <cell r="AB6496" t="str">
            <v>Московская Биржа</v>
          </cell>
          <cell r="AC6496" t="str">
            <v>Срок обращения - 10 лет</v>
          </cell>
          <cell r="AD6496" t="str">
            <v>Публичное</v>
          </cell>
          <cell r="AE6496">
            <v>0</v>
          </cell>
          <cell r="AF6496">
            <v>0</v>
          </cell>
          <cell r="AG6496">
            <v>41681</v>
          </cell>
          <cell r="AH6496">
            <v>0</v>
          </cell>
          <cell r="AI6496">
            <v>0</v>
          </cell>
          <cell r="AJ6496">
            <v>0</v>
          </cell>
          <cell r="AK6496">
            <v>63357</v>
          </cell>
          <cell r="AL6496" t="str">
            <v/>
          </cell>
          <cell r="AM6496">
            <v>0</v>
          </cell>
          <cell r="AN6496">
            <v>4</v>
          </cell>
          <cell r="AO6496">
            <v>0</v>
          </cell>
          <cell r="AP6496" t="str">
            <v>Россия</v>
          </cell>
          <cell r="AQ6496">
            <v>0</v>
          </cell>
          <cell r="AR6496" t="str">
            <v>1000</v>
          </cell>
          <cell r="AS6496">
            <v>0</v>
          </cell>
          <cell r="AT6496">
            <v>1672</v>
          </cell>
          <cell r="AU6496">
            <v>0</v>
          </cell>
          <cell r="AV6496" t="str">
            <v>Actual/365 (Actual/365F)</v>
          </cell>
          <cell r="AW6496">
            <v>0</v>
          </cell>
          <cell r="AX6496">
            <v>0</v>
          </cell>
          <cell r="AY6496">
            <v>0</v>
          </cell>
          <cell r="AZ6496" t="str">
            <v/>
          </cell>
          <cell r="BA6496" t="str">
            <v/>
          </cell>
          <cell r="BB6496">
            <v>0</v>
          </cell>
          <cell r="BC6496">
            <v>0</v>
          </cell>
          <cell r="BD6496" t="str">
            <v/>
          </cell>
          <cell r="BE6496">
            <v>0</v>
          </cell>
          <cell r="BF6496">
            <v>0</v>
          </cell>
          <cell r="BG6496" t="str">
            <v/>
          </cell>
          <cell r="BH6496">
            <v>0</v>
          </cell>
          <cell r="BI6496">
            <v>0</v>
          </cell>
          <cell r="BJ6496" t="str">
            <v>-/29.01.2018/30.11.2017</v>
          </cell>
          <cell r="BK6496" t="str">
            <v>AA(RU)/–</v>
          </cell>
          <cell r="BL6496" t="str">
            <v>AA(RU)</v>
          </cell>
          <cell r="BM6496" t="str">
            <v>–</v>
          </cell>
          <cell r="BN6496" t="str">
            <v>2018-04-12/–</v>
          </cell>
          <cell r="BO6496">
            <v>0</v>
          </cell>
          <cell r="BP6496">
            <v>0</v>
          </cell>
          <cell r="BQ6496" t="str">
            <v/>
          </cell>
          <cell r="BR6496" t="str">
            <v/>
          </cell>
          <cell r="BS6496" t="str">
            <v/>
          </cell>
          <cell r="BT6496" t="str">
            <v/>
          </cell>
        </row>
        <row r="6497">
          <cell r="B6497">
            <v>7725114488</v>
          </cell>
          <cell r="C6497" t="str">
            <v>1027700342890</v>
          </cell>
          <cell r="D6497" t="str">
            <v/>
          </cell>
          <cell r="E6497" t="str">
            <v>–</v>
          </cell>
          <cell r="F6497" t="str">
            <v>Ba2</v>
          </cell>
          <cell r="G6497" t="str">
            <v>BB+</v>
          </cell>
          <cell r="H6497">
            <v>0</v>
          </cell>
          <cell r="I6497">
            <v>0</v>
          </cell>
          <cell r="J6497">
            <v>0</v>
          </cell>
          <cell r="K6497" t="str">
            <v>Россельхозбанк, БО-12</v>
          </cell>
          <cell r="L6497" t="str">
            <v>Банки</v>
          </cell>
          <cell r="M6497">
            <v>10000000000</v>
          </cell>
          <cell r="N6497" t="str">
            <v>RUB</v>
          </cell>
          <cell r="O6497" t="str">
            <v>Облигации</v>
          </cell>
          <cell r="P6497" t="str">
            <v>Планируется</v>
          </cell>
          <cell r="Q6497">
            <v>0</v>
          </cell>
          <cell r="R6497" t="str">
            <v>4B021203349B</v>
          </cell>
          <cell r="S6497" t="str">
            <v>1000</v>
          </cell>
          <cell r="T6497" t="str">
            <v/>
          </cell>
          <cell r="U6497">
            <v>0</v>
          </cell>
          <cell r="V6497">
            <v>0</v>
          </cell>
          <cell r="W6497">
            <v>0</v>
          </cell>
          <cell r="X6497">
            <v>0</v>
          </cell>
          <cell r="Y6497">
            <v>0</v>
          </cell>
          <cell r="Z6497" t="str">
            <v>в соответствии с эмиссионными документами</v>
          </cell>
          <cell r="AA6497" t="str">
            <v>Организатор: Россельхозбанк</v>
          </cell>
          <cell r="AB6497" t="str">
            <v>Московская Биржа</v>
          </cell>
          <cell r="AC6497" t="str">
            <v>Срок обращения - 10 лет</v>
          </cell>
          <cell r="AD6497" t="str">
            <v>Публичное</v>
          </cell>
          <cell r="AE6497">
            <v>0</v>
          </cell>
          <cell r="AF6497">
            <v>0</v>
          </cell>
          <cell r="AG6497">
            <v>41681</v>
          </cell>
          <cell r="AH6497">
            <v>0</v>
          </cell>
          <cell r="AI6497">
            <v>0</v>
          </cell>
          <cell r="AJ6497">
            <v>0</v>
          </cell>
          <cell r="AK6497">
            <v>63359</v>
          </cell>
          <cell r="AL6497" t="str">
            <v/>
          </cell>
          <cell r="AM6497">
            <v>0</v>
          </cell>
          <cell r="AN6497">
            <v>4</v>
          </cell>
          <cell r="AO6497">
            <v>0</v>
          </cell>
          <cell r="AP6497" t="str">
            <v>Россия</v>
          </cell>
          <cell r="AQ6497">
            <v>0</v>
          </cell>
          <cell r="AR6497" t="str">
            <v>1000</v>
          </cell>
          <cell r="AS6497">
            <v>0</v>
          </cell>
          <cell r="AT6497">
            <v>1672</v>
          </cell>
          <cell r="AU6497">
            <v>0</v>
          </cell>
          <cell r="AV6497" t="str">
            <v>Actual/365 (Actual/365F)</v>
          </cell>
          <cell r="AW6497">
            <v>0</v>
          </cell>
          <cell r="AX6497">
            <v>0</v>
          </cell>
          <cell r="AY6497">
            <v>0</v>
          </cell>
          <cell r="AZ6497" t="str">
            <v/>
          </cell>
          <cell r="BA6497" t="str">
            <v/>
          </cell>
          <cell r="BB6497">
            <v>0</v>
          </cell>
          <cell r="BC6497">
            <v>0</v>
          </cell>
          <cell r="BD6497" t="str">
            <v/>
          </cell>
          <cell r="BE6497">
            <v>0</v>
          </cell>
          <cell r="BF6497">
            <v>0</v>
          </cell>
          <cell r="BG6497" t="str">
            <v/>
          </cell>
          <cell r="BH6497">
            <v>0</v>
          </cell>
          <cell r="BI6497">
            <v>0</v>
          </cell>
          <cell r="BJ6497" t="str">
            <v>-/29.01.2018/30.11.2017</v>
          </cell>
          <cell r="BK6497" t="str">
            <v>AA(RU)/–</v>
          </cell>
          <cell r="BL6497" t="str">
            <v>AA(RU)</v>
          </cell>
          <cell r="BM6497" t="str">
            <v>–</v>
          </cell>
          <cell r="BN6497" t="str">
            <v>2018-04-12/–</v>
          </cell>
          <cell r="BO6497">
            <v>0</v>
          </cell>
          <cell r="BP6497">
            <v>0</v>
          </cell>
          <cell r="BQ6497" t="str">
            <v/>
          </cell>
          <cell r="BR6497" t="str">
            <v/>
          </cell>
          <cell r="BS6497" t="str">
            <v/>
          </cell>
          <cell r="BT6497" t="str">
            <v/>
          </cell>
        </row>
        <row r="6498">
          <cell r="B6498">
            <v>7725114488</v>
          </cell>
          <cell r="C6498" t="str">
            <v>1027700342890</v>
          </cell>
          <cell r="D6498" t="str">
            <v>RU000A0JUW31</v>
          </cell>
          <cell r="E6498" t="str">
            <v>–</v>
          </cell>
          <cell r="F6498" t="str">
            <v>Ba2</v>
          </cell>
          <cell r="G6498" t="str">
            <v>BB+</v>
          </cell>
          <cell r="H6498">
            <v>0</v>
          </cell>
          <cell r="I6498">
            <v>0</v>
          </cell>
          <cell r="J6498">
            <v>0</v>
          </cell>
          <cell r="K6498" t="str">
            <v>Россельхозбанк, БО-13</v>
          </cell>
          <cell r="L6498" t="str">
            <v>Банки</v>
          </cell>
          <cell r="M6498">
            <v>5000000000</v>
          </cell>
          <cell r="N6498" t="str">
            <v>RUB</v>
          </cell>
          <cell r="O6498" t="str">
            <v>Облигации</v>
          </cell>
          <cell r="P6498" t="str">
            <v>В обращении</v>
          </cell>
          <cell r="Q6498">
            <v>45562</v>
          </cell>
          <cell r="R6498" t="str">
            <v>4B021303349B</v>
          </cell>
          <cell r="S6498" t="str">
            <v>1000</v>
          </cell>
          <cell r="T6498" t="str">
            <v/>
          </cell>
          <cell r="U6498">
            <v>4</v>
          </cell>
          <cell r="V6498">
            <v>0</v>
          </cell>
          <cell r="W6498">
            <v>0</v>
          </cell>
          <cell r="X6498">
            <v>0</v>
          </cell>
          <cell r="Y6498">
            <v>0</v>
          </cell>
          <cell r="Z6498" t="str">
            <v/>
          </cell>
          <cell r="AA6498" t="str">
            <v>Организатор: Россельхозбанк</v>
          </cell>
          <cell r="AB6498" t="str">
            <v>Московская Биржа (Третий уровень)</v>
          </cell>
          <cell r="AC6498" t="str">
            <v/>
          </cell>
          <cell r="AD6498" t="str">
            <v>Публичное</v>
          </cell>
          <cell r="AE6498">
            <v>100</v>
          </cell>
          <cell r="AF6498">
            <v>11.57</v>
          </cell>
          <cell r="AG6498">
            <v>41681</v>
          </cell>
          <cell r="AH6498">
            <v>41922</v>
          </cell>
          <cell r="AI6498">
            <v>41922</v>
          </cell>
          <cell r="AJ6498">
            <v>41922</v>
          </cell>
          <cell r="AK6498">
            <v>63361</v>
          </cell>
          <cell r="AL6498" t="str">
            <v>RU000A0JUW31</v>
          </cell>
          <cell r="AM6498">
            <v>43746</v>
          </cell>
          <cell r="AN6498">
            <v>4</v>
          </cell>
          <cell r="AO6498">
            <v>0</v>
          </cell>
          <cell r="AP6498" t="str">
            <v>Россия</v>
          </cell>
          <cell r="AQ6498">
            <v>0</v>
          </cell>
          <cell r="AR6498" t="str">
            <v>1000</v>
          </cell>
          <cell r="AS6498">
            <v>0</v>
          </cell>
          <cell r="AT6498">
            <v>1672</v>
          </cell>
          <cell r="AU6498">
            <v>0</v>
          </cell>
          <cell r="AV6498" t="str">
            <v>Actual/365 (Actual/365F)</v>
          </cell>
          <cell r="AW6498">
            <v>0</v>
          </cell>
          <cell r="AX6498">
            <v>0</v>
          </cell>
          <cell r="AY6498">
            <v>0</v>
          </cell>
          <cell r="AZ6498" t="str">
            <v/>
          </cell>
          <cell r="BA6498" t="str">
            <v/>
          </cell>
          <cell r="BB6498">
            <v>0</v>
          </cell>
          <cell r="BC6498">
            <v>0</v>
          </cell>
          <cell r="BD6498" t="str">
            <v/>
          </cell>
          <cell r="BE6498">
            <v>0</v>
          </cell>
          <cell r="BF6498">
            <v>0</v>
          </cell>
          <cell r="BG6498" t="str">
            <v/>
          </cell>
          <cell r="BH6498">
            <v>0</v>
          </cell>
          <cell r="BI6498">
            <v>5000000000</v>
          </cell>
          <cell r="BJ6498" t="str">
            <v>-/29.01.2018/30.11.2017</v>
          </cell>
          <cell r="BK6498" t="str">
            <v>AA(RU)/–</v>
          </cell>
          <cell r="BL6498" t="str">
            <v>AA(RU)</v>
          </cell>
          <cell r="BM6498" t="str">
            <v>–</v>
          </cell>
          <cell r="BN6498" t="str">
            <v>2018-04-12/–</v>
          </cell>
          <cell r="BO6498">
            <v>0</v>
          </cell>
          <cell r="BP6498">
            <v>0</v>
          </cell>
          <cell r="BQ6498" t="str">
            <v/>
          </cell>
          <cell r="BR6498" t="str">
            <v/>
          </cell>
          <cell r="BS6498" t="str">
            <v/>
          </cell>
          <cell r="BT6498" t="str">
            <v/>
          </cell>
        </row>
        <row r="6499">
          <cell r="B6499">
            <v>7725114488</v>
          </cell>
          <cell r="C6499" t="str">
            <v>1027700342890</v>
          </cell>
          <cell r="D6499" t="str">
            <v>RU000A0JUW72</v>
          </cell>
          <cell r="E6499" t="str">
            <v>–</v>
          </cell>
          <cell r="F6499" t="str">
            <v>Ba2</v>
          </cell>
          <cell r="G6499" t="str">
            <v>BB+</v>
          </cell>
          <cell r="H6499">
            <v>0</v>
          </cell>
          <cell r="I6499">
            <v>0</v>
          </cell>
          <cell r="J6499">
            <v>0</v>
          </cell>
          <cell r="K6499" t="str">
            <v>Россельхозбанк, БО-14</v>
          </cell>
          <cell r="L6499" t="str">
            <v>Банки</v>
          </cell>
          <cell r="M6499">
            <v>5000000000</v>
          </cell>
          <cell r="N6499" t="str">
            <v>RUB</v>
          </cell>
          <cell r="O6499" t="str">
            <v>Облигации</v>
          </cell>
          <cell r="P6499" t="str">
            <v>В обращении</v>
          </cell>
          <cell r="Q6499">
            <v>45565</v>
          </cell>
          <cell r="R6499" t="str">
            <v>4B021403349B</v>
          </cell>
          <cell r="S6499" t="str">
            <v>1000</v>
          </cell>
          <cell r="T6499" t="str">
            <v/>
          </cell>
          <cell r="U6499">
            <v>4</v>
          </cell>
          <cell r="V6499">
            <v>0</v>
          </cell>
          <cell r="W6499">
            <v>0</v>
          </cell>
          <cell r="X6499">
            <v>0</v>
          </cell>
          <cell r="Y6499">
            <v>0</v>
          </cell>
          <cell r="Z6499" t="str">
            <v/>
          </cell>
          <cell r="AA6499" t="str">
            <v>Организатор: Россельхозбанк</v>
          </cell>
          <cell r="AB6499" t="str">
            <v>Московская Биржа (Третий уровень)</v>
          </cell>
          <cell r="AC6499" t="str">
            <v/>
          </cell>
          <cell r="AD6499" t="str">
            <v>Публичное</v>
          </cell>
          <cell r="AE6499">
            <v>100</v>
          </cell>
          <cell r="AF6499">
            <v>11.57</v>
          </cell>
          <cell r="AG6499">
            <v>41681</v>
          </cell>
          <cell r="AH6499">
            <v>41925</v>
          </cell>
          <cell r="AI6499">
            <v>41925</v>
          </cell>
          <cell r="AJ6499">
            <v>41925</v>
          </cell>
          <cell r="AK6499">
            <v>63363</v>
          </cell>
          <cell r="AL6499" t="str">
            <v>RU000A0JUW72</v>
          </cell>
          <cell r="AM6499">
            <v>43747</v>
          </cell>
          <cell r="AN6499">
            <v>4</v>
          </cell>
          <cell r="AO6499">
            <v>0</v>
          </cell>
          <cell r="AP6499" t="str">
            <v>Россия</v>
          </cell>
          <cell r="AQ6499">
            <v>0</v>
          </cell>
          <cell r="AR6499" t="str">
            <v>1000</v>
          </cell>
          <cell r="AS6499">
            <v>0</v>
          </cell>
          <cell r="AT6499">
            <v>1672</v>
          </cell>
          <cell r="AU6499">
            <v>0</v>
          </cell>
          <cell r="AV6499" t="str">
            <v>Actual/365 (Actual/365F)</v>
          </cell>
          <cell r="AW6499">
            <v>0</v>
          </cell>
          <cell r="AX6499">
            <v>0</v>
          </cell>
          <cell r="AY6499">
            <v>0</v>
          </cell>
          <cell r="AZ6499" t="str">
            <v/>
          </cell>
          <cell r="BA6499" t="str">
            <v/>
          </cell>
          <cell r="BB6499">
            <v>0</v>
          </cell>
          <cell r="BC6499">
            <v>0</v>
          </cell>
          <cell r="BD6499" t="str">
            <v/>
          </cell>
          <cell r="BE6499">
            <v>0</v>
          </cell>
          <cell r="BF6499">
            <v>0</v>
          </cell>
          <cell r="BG6499" t="str">
            <v/>
          </cell>
          <cell r="BH6499">
            <v>0</v>
          </cell>
          <cell r="BI6499">
            <v>5000000000</v>
          </cell>
          <cell r="BJ6499" t="str">
            <v>-/29.01.2018/30.11.2017</v>
          </cell>
          <cell r="BK6499" t="str">
            <v>AA(RU)/–</v>
          </cell>
          <cell r="BL6499" t="str">
            <v>AA(RU)</v>
          </cell>
          <cell r="BM6499" t="str">
            <v>–</v>
          </cell>
          <cell r="BN6499" t="str">
            <v>2018-04-12/–</v>
          </cell>
          <cell r="BO6499">
            <v>0</v>
          </cell>
          <cell r="BP6499">
            <v>0</v>
          </cell>
          <cell r="BQ6499" t="str">
            <v/>
          </cell>
          <cell r="BR6499" t="str">
            <v/>
          </cell>
          <cell r="BS6499" t="str">
            <v/>
          </cell>
          <cell r="BT6499" t="str">
            <v/>
          </cell>
        </row>
        <row r="6500">
          <cell r="B6500">
            <v>7725114488</v>
          </cell>
          <cell r="C6500" t="str">
            <v>1027700342890</v>
          </cell>
          <cell r="D6500" t="str">
            <v>RU000A0JV3R1</v>
          </cell>
          <cell r="E6500" t="str">
            <v>–</v>
          </cell>
          <cell r="F6500" t="str">
            <v>Ba2</v>
          </cell>
          <cell r="G6500" t="str">
            <v>BB+</v>
          </cell>
          <cell r="H6500">
            <v>0</v>
          </cell>
          <cell r="I6500">
            <v>0</v>
          </cell>
          <cell r="J6500">
            <v>0</v>
          </cell>
          <cell r="K6500" t="str">
            <v>Россельхозбанк, БО-15</v>
          </cell>
          <cell r="L6500" t="str">
            <v>Банки</v>
          </cell>
          <cell r="M6500">
            <v>5000000000</v>
          </cell>
          <cell r="N6500" t="str">
            <v>RUB</v>
          </cell>
          <cell r="O6500" t="str">
            <v>Облигации</v>
          </cell>
          <cell r="P6500" t="str">
            <v>В обращении</v>
          </cell>
          <cell r="Q6500">
            <v>45639</v>
          </cell>
          <cell r="R6500" t="str">
            <v>4B021503349B</v>
          </cell>
          <cell r="S6500" t="str">
            <v>1000</v>
          </cell>
          <cell r="T6500" t="str">
            <v/>
          </cell>
          <cell r="U6500">
            <v>4</v>
          </cell>
          <cell r="V6500">
            <v>0</v>
          </cell>
          <cell r="W6500">
            <v>0</v>
          </cell>
          <cell r="X6500">
            <v>0</v>
          </cell>
          <cell r="Y6500">
            <v>0</v>
          </cell>
          <cell r="Z6500" t="str">
            <v/>
          </cell>
          <cell r="AA6500" t="str">
            <v>Организатор: Россельхозбанк</v>
          </cell>
          <cell r="AB6500" t="str">
            <v>Московская Биржа (Третий уровень)</v>
          </cell>
          <cell r="AC6500" t="str">
            <v/>
          </cell>
          <cell r="AD6500" t="str">
            <v>Публичное</v>
          </cell>
          <cell r="AE6500">
            <v>100</v>
          </cell>
          <cell r="AF6500">
            <v>18.11</v>
          </cell>
          <cell r="AG6500">
            <v>41681</v>
          </cell>
          <cell r="AH6500">
            <v>41999</v>
          </cell>
          <cell r="AI6500">
            <v>41999</v>
          </cell>
          <cell r="AJ6500">
            <v>41999</v>
          </cell>
          <cell r="AK6500">
            <v>63365</v>
          </cell>
          <cell r="AL6500" t="str">
            <v>RU000A0JV3R1</v>
          </cell>
          <cell r="AM6500">
            <v>44187</v>
          </cell>
          <cell r="AN6500">
            <v>4</v>
          </cell>
          <cell r="AO6500">
            <v>0</v>
          </cell>
          <cell r="AP6500" t="str">
            <v>Россия</v>
          </cell>
          <cell r="AQ6500">
            <v>0</v>
          </cell>
          <cell r="AR6500" t="str">
            <v>1000</v>
          </cell>
          <cell r="AS6500">
            <v>0</v>
          </cell>
          <cell r="AT6500">
            <v>1672</v>
          </cell>
          <cell r="AU6500">
            <v>0</v>
          </cell>
          <cell r="AV6500" t="str">
            <v>Actual/365 (Actual/365F)</v>
          </cell>
          <cell r="AW6500">
            <v>0</v>
          </cell>
          <cell r="AX6500">
            <v>0</v>
          </cell>
          <cell r="AY6500">
            <v>0</v>
          </cell>
          <cell r="AZ6500" t="str">
            <v/>
          </cell>
          <cell r="BA6500" t="str">
            <v/>
          </cell>
          <cell r="BB6500">
            <v>0</v>
          </cell>
          <cell r="BC6500">
            <v>1</v>
          </cell>
          <cell r="BD6500" t="str">
            <v/>
          </cell>
          <cell r="BE6500">
            <v>0</v>
          </cell>
          <cell r="BF6500">
            <v>0</v>
          </cell>
          <cell r="BG6500" t="str">
            <v/>
          </cell>
          <cell r="BH6500">
            <v>0</v>
          </cell>
          <cell r="BI6500">
            <v>5000000000</v>
          </cell>
          <cell r="BJ6500" t="str">
            <v>-/29.01.2018/30.11.2017</v>
          </cell>
          <cell r="BK6500" t="str">
            <v>AA(RU)/–</v>
          </cell>
          <cell r="BL6500" t="str">
            <v>AA(RU)</v>
          </cell>
          <cell r="BM6500" t="str">
            <v>–</v>
          </cell>
          <cell r="BN6500" t="str">
            <v>2018-04-12/–</v>
          </cell>
          <cell r="BO6500">
            <v>0</v>
          </cell>
          <cell r="BP6500">
            <v>0</v>
          </cell>
          <cell r="BQ6500" t="str">
            <v/>
          </cell>
          <cell r="BR6500" t="str">
            <v/>
          </cell>
          <cell r="BS6500" t="str">
            <v/>
          </cell>
          <cell r="BT6500" t="str">
            <v/>
          </cell>
        </row>
        <row r="6501">
          <cell r="B6501">
            <v>7725114488</v>
          </cell>
          <cell r="C6501" t="str">
            <v>1027700342890</v>
          </cell>
          <cell r="D6501" t="str">
            <v>RU000A0JV3H2</v>
          </cell>
          <cell r="E6501" t="str">
            <v>–</v>
          </cell>
          <cell r="F6501" t="str">
            <v>Ba2</v>
          </cell>
          <cell r="G6501" t="str">
            <v>BB+</v>
          </cell>
          <cell r="H6501">
            <v>0</v>
          </cell>
          <cell r="I6501">
            <v>0</v>
          </cell>
          <cell r="J6501">
            <v>0</v>
          </cell>
          <cell r="K6501" t="str">
            <v>Россельхозбанк, БО-16</v>
          </cell>
          <cell r="L6501" t="str">
            <v>Банки</v>
          </cell>
          <cell r="M6501">
            <v>5000000000</v>
          </cell>
          <cell r="N6501" t="str">
            <v>RUB</v>
          </cell>
          <cell r="O6501" t="str">
            <v>Облигации</v>
          </cell>
          <cell r="P6501" t="str">
            <v>Аннулирована</v>
          </cell>
          <cell r="Q6501">
            <v>45638</v>
          </cell>
          <cell r="R6501" t="str">
            <v>4B021603349B</v>
          </cell>
          <cell r="S6501" t="str">
            <v>1000</v>
          </cell>
          <cell r="T6501" t="str">
            <v/>
          </cell>
          <cell r="U6501">
            <v>4</v>
          </cell>
          <cell r="V6501">
            <v>0</v>
          </cell>
          <cell r="W6501">
            <v>0</v>
          </cell>
          <cell r="X6501">
            <v>0</v>
          </cell>
          <cell r="Y6501">
            <v>0</v>
          </cell>
          <cell r="Z6501" t="str">
            <v/>
          </cell>
          <cell r="AA6501" t="str">
            <v>Организатор: Россельхозбанк</v>
          </cell>
          <cell r="AB6501" t="str">
            <v>Московская Биржа (Третий уровень)</v>
          </cell>
          <cell r="AC6501" t="str">
            <v>Не размещено ни одной бумаги выпуска.</v>
          </cell>
          <cell r="AD6501" t="str">
            <v>Публичное</v>
          </cell>
          <cell r="AE6501">
            <v>100</v>
          </cell>
          <cell r="AF6501">
            <v>0</v>
          </cell>
          <cell r="AG6501">
            <v>41681</v>
          </cell>
          <cell r="AH6501">
            <v>41998</v>
          </cell>
          <cell r="AI6501">
            <v>0</v>
          </cell>
          <cell r="AJ6501">
            <v>41998</v>
          </cell>
          <cell r="AK6501">
            <v>63369</v>
          </cell>
          <cell r="AL6501" t="str">
            <v>RU000A0JV3H2</v>
          </cell>
          <cell r="AM6501">
            <v>0</v>
          </cell>
          <cell r="AN6501">
            <v>4</v>
          </cell>
          <cell r="AO6501">
            <v>0</v>
          </cell>
          <cell r="AP6501" t="str">
            <v>Россия</v>
          </cell>
          <cell r="AQ6501">
            <v>0</v>
          </cell>
          <cell r="AR6501" t="str">
            <v>1000</v>
          </cell>
          <cell r="AS6501">
            <v>0</v>
          </cell>
          <cell r="AT6501">
            <v>1672</v>
          </cell>
          <cell r="AU6501">
            <v>0</v>
          </cell>
          <cell r="AV6501" t="str">
            <v>Actual/365 (Actual/365F)</v>
          </cell>
          <cell r="AW6501">
            <v>0</v>
          </cell>
          <cell r="AX6501">
            <v>0</v>
          </cell>
          <cell r="AY6501">
            <v>0</v>
          </cell>
          <cell r="AZ6501" t="str">
            <v/>
          </cell>
          <cell r="BA6501" t="str">
            <v/>
          </cell>
          <cell r="BB6501">
            <v>0</v>
          </cell>
          <cell r="BC6501">
            <v>0</v>
          </cell>
          <cell r="BD6501" t="str">
            <v/>
          </cell>
          <cell r="BE6501">
            <v>0</v>
          </cell>
          <cell r="BF6501">
            <v>0</v>
          </cell>
          <cell r="BG6501" t="str">
            <v/>
          </cell>
          <cell r="BH6501">
            <v>0</v>
          </cell>
          <cell r="BI6501">
            <v>0</v>
          </cell>
          <cell r="BJ6501" t="str">
            <v>-/29.01.2018/30.11.2017</v>
          </cell>
          <cell r="BK6501" t="str">
            <v>AA(RU)/–</v>
          </cell>
          <cell r="BL6501" t="str">
            <v>AA(RU)</v>
          </cell>
          <cell r="BM6501" t="str">
            <v>–</v>
          </cell>
          <cell r="BN6501" t="str">
            <v>2018-04-12/–</v>
          </cell>
          <cell r="BO6501">
            <v>0</v>
          </cell>
          <cell r="BP6501">
            <v>0</v>
          </cell>
          <cell r="BQ6501" t="str">
            <v/>
          </cell>
          <cell r="BR6501" t="str">
            <v/>
          </cell>
          <cell r="BS6501" t="str">
            <v/>
          </cell>
          <cell r="BT6501" t="str">
            <v/>
          </cell>
        </row>
        <row r="6502">
          <cell r="B6502">
            <v>7725114488</v>
          </cell>
          <cell r="C6502" t="str">
            <v>1027700342890</v>
          </cell>
          <cell r="D6502" t="str">
            <v>RU000A0JV987</v>
          </cell>
          <cell r="E6502" t="str">
            <v>–</v>
          </cell>
          <cell r="F6502" t="str">
            <v>Ba2</v>
          </cell>
          <cell r="G6502" t="str">
            <v>BB+</v>
          </cell>
          <cell r="H6502">
            <v>0</v>
          </cell>
          <cell r="I6502">
            <v>0</v>
          </cell>
          <cell r="J6502">
            <v>0</v>
          </cell>
          <cell r="K6502" t="str">
            <v>Россельхозбанк, БО-17</v>
          </cell>
          <cell r="L6502" t="str">
            <v>Банки</v>
          </cell>
          <cell r="M6502">
            <v>5000000000</v>
          </cell>
          <cell r="N6502" t="str">
            <v>RUB</v>
          </cell>
          <cell r="O6502" t="str">
            <v>Облигации</v>
          </cell>
          <cell r="P6502" t="str">
            <v>В обращении</v>
          </cell>
          <cell r="Q6502">
            <v>45701</v>
          </cell>
          <cell r="R6502" t="str">
            <v>4B021703349B</v>
          </cell>
          <cell r="S6502" t="str">
            <v>1000</v>
          </cell>
          <cell r="T6502" t="str">
            <v/>
          </cell>
          <cell r="U6502">
            <v>4</v>
          </cell>
          <cell r="V6502">
            <v>0</v>
          </cell>
          <cell r="W6502">
            <v>0</v>
          </cell>
          <cell r="X6502">
            <v>0</v>
          </cell>
          <cell r="Y6502">
            <v>0</v>
          </cell>
          <cell r="Z6502" t="str">
            <v/>
          </cell>
          <cell r="AA6502" t="str">
            <v>Организатор: Россельхозбанк
Со-организатор: Связь-Банк</v>
          </cell>
          <cell r="AB6502" t="str">
            <v>Московская Биржа (Третий уровень)</v>
          </cell>
          <cell r="AC6502" t="str">
            <v/>
          </cell>
          <cell r="AD6502" t="str">
            <v>Публичное</v>
          </cell>
          <cell r="AE6502">
            <v>100</v>
          </cell>
          <cell r="AF6502">
            <v>16.149999999999999</v>
          </cell>
          <cell r="AG6502">
            <v>41681</v>
          </cell>
          <cell r="AH6502">
            <v>42061</v>
          </cell>
          <cell r="AI6502">
            <v>42061</v>
          </cell>
          <cell r="AJ6502">
            <v>42061</v>
          </cell>
          <cell r="AK6502">
            <v>63371</v>
          </cell>
          <cell r="AL6502" t="str">
            <v>RU000A0JV987</v>
          </cell>
          <cell r="AM6502">
            <v>43703</v>
          </cell>
          <cell r="AN6502">
            <v>4</v>
          </cell>
          <cell r="AO6502">
            <v>0</v>
          </cell>
          <cell r="AP6502" t="str">
            <v>Россия</v>
          </cell>
          <cell r="AQ6502">
            <v>0</v>
          </cell>
          <cell r="AR6502" t="str">
            <v>1000</v>
          </cell>
          <cell r="AS6502">
            <v>0</v>
          </cell>
          <cell r="AT6502">
            <v>1672</v>
          </cell>
          <cell r="AU6502">
            <v>0</v>
          </cell>
          <cell r="AV6502" t="str">
            <v>Actual/365 (Actual/365F)</v>
          </cell>
          <cell r="AW6502">
            <v>0</v>
          </cell>
          <cell r="AX6502">
            <v>0</v>
          </cell>
          <cell r="AY6502">
            <v>0</v>
          </cell>
          <cell r="AZ6502" t="str">
            <v/>
          </cell>
          <cell r="BA6502" t="str">
            <v/>
          </cell>
          <cell r="BB6502">
            <v>0</v>
          </cell>
          <cell r="BC6502">
            <v>0</v>
          </cell>
          <cell r="BD6502" t="str">
            <v/>
          </cell>
          <cell r="BE6502">
            <v>0</v>
          </cell>
          <cell r="BF6502">
            <v>0</v>
          </cell>
          <cell r="BG6502" t="str">
            <v/>
          </cell>
          <cell r="BH6502">
            <v>0</v>
          </cell>
          <cell r="BI6502">
            <v>5000000000</v>
          </cell>
          <cell r="BJ6502" t="str">
            <v>-/29.01.2018/30.11.2017</v>
          </cell>
          <cell r="BK6502" t="str">
            <v>AA(RU)/–</v>
          </cell>
          <cell r="BL6502" t="str">
            <v>AA(RU)</v>
          </cell>
          <cell r="BM6502" t="str">
            <v>–</v>
          </cell>
          <cell r="BN6502" t="str">
            <v>2018-04-12/–</v>
          </cell>
          <cell r="BO6502">
            <v>0</v>
          </cell>
          <cell r="BP6502">
            <v>0</v>
          </cell>
          <cell r="BQ6502" t="str">
            <v/>
          </cell>
          <cell r="BR6502" t="str">
            <v/>
          </cell>
          <cell r="BS6502" t="str">
            <v/>
          </cell>
          <cell r="BT6502" t="str">
            <v/>
          </cell>
        </row>
        <row r="6503">
          <cell r="B6503">
            <v>7725114488</v>
          </cell>
          <cell r="C6503" t="str">
            <v>1027700342890</v>
          </cell>
          <cell r="D6503" t="str">
            <v/>
          </cell>
          <cell r="E6503" t="str">
            <v>–</v>
          </cell>
          <cell r="F6503" t="str">
            <v>Ba2</v>
          </cell>
          <cell r="G6503" t="str">
            <v>BB+</v>
          </cell>
          <cell r="H6503">
            <v>0</v>
          </cell>
          <cell r="I6503">
            <v>0</v>
          </cell>
          <cell r="J6503">
            <v>0</v>
          </cell>
          <cell r="K6503" t="str">
            <v>Россельхозбанк, БО-18</v>
          </cell>
          <cell r="L6503" t="str">
            <v>Банки</v>
          </cell>
          <cell r="M6503">
            <v>5000000000</v>
          </cell>
          <cell r="N6503" t="str">
            <v>RUB</v>
          </cell>
          <cell r="O6503" t="str">
            <v>Облигации</v>
          </cell>
          <cell r="P6503" t="str">
            <v>Планируется</v>
          </cell>
          <cell r="Q6503">
            <v>0</v>
          </cell>
          <cell r="R6503" t="str">
            <v>4B021803349B</v>
          </cell>
          <cell r="S6503" t="str">
            <v>1000</v>
          </cell>
          <cell r="T6503" t="str">
            <v/>
          </cell>
          <cell r="U6503">
            <v>0</v>
          </cell>
          <cell r="V6503">
            <v>0</v>
          </cell>
          <cell r="W6503">
            <v>0</v>
          </cell>
          <cell r="X6503">
            <v>0</v>
          </cell>
          <cell r="Y6503">
            <v>0</v>
          </cell>
          <cell r="Z6503" t="str">
            <v>в соответствии с эмиссионными документами</v>
          </cell>
          <cell r="AA6503" t="str">
            <v>Организатор: Россельхозбанк</v>
          </cell>
          <cell r="AB6503" t="str">
            <v>Московская Биржа</v>
          </cell>
          <cell r="AC6503" t="str">
            <v>Срок обращения - 10 лет</v>
          </cell>
          <cell r="AD6503" t="str">
            <v>Публичное</v>
          </cell>
          <cell r="AE6503">
            <v>0</v>
          </cell>
          <cell r="AF6503">
            <v>0</v>
          </cell>
          <cell r="AG6503">
            <v>41681</v>
          </cell>
          <cell r="AH6503">
            <v>0</v>
          </cell>
          <cell r="AI6503">
            <v>0</v>
          </cell>
          <cell r="AJ6503">
            <v>0</v>
          </cell>
          <cell r="AK6503">
            <v>63373</v>
          </cell>
          <cell r="AL6503" t="str">
            <v/>
          </cell>
          <cell r="AM6503">
            <v>0</v>
          </cell>
          <cell r="AN6503">
            <v>4</v>
          </cell>
          <cell r="AO6503">
            <v>0</v>
          </cell>
          <cell r="AP6503" t="str">
            <v>Россия</v>
          </cell>
          <cell r="AQ6503">
            <v>0</v>
          </cell>
          <cell r="AR6503" t="str">
            <v>1000</v>
          </cell>
          <cell r="AS6503">
            <v>0</v>
          </cell>
          <cell r="AT6503">
            <v>1672</v>
          </cell>
          <cell r="AU6503">
            <v>0</v>
          </cell>
          <cell r="AV6503" t="str">
            <v>Actual/365 (Actual/365F)</v>
          </cell>
          <cell r="AW6503">
            <v>0</v>
          </cell>
          <cell r="AX6503">
            <v>0</v>
          </cell>
          <cell r="AY6503">
            <v>0</v>
          </cell>
          <cell r="AZ6503" t="str">
            <v/>
          </cell>
          <cell r="BA6503" t="str">
            <v/>
          </cell>
          <cell r="BB6503">
            <v>0</v>
          </cell>
          <cell r="BC6503">
            <v>0</v>
          </cell>
          <cell r="BD6503" t="str">
            <v/>
          </cell>
          <cell r="BE6503">
            <v>0</v>
          </cell>
          <cell r="BF6503">
            <v>0</v>
          </cell>
          <cell r="BG6503" t="str">
            <v/>
          </cell>
          <cell r="BH6503">
            <v>0</v>
          </cell>
          <cell r="BI6503">
            <v>0</v>
          </cell>
          <cell r="BJ6503" t="str">
            <v>-/29.01.2018/30.11.2017</v>
          </cell>
          <cell r="BK6503" t="str">
            <v>AA(RU)/–</v>
          </cell>
          <cell r="BL6503" t="str">
            <v>AA(RU)</v>
          </cell>
          <cell r="BM6503" t="str">
            <v>–</v>
          </cell>
          <cell r="BN6503" t="str">
            <v>2018-04-12/–</v>
          </cell>
          <cell r="BO6503">
            <v>0</v>
          </cell>
          <cell r="BP6503">
            <v>0</v>
          </cell>
          <cell r="BQ6503" t="str">
            <v/>
          </cell>
          <cell r="BR6503" t="str">
            <v/>
          </cell>
          <cell r="BS6503" t="str">
            <v/>
          </cell>
          <cell r="BT6503" t="str">
            <v/>
          </cell>
        </row>
        <row r="6504">
          <cell r="B6504">
            <v>7725114488</v>
          </cell>
          <cell r="C6504" t="str">
            <v>1027700342890</v>
          </cell>
          <cell r="D6504" t="str">
            <v/>
          </cell>
          <cell r="E6504" t="str">
            <v>–</v>
          </cell>
          <cell r="F6504" t="str">
            <v>Ba2</v>
          </cell>
          <cell r="G6504" t="str">
            <v>BB+</v>
          </cell>
          <cell r="H6504">
            <v>0</v>
          </cell>
          <cell r="I6504">
            <v>0</v>
          </cell>
          <cell r="J6504">
            <v>0</v>
          </cell>
          <cell r="K6504" t="str">
            <v>Россельхозбанк, БО-19</v>
          </cell>
          <cell r="L6504" t="str">
            <v>Банки</v>
          </cell>
          <cell r="M6504">
            <v>5000000000</v>
          </cell>
          <cell r="N6504" t="str">
            <v>RUB</v>
          </cell>
          <cell r="O6504" t="str">
            <v>Облигации</v>
          </cell>
          <cell r="P6504" t="str">
            <v>Планируется</v>
          </cell>
          <cell r="Q6504">
            <v>0</v>
          </cell>
          <cell r="R6504" t="str">
            <v>4B021903349B</v>
          </cell>
          <cell r="S6504" t="str">
            <v>1000</v>
          </cell>
          <cell r="T6504" t="str">
            <v/>
          </cell>
          <cell r="U6504">
            <v>0</v>
          </cell>
          <cell r="V6504">
            <v>0</v>
          </cell>
          <cell r="W6504">
            <v>0</v>
          </cell>
          <cell r="X6504">
            <v>0</v>
          </cell>
          <cell r="Y6504">
            <v>0</v>
          </cell>
          <cell r="Z6504" t="str">
            <v>в соответствии с эмиссионными документами</v>
          </cell>
          <cell r="AA6504" t="str">
            <v>Организатор: Россельхозбанк</v>
          </cell>
          <cell r="AB6504" t="str">
            <v>Московская Биржа</v>
          </cell>
          <cell r="AC6504" t="str">
            <v>Срок обращения - 10 лет</v>
          </cell>
          <cell r="AD6504" t="str">
            <v>Публичное</v>
          </cell>
          <cell r="AE6504">
            <v>0</v>
          </cell>
          <cell r="AF6504">
            <v>0</v>
          </cell>
          <cell r="AG6504">
            <v>41681</v>
          </cell>
          <cell r="AH6504">
            <v>0</v>
          </cell>
          <cell r="AI6504">
            <v>0</v>
          </cell>
          <cell r="AJ6504">
            <v>0</v>
          </cell>
          <cell r="AK6504">
            <v>63375</v>
          </cell>
          <cell r="AL6504" t="str">
            <v/>
          </cell>
          <cell r="AM6504">
            <v>0</v>
          </cell>
          <cell r="AN6504">
            <v>4</v>
          </cell>
          <cell r="AO6504">
            <v>0</v>
          </cell>
          <cell r="AP6504" t="str">
            <v>Россия</v>
          </cell>
          <cell r="AQ6504">
            <v>0</v>
          </cell>
          <cell r="AR6504" t="str">
            <v>1000</v>
          </cell>
          <cell r="AS6504">
            <v>0</v>
          </cell>
          <cell r="AT6504">
            <v>1672</v>
          </cell>
          <cell r="AU6504">
            <v>0</v>
          </cell>
          <cell r="AV6504" t="str">
            <v>Actual/365 (Actual/365F)</v>
          </cell>
          <cell r="AW6504">
            <v>0</v>
          </cell>
          <cell r="AX6504">
            <v>0</v>
          </cell>
          <cell r="AY6504">
            <v>0</v>
          </cell>
          <cell r="AZ6504" t="str">
            <v/>
          </cell>
          <cell r="BA6504" t="str">
            <v/>
          </cell>
          <cell r="BB6504">
            <v>0</v>
          </cell>
          <cell r="BC6504">
            <v>0</v>
          </cell>
          <cell r="BD6504" t="str">
            <v/>
          </cell>
          <cell r="BE6504">
            <v>0</v>
          </cell>
          <cell r="BF6504">
            <v>0</v>
          </cell>
          <cell r="BG6504" t="str">
            <v/>
          </cell>
          <cell r="BH6504">
            <v>0</v>
          </cell>
          <cell r="BI6504">
            <v>0</v>
          </cell>
          <cell r="BJ6504" t="str">
            <v>-/29.01.2018/30.11.2017</v>
          </cell>
          <cell r="BK6504" t="str">
            <v>AA(RU)/–</v>
          </cell>
          <cell r="BL6504" t="str">
            <v>AA(RU)</v>
          </cell>
          <cell r="BM6504" t="str">
            <v>–</v>
          </cell>
          <cell r="BN6504" t="str">
            <v>2018-04-12/–</v>
          </cell>
          <cell r="BO6504">
            <v>0</v>
          </cell>
          <cell r="BP6504">
            <v>0</v>
          </cell>
          <cell r="BQ6504" t="str">
            <v/>
          </cell>
          <cell r="BR6504" t="str">
            <v/>
          </cell>
          <cell r="BS6504" t="str">
            <v/>
          </cell>
          <cell r="BT6504" t="str">
            <v/>
          </cell>
        </row>
        <row r="6505">
          <cell r="B6505">
            <v>7725114488</v>
          </cell>
          <cell r="C6505" t="str">
            <v>1027700342890</v>
          </cell>
          <cell r="D6505" t="str">
            <v/>
          </cell>
          <cell r="E6505" t="str">
            <v>–</v>
          </cell>
          <cell r="F6505" t="str">
            <v>Ba2</v>
          </cell>
          <cell r="G6505" t="str">
            <v>BB+</v>
          </cell>
          <cell r="H6505">
            <v>0</v>
          </cell>
          <cell r="I6505">
            <v>0</v>
          </cell>
          <cell r="J6505">
            <v>0</v>
          </cell>
          <cell r="K6505" t="str">
            <v>Россельхозбанк, БО-20</v>
          </cell>
          <cell r="L6505" t="str">
            <v>Банки</v>
          </cell>
          <cell r="M6505">
            <v>5000000000</v>
          </cell>
          <cell r="N6505" t="str">
            <v>RUB</v>
          </cell>
          <cell r="O6505" t="str">
            <v>Облигации</v>
          </cell>
          <cell r="P6505" t="str">
            <v>Планируется</v>
          </cell>
          <cell r="Q6505">
            <v>0</v>
          </cell>
          <cell r="R6505" t="str">
            <v>4B022003349B</v>
          </cell>
          <cell r="S6505" t="str">
            <v>1000</v>
          </cell>
          <cell r="T6505" t="str">
            <v/>
          </cell>
          <cell r="U6505">
            <v>0</v>
          </cell>
          <cell r="V6505">
            <v>0</v>
          </cell>
          <cell r="W6505">
            <v>0</v>
          </cell>
          <cell r="X6505">
            <v>0</v>
          </cell>
          <cell r="Y6505">
            <v>0</v>
          </cell>
          <cell r="Z6505" t="str">
            <v>в соответствии с эмиссионными документами</v>
          </cell>
          <cell r="AA6505" t="str">
            <v>Организатор: Россельхозбанк</v>
          </cell>
          <cell r="AB6505" t="str">
            <v>Московская Биржа</v>
          </cell>
          <cell r="AC6505" t="str">
            <v>Срок обращения - 10 лет</v>
          </cell>
          <cell r="AD6505" t="str">
            <v>Публичное</v>
          </cell>
          <cell r="AE6505">
            <v>0</v>
          </cell>
          <cell r="AF6505">
            <v>0</v>
          </cell>
          <cell r="AG6505">
            <v>41681</v>
          </cell>
          <cell r="AH6505">
            <v>0</v>
          </cell>
          <cell r="AI6505">
            <v>0</v>
          </cell>
          <cell r="AJ6505">
            <v>0</v>
          </cell>
          <cell r="AK6505">
            <v>63377</v>
          </cell>
          <cell r="AL6505" t="str">
            <v/>
          </cell>
          <cell r="AM6505">
            <v>0</v>
          </cell>
          <cell r="AN6505">
            <v>4</v>
          </cell>
          <cell r="AO6505">
            <v>0</v>
          </cell>
          <cell r="AP6505" t="str">
            <v>Россия</v>
          </cell>
          <cell r="AQ6505">
            <v>0</v>
          </cell>
          <cell r="AR6505" t="str">
            <v>1000</v>
          </cell>
          <cell r="AS6505">
            <v>0</v>
          </cell>
          <cell r="AT6505">
            <v>1672</v>
          </cell>
          <cell r="AU6505">
            <v>0</v>
          </cell>
          <cell r="AV6505" t="str">
            <v>Actual/365 (Actual/365F)</v>
          </cell>
          <cell r="AW6505">
            <v>0</v>
          </cell>
          <cell r="AX6505">
            <v>0</v>
          </cell>
          <cell r="AY6505">
            <v>0</v>
          </cell>
          <cell r="AZ6505" t="str">
            <v/>
          </cell>
          <cell r="BA6505" t="str">
            <v/>
          </cell>
          <cell r="BB6505">
            <v>0</v>
          </cell>
          <cell r="BC6505">
            <v>0</v>
          </cell>
          <cell r="BD6505" t="str">
            <v/>
          </cell>
          <cell r="BE6505">
            <v>0</v>
          </cell>
          <cell r="BF6505">
            <v>0</v>
          </cell>
          <cell r="BG6505" t="str">
            <v/>
          </cell>
          <cell r="BH6505">
            <v>0</v>
          </cell>
          <cell r="BI6505">
            <v>0</v>
          </cell>
          <cell r="BJ6505" t="str">
            <v>-/29.01.2018/30.11.2017</v>
          </cell>
          <cell r="BK6505" t="str">
            <v>AA(RU)/–</v>
          </cell>
          <cell r="BL6505" t="str">
            <v>AA(RU)</v>
          </cell>
          <cell r="BM6505" t="str">
            <v>–</v>
          </cell>
          <cell r="BN6505" t="str">
            <v>2018-04-12/–</v>
          </cell>
          <cell r="BO6505">
            <v>0</v>
          </cell>
          <cell r="BP6505">
            <v>0</v>
          </cell>
          <cell r="BQ6505" t="str">
            <v/>
          </cell>
          <cell r="BR6505" t="str">
            <v/>
          </cell>
          <cell r="BS6505" t="str">
            <v/>
          </cell>
          <cell r="BT6505" t="str">
            <v/>
          </cell>
        </row>
        <row r="6506">
          <cell r="B6506">
            <v>7725114488</v>
          </cell>
          <cell r="C6506" t="str">
            <v>1027700342890</v>
          </cell>
          <cell r="D6506" t="str">
            <v/>
          </cell>
          <cell r="E6506" t="str">
            <v>–</v>
          </cell>
          <cell r="F6506" t="str">
            <v>Ba2</v>
          </cell>
          <cell r="G6506" t="str">
            <v>BB+</v>
          </cell>
          <cell r="H6506">
            <v>0</v>
          </cell>
          <cell r="I6506">
            <v>0</v>
          </cell>
          <cell r="J6506">
            <v>0</v>
          </cell>
          <cell r="K6506" t="str">
            <v>Россельхозбанк, БО-21</v>
          </cell>
          <cell r="L6506" t="str">
            <v>Банки</v>
          </cell>
          <cell r="M6506">
            <v>5000000000</v>
          </cell>
          <cell r="N6506" t="str">
            <v>RUB</v>
          </cell>
          <cell r="O6506" t="str">
            <v>Облигации</v>
          </cell>
          <cell r="P6506" t="str">
            <v>Планируется</v>
          </cell>
          <cell r="Q6506">
            <v>0</v>
          </cell>
          <cell r="R6506" t="str">
            <v>4B022103349B</v>
          </cell>
          <cell r="S6506" t="str">
            <v>1000</v>
          </cell>
          <cell r="T6506" t="str">
            <v/>
          </cell>
          <cell r="U6506">
            <v>0</v>
          </cell>
          <cell r="V6506">
            <v>0</v>
          </cell>
          <cell r="W6506">
            <v>0</v>
          </cell>
          <cell r="X6506">
            <v>0</v>
          </cell>
          <cell r="Y6506">
            <v>0</v>
          </cell>
          <cell r="Z6506" t="str">
            <v>в соответствии с эмиссионными документами</v>
          </cell>
          <cell r="AA6506" t="str">
            <v>Организатор: Россельхозбанк</v>
          </cell>
          <cell r="AB6506" t="str">
            <v>Московская Биржа</v>
          </cell>
          <cell r="AC6506" t="str">
            <v>Срок обращения - 10 лет</v>
          </cell>
          <cell r="AD6506" t="str">
            <v>Публичное</v>
          </cell>
          <cell r="AE6506">
            <v>0</v>
          </cell>
          <cell r="AF6506">
            <v>0</v>
          </cell>
          <cell r="AG6506">
            <v>41681</v>
          </cell>
          <cell r="AH6506">
            <v>0</v>
          </cell>
          <cell r="AI6506">
            <v>0</v>
          </cell>
          <cell r="AJ6506">
            <v>0</v>
          </cell>
          <cell r="AK6506">
            <v>63379</v>
          </cell>
          <cell r="AL6506" t="str">
            <v/>
          </cell>
          <cell r="AM6506">
            <v>0</v>
          </cell>
          <cell r="AN6506">
            <v>4</v>
          </cell>
          <cell r="AO6506">
            <v>0</v>
          </cell>
          <cell r="AP6506" t="str">
            <v>Россия</v>
          </cell>
          <cell r="AQ6506">
            <v>0</v>
          </cell>
          <cell r="AR6506" t="str">
            <v>1000</v>
          </cell>
          <cell r="AS6506">
            <v>0</v>
          </cell>
          <cell r="AT6506">
            <v>1672</v>
          </cell>
          <cell r="AU6506">
            <v>0</v>
          </cell>
          <cell r="AV6506" t="str">
            <v>Actual/365 (Actual/365F)</v>
          </cell>
          <cell r="AW6506">
            <v>0</v>
          </cell>
          <cell r="AX6506">
            <v>0</v>
          </cell>
          <cell r="AY6506">
            <v>0</v>
          </cell>
          <cell r="AZ6506" t="str">
            <v/>
          </cell>
          <cell r="BA6506" t="str">
            <v/>
          </cell>
          <cell r="BB6506">
            <v>0</v>
          </cell>
          <cell r="BC6506">
            <v>0</v>
          </cell>
          <cell r="BD6506" t="str">
            <v/>
          </cell>
          <cell r="BE6506">
            <v>0</v>
          </cell>
          <cell r="BF6506">
            <v>0</v>
          </cell>
          <cell r="BG6506" t="str">
            <v/>
          </cell>
          <cell r="BH6506">
            <v>0</v>
          </cell>
          <cell r="BI6506">
            <v>0</v>
          </cell>
          <cell r="BJ6506" t="str">
            <v>-/29.01.2018/30.11.2017</v>
          </cell>
          <cell r="BK6506" t="str">
            <v>AA(RU)/–</v>
          </cell>
          <cell r="BL6506" t="str">
            <v>AA(RU)</v>
          </cell>
          <cell r="BM6506" t="str">
            <v>–</v>
          </cell>
          <cell r="BN6506" t="str">
            <v>2018-04-12/–</v>
          </cell>
          <cell r="BO6506">
            <v>0</v>
          </cell>
          <cell r="BP6506">
            <v>0</v>
          </cell>
          <cell r="BQ6506" t="str">
            <v/>
          </cell>
          <cell r="BR6506" t="str">
            <v/>
          </cell>
          <cell r="BS6506" t="str">
            <v/>
          </cell>
          <cell r="BT6506" t="str">
            <v/>
          </cell>
        </row>
        <row r="6507">
          <cell r="B6507">
            <v>7725114488</v>
          </cell>
          <cell r="C6507" t="str">
            <v>1027700342890</v>
          </cell>
          <cell r="D6507" t="str">
            <v/>
          </cell>
          <cell r="E6507" t="str">
            <v>–</v>
          </cell>
          <cell r="F6507" t="str">
            <v>Ba2</v>
          </cell>
          <cell r="G6507" t="str">
            <v>BB+</v>
          </cell>
          <cell r="H6507">
            <v>0</v>
          </cell>
          <cell r="I6507">
            <v>0</v>
          </cell>
          <cell r="J6507">
            <v>0</v>
          </cell>
          <cell r="K6507" t="str">
            <v>Россельхозбанк, БО-22</v>
          </cell>
          <cell r="L6507" t="str">
            <v>Банки</v>
          </cell>
          <cell r="M6507">
            <v>5000000000</v>
          </cell>
          <cell r="N6507" t="str">
            <v>RUB</v>
          </cell>
          <cell r="O6507" t="str">
            <v>Облигации</v>
          </cell>
          <cell r="P6507" t="str">
            <v>Планируется</v>
          </cell>
          <cell r="Q6507">
            <v>0</v>
          </cell>
          <cell r="R6507" t="str">
            <v>4B022203349B</v>
          </cell>
          <cell r="S6507" t="str">
            <v>1000</v>
          </cell>
          <cell r="T6507" t="str">
            <v/>
          </cell>
          <cell r="U6507">
            <v>0</v>
          </cell>
          <cell r="V6507">
            <v>0</v>
          </cell>
          <cell r="W6507">
            <v>0</v>
          </cell>
          <cell r="X6507">
            <v>0</v>
          </cell>
          <cell r="Y6507">
            <v>0</v>
          </cell>
          <cell r="Z6507" t="str">
            <v>в соответствии с эмиссионными документами</v>
          </cell>
          <cell r="AA6507" t="str">
            <v>Организатор: Россельхозбанк</v>
          </cell>
          <cell r="AB6507" t="str">
            <v>Московская Биржа</v>
          </cell>
          <cell r="AC6507" t="str">
            <v>Срок обращения - 10 лет</v>
          </cell>
          <cell r="AD6507" t="str">
            <v>Публичное</v>
          </cell>
          <cell r="AE6507">
            <v>0</v>
          </cell>
          <cell r="AF6507">
            <v>0</v>
          </cell>
          <cell r="AG6507">
            <v>41681</v>
          </cell>
          <cell r="AH6507">
            <v>0</v>
          </cell>
          <cell r="AI6507">
            <v>0</v>
          </cell>
          <cell r="AJ6507">
            <v>0</v>
          </cell>
          <cell r="AK6507">
            <v>63381</v>
          </cell>
          <cell r="AL6507" t="str">
            <v/>
          </cell>
          <cell r="AM6507">
            <v>0</v>
          </cell>
          <cell r="AN6507">
            <v>4</v>
          </cell>
          <cell r="AO6507">
            <v>0</v>
          </cell>
          <cell r="AP6507" t="str">
            <v>Россия</v>
          </cell>
          <cell r="AQ6507">
            <v>0</v>
          </cell>
          <cell r="AR6507" t="str">
            <v>1000</v>
          </cell>
          <cell r="AS6507">
            <v>0</v>
          </cell>
          <cell r="AT6507">
            <v>1672</v>
          </cell>
          <cell r="AU6507">
            <v>0</v>
          </cell>
          <cell r="AV6507" t="str">
            <v>Actual/365 (Actual/365F)</v>
          </cell>
          <cell r="AW6507">
            <v>0</v>
          </cell>
          <cell r="AX6507">
            <v>0</v>
          </cell>
          <cell r="AY6507">
            <v>0</v>
          </cell>
          <cell r="AZ6507" t="str">
            <v/>
          </cell>
          <cell r="BA6507" t="str">
            <v/>
          </cell>
          <cell r="BB6507">
            <v>0</v>
          </cell>
          <cell r="BC6507">
            <v>0</v>
          </cell>
          <cell r="BD6507" t="str">
            <v/>
          </cell>
          <cell r="BE6507">
            <v>0</v>
          </cell>
          <cell r="BF6507">
            <v>0</v>
          </cell>
          <cell r="BG6507" t="str">
            <v/>
          </cell>
          <cell r="BH6507">
            <v>0</v>
          </cell>
          <cell r="BI6507">
            <v>0</v>
          </cell>
          <cell r="BJ6507" t="str">
            <v>-/29.01.2018/30.11.2017</v>
          </cell>
          <cell r="BK6507" t="str">
            <v>AA(RU)/–</v>
          </cell>
          <cell r="BL6507" t="str">
            <v>AA(RU)</v>
          </cell>
          <cell r="BM6507" t="str">
            <v>–</v>
          </cell>
          <cell r="BN6507" t="str">
            <v>2018-04-12/–</v>
          </cell>
          <cell r="BO6507">
            <v>0</v>
          </cell>
          <cell r="BP6507">
            <v>0</v>
          </cell>
          <cell r="BQ6507" t="str">
            <v/>
          </cell>
          <cell r="BR6507" t="str">
            <v/>
          </cell>
          <cell r="BS6507" t="str">
            <v/>
          </cell>
          <cell r="BT6507" t="str">
            <v/>
          </cell>
        </row>
        <row r="6508">
          <cell r="B6508">
            <v>7728662669</v>
          </cell>
          <cell r="C6508" t="str">
            <v>1087760000019</v>
          </cell>
          <cell r="D6508" t="str">
            <v/>
          </cell>
          <cell r="E6508" t="str">
            <v>BBB-</v>
          </cell>
          <cell r="F6508" t="str">
            <v>Ba1</v>
          </cell>
          <cell r="G6508" t="str">
            <v>–</v>
          </cell>
          <cell r="H6508">
            <v>0</v>
          </cell>
          <cell r="I6508">
            <v>0</v>
          </cell>
          <cell r="J6508">
            <v>0</v>
          </cell>
          <cell r="K6508" t="str">
            <v>Россети, 01</v>
          </cell>
          <cell r="L6508" t="str">
            <v>Энергетика</v>
          </cell>
          <cell r="M6508">
            <v>5000000000</v>
          </cell>
          <cell r="N6508" t="str">
            <v>RUB</v>
          </cell>
          <cell r="O6508" t="str">
            <v>Облигации</v>
          </cell>
          <cell r="P6508" t="str">
            <v>Аннулирована</v>
          </cell>
          <cell r="Q6508">
            <v>0</v>
          </cell>
          <cell r="R6508" t="str">
            <v>4-01-55385-E</v>
          </cell>
          <cell r="S6508" t="str">
            <v>1000</v>
          </cell>
          <cell r="T6508" t="str">
            <v/>
          </cell>
          <cell r="U6508">
            <v>2</v>
          </cell>
          <cell r="V6508">
            <v>0</v>
          </cell>
          <cell r="W6508">
            <v>0</v>
          </cell>
          <cell r="X6508">
            <v>0</v>
          </cell>
          <cell r="Y6508">
            <v>0</v>
          </cell>
          <cell r="Z6508" t="str">
            <v>в соответствии с эмиссионными документами</v>
          </cell>
          <cell r="AA6508" t="str">
            <v>Организаторы - Газпромбанк, Тройка Диалог</v>
          </cell>
          <cell r="AB6508" t="str">
            <v>Московская Биржа</v>
          </cell>
          <cell r="AC6508" t="str">
            <v>Облигации не размещались</v>
          </cell>
          <cell r="AD6508" t="str">
            <v>Публичное</v>
          </cell>
          <cell r="AE6508">
            <v>100</v>
          </cell>
          <cell r="AF6508">
            <v>0</v>
          </cell>
          <cell r="AG6508">
            <v>40311</v>
          </cell>
          <cell r="AH6508">
            <v>0</v>
          </cell>
          <cell r="AI6508">
            <v>0</v>
          </cell>
          <cell r="AJ6508">
            <v>0</v>
          </cell>
          <cell r="AK6508">
            <v>12571</v>
          </cell>
          <cell r="AL6508" t="str">
            <v/>
          </cell>
          <cell r="AM6508">
            <v>0</v>
          </cell>
          <cell r="AN6508">
            <v>4</v>
          </cell>
          <cell r="AO6508">
            <v>0</v>
          </cell>
          <cell r="AP6508" t="str">
            <v>Россия</v>
          </cell>
          <cell r="AQ6508">
            <v>0</v>
          </cell>
          <cell r="AR6508" t="str">
            <v>1000</v>
          </cell>
          <cell r="AS6508">
            <v>0</v>
          </cell>
          <cell r="AT6508">
            <v>9425</v>
          </cell>
          <cell r="AU6508">
            <v>0</v>
          </cell>
          <cell r="AV6508">
            <v>0</v>
          </cell>
          <cell r="AW6508">
            <v>0</v>
          </cell>
          <cell r="AX6508">
            <v>0</v>
          </cell>
          <cell r="AY6508">
            <v>0</v>
          </cell>
          <cell r="AZ6508" t="str">
            <v/>
          </cell>
          <cell r="BA6508" t="str">
            <v/>
          </cell>
          <cell r="BB6508">
            <v>0</v>
          </cell>
          <cell r="BC6508">
            <v>0</v>
          </cell>
          <cell r="BD6508" t="str">
            <v/>
          </cell>
          <cell r="BE6508">
            <v>0</v>
          </cell>
          <cell r="BF6508">
            <v>0</v>
          </cell>
          <cell r="BG6508" t="str">
            <v/>
          </cell>
          <cell r="BH6508">
            <v>0</v>
          </cell>
          <cell r="BI6508">
            <v>0</v>
          </cell>
          <cell r="BJ6508" t="str">
            <v>27.02.2018/29.01.2018/-</v>
          </cell>
          <cell r="BK6508" t="str">
            <v>AAA(RU)/–</v>
          </cell>
          <cell r="BL6508" t="str">
            <v>AAA(RU)</v>
          </cell>
          <cell r="BM6508" t="str">
            <v>–</v>
          </cell>
          <cell r="BN6508" t="str">
            <v>2018-03-02/–</v>
          </cell>
          <cell r="BO6508">
            <v>0</v>
          </cell>
          <cell r="BP6508">
            <v>0</v>
          </cell>
          <cell r="BQ6508" t="str">
            <v/>
          </cell>
          <cell r="BR6508" t="str">
            <v/>
          </cell>
          <cell r="BS6508" t="str">
            <v/>
          </cell>
          <cell r="BT6508" t="str">
            <v/>
          </cell>
        </row>
        <row r="6509">
          <cell r="B6509">
            <v>7728662669</v>
          </cell>
          <cell r="C6509" t="str">
            <v>1087760000019</v>
          </cell>
          <cell r="D6509" t="str">
            <v/>
          </cell>
          <cell r="E6509" t="str">
            <v>BBB-</v>
          </cell>
          <cell r="F6509" t="str">
            <v>Ba1</v>
          </cell>
          <cell r="G6509" t="str">
            <v>–</v>
          </cell>
          <cell r="H6509">
            <v>0</v>
          </cell>
          <cell r="I6509">
            <v>0</v>
          </cell>
          <cell r="J6509">
            <v>0</v>
          </cell>
          <cell r="K6509" t="str">
            <v>Россети, 02</v>
          </cell>
          <cell r="L6509" t="str">
            <v>Энергетика</v>
          </cell>
          <cell r="M6509">
            <v>7000000000</v>
          </cell>
          <cell r="N6509" t="str">
            <v>RUB</v>
          </cell>
          <cell r="O6509" t="str">
            <v>Облигации</v>
          </cell>
          <cell r="P6509" t="str">
            <v>Аннулирована</v>
          </cell>
          <cell r="Q6509">
            <v>0</v>
          </cell>
          <cell r="R6509" t="str">
            <v>4-02-55385-E</v>
          </cell>
          <cell r="S6509" t="str">
            <v>1000</v>
          </cell>
          <cell r="T6509" t="str">
            <v/>
          </cell>
          <cell r="U6509">
            <v>2</v>
          </cell>
          <cell r="V6509">
            <v>0</v>
          </cell>
          <cell r="W6509">
            <v>0</v>
          </cell>
          <cell r="X6509">
            <v>0</v>
          </cell>
          <cell r="Y6509">
            <v>0</v>
          </cell>
          <cell r="Z6509" t="str">
            <v>в соответствии с эмиссионными документами</v>
          </cell>
          <cell r="AA6509" t="str">
            <v>Газпромбанк, Тройка Диалог</v>
          </cell>
          <cell r="AB6509" t="str">
            <v>Московская Биржа</v>
          </cell>
          <cell r="AC6509" t="str">
            <v>Облигации не размещались</v>
          </cell>
          <cell r="AD6509" t="str">
            <v>Публичное</v>
          </cell>
          <cell r="AE6509">
            <v>100</v>
          </cell>
          <cell r="AF6509">
            <v>0</v>
          </cell>
          <cell r="AG6509">
            <v>40311</v>
          </cell>
          <cell r="AH6509">
            <v>0</v>
          </cell>
          <cell r="AI6509">
            <v>0</v>
          </cell>
          <cell r="AJ6509">
            <v>0</v>
          </cell>
          <cell r="AK6509">
            <v>12572</v>
          </cell>
          <cell r="AL6509" t="str">
            <v/>
          </cell>
          <cell r="AM6509">
            <v>0</v>
          </cell>
          <cell r="AN6509">
            <v>4</v>
          </cell>
          <cell r="AO6509">
            <v>0</v>
          </cell>
          <cell r="AP6509" t="str">
            <v>Россия</v>
          </cell>
          <cell r="AQ6509">
            <v>0</v>
          </cell>
          <cell r="AR6509" t="str">
            <v>1000</v>
          </cell>
          <cell r="AS6509">
            <v>0</v>
          </cell>
          <cell r="AT6509">
            <v>9425</v>
          </cell>
          <cell r="AU6509">
            <v>0</v>
          </cell>
          <cell r="AV6509">
            <v>0</v>
          </cell>
          <cell r="AW6509">
            <v>0</v>
          </cell>
          <cell r="AX6509">
            <v>0</v>
          </cell>
          <cell r="AY6509">
            <v>0</v>
          </cell>
          <cell r="AZ6509" t="str">
            <v/>
          </cell>
          <cell r="BA6509" t="str">
            <v/>
          </cell>
          <cell r="BB6509">
            <v>0</v>
          </cell>
          <cell r="BC6509">
            <v>0</v>
          </cell>
          <cell r="BD6509" t="str">
            <v/>
          </cell>
          <cell r="BE6509">
            <v>0</v>
          </cell>
          <cell r="BF6509">
            <v>0</v>
          </cell>
          <cell r="BG6509" t="str">
            <v/>
          </cell>
          <cell r="BH6509">
            <v>0</v>
          </cell>
          <cell r="BI6509">
            <v>0</v>
          </cell>
          <cell r="BJ6509" t="str">
            <v>27.02.2018/29.01.2018/-</v>
          </cell>
          <cell r="BK6509" t="str">
            <v>AAA(RU)/–</v>
          </cell>
          <cell r="BL6509" t="str">
            <v>AAA(RU)</v>
          </cell>
          <cell r="BM6509" t="str">
            <v>–</v>
          </cell>
          <cell r="BN6509" t="str">
            <v>2018-03-02/–</v>
          </cell>
          <cell r="BO6509">
            <v>0</v>
          </cell>
          <cell r="BP6509">
            <v>0</v>
          </cell>
          <cell r="BQ6509" t="str">
            <v/>
          </cell>
          <cell r="BR6509" t="str">
            <v/>
          </cell>
          <cell r="BS6509" t="str">
            <v/>
          </cell>
          <cell r="BT6509" t="str">
            <v/>
          </cell>
        </row>
        <row r="6510">
          <cell r="B6510">
            <v>7728662669</v>
          </cell>
          <cell r="C6510" t="str">
            <v>1087760000019</v>
          </cell>
          <cell r="D6510" t="str">
            <v>RU000A0JXVM8</v>
          </cell>
          <cell r="E6510" t="str">
            <v>BBB-</v>
          </cell>
          <cell r="F6510" t="str">
            <v>Ba1</v>
          </cell>
          <cell r="G6510" t="str">
            <v>–</v>
          </cell>
          <cell r="H6510">
            <v>0</v>
          </cell>
          <cell r="I6510">
            <v>0</v>
          </cell>
          <cell r="J6510">
            <v>0</v>
          </cell>
          <cell r="K6510" t="str">
            <v>Россети, БО-001Р-01</v>
          </cell>
          <cell r="L6510" t="str">
            <v>Энергетика</v>
          </cell>
          <cell r="M6510">
            <v>5000000000</v>
          </cell>
          <cell r="N6510" t="str">
            <v>RUB</v>
          </cell>
          <cell r="O6510" t="str">
            <v>Облигации</v>
          </cell>
          <cell r="P6510" t="str">
            <v>В обращении</v>
          </cell>
          <cell r="Q6510">
            <v>44749</v>
          </cell>
          <cell r="R6510" t="str">
            <v>4B02-01-55385-E-001P</v>
          </cell>
          <cell r="S6510" t="str">
            <v>1000</v>
          </cell>
          <cell r="T6510" t="str">
            <v/>
          </cell>
          <cell r="U6510">
            <v>2</v>
          </cell>
          <cell r="V6510">
            <v>0</v>
          </cell>
          <cell r="W6510">
            <v>0</v>
          </cell>
          <cell r="X6510">
            <v>0</v>
          </cell>
          <cell r="Y6510">
            <v>0</v>
          </cell>
          <cell r="Z6510" t="str">
            <v/>
          </cell>
          <cell r="AA6510" t="str">
            <v>Организатор: Альфа-Банк, Газпромбанк</v>
          </cell>
          <cell r="AB6510" t="str">
            <v>Московская Биржа (Второй уровень)</v>
          </cell>
          <cell r="AC6510" t="str">
            <v/>
          </cell>
          <cell r="AD6510" t="str">
            <v>Публичное</v>
          </cell>
          <cell r="AE6510">
            <v>100</v>
          </cell>
          <cell r="AF6510">
            <v>8.32</v>
          </cell>
          <cell r="AG6510">
            <v>42923</v>
          </cell>
          <cell r="AH6510">
            <v>42929</v>
          </cell>
          <cell r="AI6510">
            <v>42929</v>
          </cell>
          <cell r="AJ6510">
            <v>42929</v>
          </cell>
          <cell r="AK6510">
            <v>326455</v>
          </cell>
          <cell r="AL6510" t="str">
            <v>RU000A0JXVM8</v>
          </cell>
          <cell r="AM6510">
            <v>0</v>
          </cell>
          <cell r="AN6510">
            <v>4</v>
          </cell>
          <cell r="AO6510">
            <v>0</v>
          </cell>
          <cell r="AP6510" t="str">
            <v>Россия</v>
          </cell>
          <cell r="AQ6510">
            <v>0</v>
          </cell>
          <cell r="AR6510" t="str">
            <v>1000</v>
          </cell>
          <cell r="AS6510">
            <v>0</v>
          </cell>
          <cell r="AT6510">
            <v>9425</v>
          </cell>
          <cell r="AU6510">
            <v>0</v>
          </cell>
          <cell r="AV6510" t="str">
            <v>Actual/365 (Actual/365F)</v>
          </cell>
          <cell r="AW6510">
            <v>0</v>
          </cell>
          <cell r="AX6510">
            <v>0</v>
          </cell>
          <cell r="AY6510">
            <v>0</v>
          </cell>
          <cell r="AZ6510" t="str">
            <v/>
          </cell>
          <cell r="BA6510" t="str">
            <v/>
          </cell>
          <cell r="BB6510">
            <v>0</v>
          </cell>
          <cell r="BC6510">
            <v>0</v>
          </cell>
          <cell r="BD6510" t="str">
            <v/>
          </cell>
          <cell r="BE6510">
            <v>0</v>
          </cell>
          <cell r="BF6510">
            <v>0</v>
          </cell>
          <cell r="BG6510" t="str">
            <v/>
          </cell>
          <cell r="BH6510">
            <v>837</v>
          </cell>
          <cell r="BI6510">
            <v>5000000000</v>
          </cell>
          <cell r="BJ6510" t="str">
            <v>27.02.2018/29.01.2018/-</v>
          </cell>
          <cell r="BK6510" t="str">
            <v>AAA(RU)/–</v>
          </cell>
          <cell r="BL6510" t="str">
            <v>AAA(RU)</v>
          </cell>
          <cell r="BM6510" t="str">
            <v>–</v>
          </cell>
          <cell r="BN6510" t="str">
            <v>2018-03-02/–</v>
          </cell>
          <cell r="BO6510">
            <v>0</v>
          </cell>
          <cell r="BP6510">
            <v>0</v>
          </cell>
          <cell r="BQ6510" t="str">
            <v/>
          </cell>
          <cell r="BR6510" t="str">
            <v/>
          </cell>
          <cell r="BS6510" t="str">
            <v/>
          </cell>
          <cell r="BT6510" t="str">
            <v/>
          </cell>
        </row>
        <row r="6511">
          <cell r="B6511">
            <v>7728662669</v>
          </cell>
          <cell r="C6511" t="str">
            <v>1087760000019</v>
          </cell>
          <cell r="D6511" t="str">
            <v>RU000A0JVJB0</v>
          </cell>
          <cell r="E6511" t="str">
            <v>BBB-</v>
          </cell>
          <cell r="F6511" t="str">
            <v>Ba1</v>
          </cell>
          <cell r="G6511" t="str">
            <v>–</v>
          </cell>
          <cell r="H6511">
            <v>0</v>
          </cell>
          <cell r="I6511">
            <v>0</v>
          </cell>
          <cell r="J6511">
            <v>0</v>
          </cell>
          <cell r="K6511" t="str">
            <v>Россети, БО-01</v>
          </cell>
          <cell r="L6511" t="str">
            <v>Энергетика</v>
          </cell>
          <cell r="M6511">
            <v>5000000000</v>
          </cell>
          <cell r="N6511" t="str">
            <v>RUB</v>
          </cell>
          <cell r="O6511" t="str">
            <v>Облигации</v>
          </cell>
          <cell r="P6511" t="str">
            <v>Досрочно погашена</v>
          </cell>
          <cell r="Q6511">
            <v>45817</v>
          </cell>
          <cell r="R6511" t="str">
            <v>4B02-01-55385-E</v>
          </cell>
          <cell r="S6511" t="str">
            <v>1000</v>
          </cell>
          <cell r="T6511" t="str">
            <v/>
          </cell>
          <cell r="U6511">
            <v>2</v>
          </cell>
          <cell r="V6511">
            <v>0</v>
          </cell>
          <cell r="W6511">
            <v>0</v>
          </cell>
          <cell r="X6511">
            <v>0</v>
          </cell>
          <cell r="Y6511">
            <v>0</v>
          </cell>
          <cell r="Z6511" t="str">
            <v/>
          </cell>
          <cell r="AA6511" t="str">
            <v>Организатор: Газпромбанк, Sberbank CIB</v>
          </cell>
          <cell r="AB6511" t="str">
            <v>Московская Биржа (Третий уровень)</v>
          </cell>
          <cell r="AC6511" t="str">
            <v>Проспект эмиссии (приложения)</v>
          </cell>
          <cell r="AD6511" t="str">
            <v>Публичное</v>
          </cell>
          <cell r="AE6511">
            <v>100</v>
          </cell>
          <cell r="AF6511">
            <v>12.26</v>
          </cell>
          <cell r="AG6511">
            <v>41757</v>
          </cell>
          <cell r="AH6511">
            <v>42177</v>
          </cell>
          <cell r="AI6511">
            <v>42177</v>
          </cell>
          <cell r="AJ6511">
            <v>42178</v>
          </cell>
          <cell r="AK6511">
            <v>69213</v>
          </cell>
          <cell r="AL6511" t="str">
            <v>RU000A0JVJB0</v>
          </cell>
          <cell r="AM6511">
            <v>43999</v>
          </cell>
          <cell r="AN6511">
            <v>4</v>
          </cell>
          <cell r="AO6511">
            <v>0</v>
          </cell>
          <cell r="AP6511" t="str">
            <v>Россия</v>
          </cell>
          <cell r="AQ6511">
            <v>0</v>
          </cell>
          <cell r="AR6511" t="str">
            <v>1000</v>
          </cell>
          <cell r="AS6511">
            <v>0</v>
          </cell>
          <cell r="AT6511">
            <v>9425</v>
          </cell>
          <cell r="AU6511">
            <v>42905</v>
          </cell>
          <cell r="AV6511" t="str">
            <v>Actual/365 (Actual/365F)</v>
          </cell>
          <cell r="AW6511">
            <v>0</v>
          </cell>
          <cell r="AX6511">
            <v>0</v>
          </cell>
          <cell r="AY6511">
            <v>0</v>
          </cell>
          <cell r="AZ6511" t="str">
            <v/>
          </cell>
          <cell r="BA6511" t="str">
            <v/>
          </cell>
          <cell r="BB6511">
            <v>0</v>
          </cell>
          <cell r="BC6511">
            <v>0</v>
          </cell>
          <cell r="BD6511"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1">
            <v>0</v>
          </cell>
          <cell r="BF6511">
            <v>0</v>
          </cell>
          <cell r="BG6511" t="str">
            <v/>
          </cell>
          <cell r="BH6511">
            <v>0</v>
          </cell>
          <cell r="BI6511">
            <v>0</v>
          </cell>
          <cell r="BJ6511" t="str">
            <v>27.02.2018/29.01.2018/-</v>
          </cell>
          <cell r="BK6511" t="str">
            <v>AAA(RU)/–</v>
          </cell>
          <cell r="BL6511" t="str">
            <v>AAA(RU)</v>
          </cell>
          <cell r="BM6511" t="str">
            <v>–</v>
          </cell>
          <cell r="BN6511" t="str">
            <v>2018-03-02/–</v>
          </cell>
          <cell r="BO6511">
            <v>0</v>
          </cell>
          <cell r="BP6511">
            <v>0</v>
          </cell>
          <cell r="BQ6511" t="str">
            <v/>
          </cell>
          <cell r="BR6511" t="str">
            <v/>
          </cell>
          <cell r="BS6511" t="str">
            <v/>
          </cell>
          <cell r="BT6511" t="str">
            <v/>
          </cell>
        </row>
        <row r="6512">
          <cell r="B6512">
            <v>7728662669</v>
          </cell>
          <cell r="C6512" t="str">
            <v>1087760000019</v>
          </cell>
          <cell r="D6512" t="str">
            <v>RU000A0JWRM8</v>
          </cell>
          <cell r="E6512" t="str">
            <v>BBB-</v>
          </cell>
          <cell r="F6512" t="str">
            <v>Ba1</v>
          </cell>
          <cell r="G6512" t="str">
            <v>–</v>
          </cell>
          <cell r="H6512">
            <v>0</v>
          </cell>
          <cell r="I6512">
            <v>0</v>
          </cell>
          <cell r="J6512">
            <v>0</v>
          </cell>
          <cell r="K6512" t="str">
            <v>Россети, БО-02</v>
          </cell>
          <cell r="L6512" t="str">
            <v>Энергетика</v>
          </cell>
          <cell r="M6512">
            <v>5000000000</v>
          </cell>
          <cell r="N6512" t="str">
            <v>RUB</v>
          </cell>
          <cell r="O6512" t="str">
            <v>Облигации</v>
          </cell>
          <cell r="P6512" t="str">
            <v>В обращении</v>
          </cell>
          <cell r="Q6512">
            <v>46252</v>
          </cell>
          <cell r="R6512" t="str">
            <v>4B02-02-55385-E</v>
          </cell>
          <cell r="S6512" t="str">
            <v>1000</v>
          </cell>
          <cell r="T6512" t="str">
            <v/>
          </cell>
          <cell r="U6512">
            <v>2</v>
          </cell>
          <cell r="V6512">
            <v>0</v>
          </cell>
          <cell r="W6512">
            <v>0</v>
          </cell>
          <cell r="X6512">
            <v>0</v>
          </cell>
          <cell r="Y6512">
            <v>0</v>
          </cell>
          <cell r="Z6512" t="str">
            <v/>
          </cell>
          <cell r="AA6512" t="str">
            <v>Организатор: Газпромбанк</v>
          </cell>
          <cell r="AB6512" t="str">
            <v>Московская Биржа (Третий уровень)</v>
          </cell>
          <cell r="AC6512" t="str">
            <v>Проспект эмиссии (приложения)</v>
          </cell>
          <cell r="AD6512" t="str">
            <v>Публичное</v>
          </cell>
          <cell r="AE6512">
            <v>100</v>
          </cell>
          <cell r="AF6512">
            <v>9.36</v>
          </cell>
          <cell r="AG6512">
            <v>41757</v>
          </cell>
          <cell r="AH6512">
            <v>42612</v>
          </cell>
          <cell r="AI6512">
            <v>42612</v>
          </cell>
          <cell r="AJ6512">
            <v>42613</v>
          </cell>
          <cell r="AK6512">
            <v>69215</v>
          </cell>
          <cell r="AL6512" t="str">
            <v>RU000A0JWRM8</v>
          </cell>
          <cell r="AM6512">
            <v>43704</v>
          </cell>
          <cell r="AN6512">
            <v>4</v>
          </cell>
          <cell r="AO6512">
            <v>0</v>
          </cell>
          <cell r="AP6512" t="str">
            <v>Россия</v>
          </cell>
          <cell r="AQ6512">
            <v>0</v>
          </cell>
          <cell r="AR6512" t="str">
            <v>1000</v>
          </cell>
          <cell r="AS6512">
            <v>0</v>
          </cell>
          <cell r="AT6512">
            <v>9425</v>
          </cell>
          <cell r="AU6512">
            <v>0</v>
          </cell>
          <cell r="AV6512" t="str">
            <v>Actual/365 (Actual/365F)</v>
          </cell>
          <cell r="AW6512">
            <v>0</v>
          </cell>
          <cell r="AX6512">
            <v>0</v>
          </cell>
          <cell r="AY6512">
            <v>0</v>
          </cell>
          <cell r="AZ6512" t="str">
            <v/>
          </cell>
          <cell r="BA6512" t="str">
            <v>Внешэкономбанк</v>
          </cell>
          <cell r="BB6512">
            <v>0</v>
          </cell>
          <cell r="BC6512">
            <v>1</v>
          </cell>
          <cell r="BD6512"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2">
            <v>0</v>
          </cell>
          <cell r="BF6512">
            <v>0</v>
          </cell>
          <cell r="BG6512" t="str">
            <v/>
          </cell>
          <cell r="BH6512">
            <v>0</v>
          </cell>
          <cell r="BI6512">
            <v>5000000000</v>
          </cell>
          <cell r="BJ6512" t="str">
            <v>27.02.2018/29.01.2018/-</v>
          </cell>
          <cell r="BK6512" t="str">
            <v>AAA(RU)/–</v>
          </cell>
          <cell r="BL6512" t="str">
            <v>AAA(RU)</v>
          </cell>
          <cell r="BM6512" t="str">
            <v>–</v>
          </cell>
          <cell r="BN6512" t="str">
            <v>2018-03-02/–</v>
          </cell>
          <cell r="BO6512">
            <v>0</v>
          </cell>
          <cell r="BP6512">
            <v>0</v>
          </cell>
          <cell r="BQ6512" t="str">
            <v/>
          </cell>
          <cell r="BR6512" t="str">
            <v/>
          </cell>
          <cell r="BS6512" t="str">
            <v/>
          </cell>
          <cell r="BT6512" t="str">
            <v/>
          </cell>
        </row>
        <row r="6513">
          <cell r="B6513">
            <v>7728662669</v>
          </cell>
          <cell r="C6513" t="str">
            <v>1087760000019</v>
          </cell>
          <cell r="D6513" t="str">
            <v>RU000A0JWRN6</v>
          </cell>
          <cell r="E6513" t="str">
            <v>BBB-</v>
          </cell>
          <cell r="F6513" t="str">
            <v>Ba1</v>
          </cell>
          <cell r="G6513" t="str">
            <v>–</v>
          </cell>
          <cell r="H6513">
            <v>0</v>
          </cell>
          <cell r="I6513">
            <v>0</v>
          </cell>
          <cell r="J6513">
            <v>0</v>
          </cell>
          <cell r="K6513" t="str">
            <v>Россети, БО-03</v>
          </cell>
          <cell r="L6513" t="str">
            <v>Энергетика</v>
          </cell>
          <cell r="M6513">
            <v>5000000000</v>
          </cell>
          <cell r="N6513" t="str">
            <v>RUB</v>
          </cell>
          <cell r="O6513" t="str">
            <v>Облигации</v>
          </cell>
          <cell r="P6513" t="str">
            <v>В обращении</v>
          </cell>
          <cell r="Q6513">
            <v>46252</v>
          </cell>
          <cell r="R6513" t="str">
            <v>4B02-03-55385-E</v>
          </cell>
          <cell r="S6513" t="str">
            <v>1000</v>
          </cell>
          <cell r="T6513" t="str">
            <v/>
          </cell>
          <cell r="U6513">
            <v>2</v>
          </cell>
          <cell r="V6513">
            <v>0</v>
          </cell>
          <cell r="W6513">
            <v>0</v>
          </cell>
          <cell r="X6513">
            <v>0</v>
          </cell>
          <cell r="Y6513">
            <v>0</v>
          </cell>
          <cell r="Z6513" t="str">
            <v/>
          </cell>
          <cell r="AA6513" t="str">
            <v>Организатор: Газпромбанк</v>
          </cell>
          <cell r="AB6513" t="str">
            <v>Московская Биржа (Третий уровень)</v>
          </cell>
          <cell r="AC6513" t="str">
            <v>Проспект эмиссии (приложения)</v>
          </cell>
          <cell r="AD6513" t="str">
            <v>Публичное</v>
          </cell>
          <cell r="AE6513">
            <v>100</v>
          </cell>
          <cell r="AF6513">
            <v>9.36</v>
          </cell>
          <cell r="AG6513">
            <v>41757</v>
          </cell>
          <cell r="AH6513">
            <v>42612</v>
          </cell>
          <cell r="AI6513">
            <v>42612</v>
          </cell>
          <cell r="AJ6513">
            <v>42613</v>
          </cell>
          <cell r="AK6513">
            <v>69217</v>
          </cell>
          <cell r="AL6513" t="str">
            <v>RU000A0JWRN6</v>
          </cell>
          <cell r="AM6513">
            <v>43704</v>
          </cell>
          <cell r="AN6513">
            <v>4</v>
          </cell>
          <cell r="AO6513">
            <v>0</v>
          </cell>
          <cell r="AP6513" t="str">
            <v>Россия</v>
          </cell>
          <cell r="AQ6513">
            <v>0</v>
          </cell>
          <cell r="AR6513" t="str">
            <v>1000</v>
          </cell>
          <cell r="AS6513">
            <v>0</v>
          </cell>
          <cell r="AT6513">
            <v>9425</v>
          </cell>
          <cell r="AU6513">
            <v>0</v>
          </cell>
          <cell r="AV6513" t="str">
            <v>Actual/365 (Actual/365F)</v>
          </cell>
          <cell r="AW6513">
            <v>0</v>
          </cell>
          <cell r="AX6513">
            <v>0</v>
          </cell>
          <cell r="AY6513">
            <v>0</v>
          </cell>
          <cell r="AZ6513" t="str">
            <v/>
          </cell>
          <cell r="BA6513" t="str">
            <v>Внешэкономбанк</v>
          </cell>
          <cell r="BB6513">
            <v>0</v>
          </cell>
          <cell r="BC6513">
            <v>1</v>
          </cell>
          <cell r="BD6513"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3">
            <v>0</v>
          </cell>
          <cell r="BF6513">
            <v>0</v>
          </cell>
          <cell r="BG6513" t="str">
            <v/>
          </cell>
          <cell r="BH6513">
            <v>0</v>
          </cell>
          <cell r="BI6513">
            <v>5000000000</v>
          </cell>
          <cell r="BJ6513" t="str">
            <v>27.02.2018/29.01.2018/-</v>
          </cell>
          <cell r="BK6513" t="str">
            <v>AAA(RU)/–</v>
          </cell>
          <cell r="BL6513" t="str">
            <v>AAA(RU)</v>
          </cell>
          <cell r="BM6513" t="str">
            <v>–</v>
          </cell>
          <cell r="BN6513" t="str">
            <v>2018-03-02/–</v>
          </cell>
          <cell r="BO6513">
            <v>0</v>
          </cell>
          <cell r="BP6513">
            <v>0</v>
          </cell>
          <cell r="BQ6513" t="str">
            <v/>
          </cell>
          <cell r="BR6513" t="str">
            <v/>
          </cell>
          <cell r="BS6513" t="str">
            <v/>
          </cell>
          <cell r="BT6513" t="str">
            <v/>
          </cell>
        </row>
        <row r="6514">
          <cell r="B6514">
            <v>7728662669</v>
          </cell>
          <cell r="C6514" t="str">
            <v>1087760000019</v>
          </cell>
          <cell r="D6514" t="str">
            <v>RU000A0JVGF7</v>
          </cell>
          <cell r="E6514" t="str">
            <v>BBB-</v>
          </cell>
          <cell r="F6514" t="str">
            <v>Ba1</v>
          </cell>
          <cell r="G6514" t="str">
            <v>–</v>
          </cell>
          <cell r="H6514">
            <v>0</v>
          </cell>
          <cell r="I6514">
            <v>0</v>
          </cell>
          <cell r="J6514">
            <v>0</v>
          </cell>
          <cell r="K6514" t="str">
            <v>Россети, БО-04</v>
          </cell>
          <cell r="L6514" t="str">
            <v>Энергетика</v>
          </cell>
          <cell r="M6514">
            <v>10000000000</v>
          </cell>
          <cell r="N6514" t="str">
            <v>RUB</v>
          </cell>
          <cell r="O6514" t="str">
            <v>Облигации</v>
          </cell>
          <cell r="P6514" t="str">
            <v>Досрочно погашена</v>
          </cell>
          <cell r="Q6514">
            <v>45803</v>
          </cell>
          <cell r="R6514" t="str">
            <v>4B02-04-55385-E</v>
          </cell>
          <cell r="S6514" t="str">
            <v>1000</v>
          </cell>
          <cell r="T6514" t="str">
            <v/>
          </cell>
          <cell r="U6514">
            <v>2</v>
          </cell>
          <cell r="V6514">
            <v>0</v>
          </cell>
          <cell r="W6514">
            <v>0</v>
          </cell>
          <cell r="X6514">
            <v>0</v>
          </cell>
          <cell r="Y6514">
            <v>0</v>
          </cell>
          <cell r="Z6514" t="str">
            <v/>
          </cell>
          <cell r="AA6514" t="str">
            <v>Организатор: Газпромбанк, РОСБАНК, ВТБ Капитал</v>
          </cell>
          <cell r="AB6514" t="str">
            <v>Московская Биржа (Третий уровень)</v>
          </cell>
          <cell r="AC6514" t="str">
            <v>Проспект эмиссии (приложения)</v>
          </cell>
          <cell r="AD6514" t="str">
            <v>Публичное</v>
          </cell>
          <cell r="AE6514">
            <v>100</v>
          </cell>
          <cell r="AF6514">
            <v>12.2</v>
          </cell>
          <cell r="AG6514">
            <v>41757</v>
          </cell>
          <cell r="AH6514">
            <v>42163</v>
          </cell>
          <cell r="AI6514">
            <v>42163</v>
          </cell>
          <cell r="AJ6514">
            <v>42164</v>
          </cell>
          <cell r="AK6514">
            <v>69221</v>
          </cell>
          <cell r="AL6514" t="str">
            <v>RU000A0JVGF7</v>
          </cell>
          <cell r="AM6514">
            <v>0</v>
          </cell>
          <cell r="AN6514">
            <v>4</v>
          </cell>
          <cell r="AO6514">
            <v>0</v>
          </cell>
          <cell r="AP6514" t="str">
            <v>Россия</v>
          </cell>
          <cell r="AQ6514">
            <v>0</v>
          </cell>
          <cell r="AR6514" t="str">
            <v>1000</v>
          </cell>
          <cell r="AS6514">
            <v>0</v>
          </cell>
          <cell r="AT6514">
            <v>9425</v>
          </cell>
          <cell r="AU6514">
            <v>42709</v>
          </cell>
          <cell r="AV6514" t="str">
            <v>Actual/365 (Actual/365F)</v>
          </cell>
          <cell r="AW6514">
            <v>0</v>
          </cell>
          <cell r="AX6514">
            <v>0</v>
          </cell>
          <cell r="AY6514">
            <v>0</v>
          </cell>
          <cell r="AZ6514" t="str">
            <v/>
          </cell>
          <cell r="BA6514" t="str">
            <v/>
          </cell>
          <cell r="BB6514">
            <v>0</v>
          </cell>
          <cell r="BC6514">
            <v>0</v>
          </cell>
          <cell r="BD6514"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4">
            <v>0</v>
          </cell>
          <cell r="BF6514">
            <v>0</v>
          </cell>
          <cell r="BG6514" t="str">
            <v/>
          </cell>
          <cell r="BH6514">
            <v>0</v>
          </cell>
          <cell r="BI6514">
            <v>0</v>
          </cell>
          <cell r="BJ6514" t="str">
            <v>27.02.2018/29.01.2018/-</v>
          </cell>
          <cell r="BK6514" t="str">
            <v>AAA(RU)/–</v>
          </cell>
          <cell r="BL6514" t="str">
            <v>AAA(RU)</v>
          </cell>
          <cell r="BM6514" t="str">
            <v>–</v>
          </cell>
          <cell r="BN6514" t="str">
            <v>2018-03-02/–</v>
          </cell>
          <cell r="BO6514">
            <v>0</v>
          </cell>
          <cell r="BP6514">
            <v>0</v>
          </cell>
          <cell r="BQ6514" t="str">
            <v/>
          </cell>
          <cell r="BR6514" t="str">
            <v/>
          </cell>
          <cell r="BS6514" t="str">
            <v/>
          </cell>
          <cell r="BT6514" t="str">
            <v/>
          </cell>
        </row>
        <row r="6515">
          <cell r="B6515">
            <v>7728662669</v>
          </cell>
          <cell r="C6515" t="str">
            <v>1087760000019</v>
          </cell>
          <cell r="D6515" t="str">
            <v>RU000A0JVZ94</v>
          </cell>
          <cell r="E6515" t="str">
            <v>BBB-</v>
          </cell>
          <cell r="F6515" t="str">
            <v>Ba1</v>
          </cell>
          <cell r="G6515" t="str">
            <v>–</v>
          </cell>
          <cell r="H6515">
            <v>0</v>
          </cell>
          <cell r="I6515">
            <v>0</v>
          </cell>
          <cell r="J6515">
            <v>0</v>
          </cell>
          <cell r="K6515" t="str">
            <v>Россети, БО-05</v>
          </cell>
          <cell r="L6515" t="str">
            <v>Энергетика</v>
          </cell>
          <cell r="M6515">
            <v>10000000000</v>
          </cell>
          <cell r="N6515" t="str">
            <v>RUB</v>
          </cell>
          <cell r="O6515" t="str">
            <v>Облигации</v>
          </cell>
          <cell r="P6515" t="str">
            <v>В обращении</v>
          </cell>
          <cell r="Q6515">
            <v>45975</v>
          </cell>
          <cell r="R6515" t="str">
            <v>4B02-05-55385-E</v>
          </cell>
          <cell r="S6515" t="str">
            <v>1000</v>
          </cell>
          <cell r="T6515" t="str">
            <v/>
          </cell>
          <cell r="U6515">
            <v>2</v>
          </cell>
          <cell r="V6515">
            <v>0</v>
          </cell>
          <cell r="W6515">
            <v>0</v>
          </cell>
          <cell r="X6515">
            <v>0</v>
          </cell>
          <cell r="Y6515">
            <v>0</v>
          </cell>
          <cell r="Z6515" t="str">
            <v/>
          </cell>
          <cell r="AA6515" t="str">
            <v>Организатор: Газпромбанк</v>
          </cell>
          <cell r="AB6515" t="str">
            <v>Московская Биржа (Третий уровень)</v>
          </cell>
          <cell r="AC6515" t="str">
            <v>Проспект эмиссии (приложения)</v>
          </cell>
          <cell r="AD6515" t="str">
            <v>Публичное</v>
          </cell>
          <cell r="AE6515">
            <v>100</v>
          </cell>
          <cell r="AF6515">
            <v>11.57</v>
          </cell>
          <cell r="AG6515">
            <v>41757</v>
          </cell>
          <cell r="AH6515">
            <v>42335</v>
          </cell>
          <cell r="AI6515">
            <v>42335</v>
          </cell>
          <cell r="AJ6515">
            <v>42338</v>
          </cell>
          <cell r="AK6515">
            <v>69223</v>
          </cell>
          <cell r="AL6515" t="str">
            <v>RU000A0JVZ94</v>
          </cell>
          <cell r="AM6515">
            <v>43791</v>
          </cell>
          <cell r="AN6515">
            <v>4</v>
          </cell>
          <cell r="AO6515">
            <v>0</v>
          </cell>
          <cell r="AP6515" t="str">
            <v>Россия</v>
          </cell>
          <cell r="AQ6515">
            <v>0</v>
          </cell>
          <cell r="AR6515" t="str">
            <v>1000</v>
          </cell>
          <cell r="AS6515">
            <v>0</v>
          </cell>
          <cell r="AT6515">
            <v>9425</v>
          </cell>
          <cell r="AU6515">
            <v>0</v>
          </cell>
          <cell r="AV6515" t="str">
            <v>Actual/365 (Actual/365F)</v>
          </cell>
          <cell r="AW6515">
            <v>0</v>
          </cell>
          <cell r="AX6515">
            <v>0</v>
          </cell>
          <cell r="AY6515">
            <v>0</v>
          </cell>
          <cell r="AZ6515" t="str">
            <v/>
          </cell>
          <cell r="BA6515" t="str">
            <v/>
          </cell>
          <cell r="BB6515">
            <v>0</v>
          </cell>
          <cell r="BC6515">
            <v>0</v>
          </cell>
          <cell r="BD6515"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5">
            <v>0</v>
          </cell>
          <cell r="BF6515">
            <v>0</v>
          </cell>
          <cell r="BG6515" t="str">
            <v/>
          </cell>
          <cell r="BH6515">
            <v>0</v>
          </cell>
          <cell r="BI6515">
            <v>10000000000</v>
          </cell>
          <cell r="BJ6515" t="str">
            <v>27.02.2018/29.01.2018/-</v>
          </cell>
          <cell r="BK6515" t="str">
            <v>AAA(RU)/–</v>
          </cell>
          <cell r="BL6515" t="str">
            <v>AAA(RU)</v>
          </cell>
          <cell r="BM6515" t="str">
            <v>–</v>
          </cell>
          <cell r="BN6515" t="str">
            <v>2018-03-02/–</v>
          </cell>
          <cell r="BO6515">
            <v>0</v>
          </cell>
          <cell r="BP6515">
            <v>0</v>
          </cell>
          <cell r="BQ6515" t="str">
            <v/>
          </cell>
          <cell r="BR6515" t="str">
            <v/>
          </cell>
          <cell r="BS6515" t="str">
            <v/>
          </cell>
          <cell r="BT6515" t="str">
            <v/>
          </cell>
        </row>
        <row r="6516">
          <cell r="B6516">
            <v>7728662669</v>
          </cell>
          <cell r="C6516" t="str">
            <v>1087760000019</v>
          </cell>
          <cell r="D6516" t="str">
            <v>RU000A0JVZP6</v>
          </cell>
          <cell r="E6516" t="str">
            <v>BBB-</v>
          </cell>
          <cell r="F6516" t="str">
            <v>Ba1</v>
          </cell>
          <cell r="G6516" t="str">
            <v>–</v>
          </cell>
          <cell r="H6516">
            <v>0</v>
          </cell>
          <cell r="I6516">
            <v>0</v>
          </cell>
          <cell r="J6516">
            <v>0</v>
          </cell>
          <cell r="K6516" t="str">
            <v>Россети, БО-06</v>
          </cell>
          <cell r="L6516" t="str">
            <v>Энергетика</v>
          </cell>
          <cell r="M6516">
            <v>10000000000</v>
          </cell>
          <cell r="N6516" t="str">
            <v>RUB</v>
          </cell>
          <cell r="O6516" t="str">
            <v>Облигации</v>
          </cell>
          <cell r="P6516" t="str">
            <v>В обращении</v>
          </cell>
          <cell r="Q6516">
            <v>53266</v>
          </cell>
          <cell r="R6516" t="str">
            <v>4B02-06-55385-E</v>
          </cell>
          <cell r="S6516" t="str">
            <v>1000</v>
          </cell>
          <cell r="T6516" t="str">
            <v/>
          </cell>
          <cell r="U6516">
            <v>2</v>
          </cell>
          <cell r="V6516">
            <v>0</v>
          </cell>
          <cell r="W6516">
            <v>0</v>
          </cell>
          <cell r="X6516">
            <v>0</v>
          </cell>
          <cell r="Y6516">
            <v>0</v>
          </cell>
          <cell r="Z6516" t="str">
            <v/>
          </cell>
          <cell r="AA6516" t="str">
            <v>Организатор: Газпромбанк</v>
          </cell>
          <cell r="AB6516" t="str">
            <v>Московская Биржа (Третий уровень)</v>
          </cell>
          <cell r="AC6516" t="str">
            <v>Проспект эмиссии (приложения)</v>
          </cell>
          <cell r="AD6516" t="str">
            <v>Публичное</v>
          </cell>
          <cell r="AE6516">
            <v>100</v>
          </cell>
          <cell r="AF6516">
            <v>10.56</v>
          </cell>
          <cell r="AG6516">
            <v>41757</v>
          </cell>
          <cell r="AH6516">
            <v>42346</v>
          </cell>
          <cell r="AI6516">
            <v>42349</v>
          </cell>
          <cell r="AJ6516">
            <v>42346</v>
          </cell>
          <cell r="AK6516">
            <v>69225</v>
          </cell>
          <cell r="AL6516" t="str">
            <v>RU000A0JVZP6</v>
          </cell>
          <cell r="AM6516">
            <v>0</v>
          </cell>
          <cell r="AN6516">
            <v>4</v>
          </cell>
          <cell r="AO6516">
            <v>0</v>
          </cell>
          <cell r="AP6516" t="str">
            <v>Россия</v>
          </cell>
          <cell r="AQ6516">
            <v>6000000000</v>
          </cell>
          <cell r="AR6516" t="str">
            <v>1000</v>
          </cell>
          <cell r="AS6516">
            <v>0</v>
          </cell>
          <cell r="AT6516">
            <v>9425</v>
          </cell>
          <cell r="AU6516">
            <v>0</v>
          </cell>
          <cell r="AV6516" t="str">
            <v>Actual/365 (Actual/365F)</v>
          </cell>
          <cell r="AW6516">
            <v>0</v>
          </cell>
          <cell r="AX6516">
            <v>0</v>
          </cell>
          <cell r="AY6516">
            <v>0</v>
          </cell>
          <cell r="AZ6516" t="str">
            <v/>
          </cell>
          <cell r="BA6516" t="str">
            <v/>
          </cell>
          <cell r="BB6516">
            <v>0</v>
          </cell>
          <cell r="BC6516">
            <v>0</v>
          </cell>
          <cell r="BD6516"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6">
            <v>0</v>
          </cell>
          <cell r="BF6516">
            <v>0</v>
          </cell>
          <cell r="BG6516" t="str">
            <v/>
          </cell>
          <cell r="BH6516">
            <v>0</v>
          </cell>
          <cell r="BI6516">
            <v>6000000000</v>
          </cell>
          <cell r="BJ6516" t="str">
            <v>27.02.2018/29.01.2018/-</v>
          </cell>
          <cell r="BK6516" t="str">
            <v>AAA(RU)/–</v>
          </cell>
          <cell r="BL6516" t="str">
            <v>AAA(RU)</v>
          </cell>
          <cell r="BM6516" t="str">
            <v>–</v>
          </cell>
          <cell r="BN6516" t="str">
            <v>2018-03-02/–</v>
          </cell>
          <cell r="BO6516">
            <v>0</v>
          </cell>
          <cell r="BP6516">
            <v>0</v>
          </cell>
          <cell r="BQ6516" t="str">
            <v/>
          </cell>
          <cell r="BR6516" t="str">
            <v/>
          </cell>
          <cell r="BS6516" t="str">
            <v/>
          </cell>
          <cell r="BT6516" t="str">
            <v/>
          </cell>
        </row>
        <row r="6517">
          <cell r="B6517">
            <v>7728662669</v>
          </cell>
          <cell r="C6517" t="str">
            <v>1087760000019</v>
          </cell>
          <cell r="D6517" t="str">
            <v/>
          </cell>
          <cell r="E6517" t="str">
            <v>BBB-</v>
          </cell>
          <cell r="F6517" t="str">
            <v>Ba1</v>
          </cell>
          <cell r="G6517" t="str">
            <v>–</v>
          </cell>
          <cell r="H6517">
            <v>0</v>
          </cell>
          <cell r="I6517">
            <v>0</v>
          </cell>
          <cell r="J6517">
            <v>0</v>
          </cell>
          <cell r="K6517" t="str">
            <v>Россети, БО-07</v>
          </cell>
          <cell r="L6517" t="str">
            <v>Энергетика</v>
          </cell>
          <cell r="M6517">
            <v>10000000000</v>
          </cell>
          <cell r="N6517" t="str">
            <v>RUB</v>
          </cell>
          <cell r="O6517" t="str">
            <v>Облигации</v>
          </cell>
          <cell r="P6517" t="str">
            <v>Планируется</v>
          </cell>
          <cell r="Q6517">
            <v>0</v>
          </cell>
          <cell r="R6517" t="str">
            <v>4B02-07-55385-E</v>
          </cell>
          <cell r="S6517" t="str">
            <v>1000</v>
          </cell>
          <cell r="T6517" t="str">
            <v/>
          </cell>
          <cell r="U6517">
            <v>0</v>
          </cell>
          <cell r="V6517">
            <v>0</v>
          </cell>
          <cell r="W6517">
            <v>0</v>
          </cell>
          <cell r="X6517">
            <v>0</v>
          </cell>
          <cell r="Y6517">
            <v>0</v>
          </cell>
          <cell r="Z6517" t="str">
            <v>в соответствии с эмиссионными документами</v>
          </cell>
          <cell r="AA6517" t="str">
            <v/>
          </cell>
          <cell r="AB6517" t="str">
            <v/>
          </cell>
          <cell r="AC6517" t="str">
            <v>Проспект эмиссии (приложения)
Срок обращения - 30 лет</v>
          </cell>
          <cell r="AD6517" t="str">
            <v>Публичное</v>
          </cell>
          <cell r="AE6517">
            <v>0</v>
          </cell>
          <cell r="AF6517">
            <v>0</v>
          </cell>
          <cell r="AG6517">
            <v>41757</v>
          </cell>
          <cell r="AH6517">
            <v>0</v>
          </cell>
          <cell r="AI6517">
            <v>0</v>
          </cell>
          <cell r="AJ6517">
            <v>0</v>
          </cell>
          <cell r="AK6517">
            <v>69227</v>
          </cell>
          <cell r="AL6517">
            <v>0</v>
          </cell>
          <cell r="AM6517">
            <v>0</v>
          </cell>
          <cell r="AN6517">
            <v>4</v>
          </cell>
          <cell r="AO6517">
            <v>0</v>
          </cell>
          <cell r="AP6517" t="str">
            <v>Россия</v>
          </cell>
          <cell r="AQ6517">
            <v>0</v>
          </cell>
          <cell r="AR6517" t="str">
            <v>1000</v>
          </cell>
          <cell r="AS6517">
            <v>0</v>
          </cell>
          <cell r="AT6517">
            <v>9425</v>
          </cell>
          <cell r="AU6517">
            <v>0</v>
          </cell>
          <cell r="AV6517" t="str">
            <v>Actual/365 (Actual/365F)</v>
          </cell>
          <cell r="AW6517">
            <v>0</v>
          </cell>
          <cell r="AX6517">
            <v>0</v>
          </cell>
          <cell r="AY6517">
            <v>0</v>
          </cell>
          <cell r="AZ6517" t="str">
            <v/>
          </cell>
          <cell r="BA6517" t="str">
            <v/>
          </cell>
          <cell r="BB6517">
            <v>0</v>
          </cell>
          <cell r="BC6517">
            <v>0</v>
          </cell>
          <cell r="BD6517"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7">
            <v>0</v>
          </cell>
          <cell r="BF6517">
            <v>0</v>
          </cell>
          <cell r="BG6517" t="str">
            <v/>
          </cell>
          <cell r="BH6517">
            <v>0</v>
          </cell>
          <cell r="BI6517">
            <v>0</v>
          </cell>
          <cell r="BJ6517" t="str">
            <v>27.02.2018/29.01.2018/-</v>
          </cell>
          <cell r="BK6517" t="str">
            <v>AAA(RU)/–</v>
          </cell>
          <cell r="BL6517" t="str">
            <v>AAA(RU)</v>
          </cell>
          <cell r="BM6517" t="str">
            <v>–</v>
          </cell>
          <cell r="BN6517" t="str">
            <v>2018-03-02/–</v>
          </cell>
          <cell r="BO6517">
            <v>0</v>
          </cell>
          <cell r="BP6517">
            <v>0</v>
          </cell>
          <cell r="BQ6517" t="str">
            <v/>
          </cell>
          <cell r="BR6517" t="str">
            <v/>
          </cell>
          <cell r="BS6517" t="str">
            <v/>
          </cell>
          <cell r="BT6517" t="str">
            <v/>
          </cell>
        </row>
        <row r="6518">
          <cell r="B6518">
            <v>7728662669</v>
          </cell>
          <cell r="C6518" t="str">
            <v>1087760000019</v>
          </cell>
          <cell r="D6518" t="str">
            <v/>
          </cell>
          <cell r="E6518" t="str">
            <v>BBB-</v>
          </cell>
          <cell r="F6518" t="str">
            <v>Ba1</v>
          </cell>
          <cell r="G6518" t="str">
            <v>–</v>
          </cell>
          <cell r="H6518">
            <v>0</v>
          </cell>
          <cell r="I6518">
            <v>0</v>
          </cell>
          <cell r="J6518">
            <v>0</v>
          </cell>
          <cell r="K6518" t="str">
            <v>Россети, БО-08</v>
          </cell>
          <cell r="L6518" t="str">
            <v>Энергетика</v>
          </cell>
          <cell r="M6518">
            <v>15000000000</v>
          </cell>
          <cell r="N6518" t="str">
            <v>RUB</v>
          </cell>
          <cell r="O6518" t="str">
            <v>Облигации</v>
          </cell>
          <cell r="P6518" t="str">
            <v>Планируется</v>
          </cell>
          <cell r="Q6518">
            <v>0</v>
          </cell>
          <cell r="R6518" t="str">
            <v>4B02-08-55385-E</v>
          </cell>
          <cell r="S6518" t="str">
            <v>1000</v>
          </cell>
          <cell r="T6518" t="str">
            <v/>
          </cell>
          <cell r="U6518">
            <v>0</v>
          </cell>
          <cell r="V6518">
            <v>0</v>
          </cell>
          <cell r="W6518">
            <v>0</v>
          </cell>
          <cell r="X6518">
            <v>0</v>
          </cell>
          <cell r="Y6518">
            <v>0</v>
          </cell>
          <cell r="Z6518" t="str">
            <v>в соответствии с эмиссионными документами</v>
          </cell>
          <cell r="AA6518" t="str">
            <v/>
          </cell>
          <cell r="AB6518" t="str">
            <v/>
          </cell>
          <cell r="AC6518" t="str">
            <v>Проспект эмиссии (приложения)
Срок обращения - 10 лет</v>
          </cell>
          <cell r="AD6518" t="str">
            <v>Публичное</v>
          </cell>
          <cell r="AE6518">
            <v>0</v>
          </cell>
          <cell r="AF6518">
            <v>0</v>
          </cell>
          <cell r="AG6518">
            <v>41757</v>
          </cell>
          <cell r="AH6518">
            <v>0</v>
          </cell>
          <cell r="AI6518">
            <v>0</v>
          </cell>
          <cell r="AJ6518">
            <v>0</v>
          </cell>
          <cell r="AK6518">
            <v>69229</v>
          </cell>
          <cell r="AL6518">
            <v>0</v>
          </cell>
          <cell r="AM6518">
            <v>0</v>
          </cell>
          <cell r="AN6518">
            <v>4</v>
          </cell>
          <cell r="AO6518">
            <v>0</v>
          </cell>
          <cell r="AP6518" t="str">
            <v>Россия</v>
          </cell>
          <cell r="AQ6518">
            <v>0</v>
          </cell>
          <cell r="AR6518" t="str">
            <v>1000</v>
          </cell>
          <cell r="AS6518">
            <v>0</v>
          </cell>
          <cell r="AT6518">
            <v>9425</v>
          </cell>
          <cell r="AU6518">
            <v>0</v>
          </cell>
          <cell r="AV6518" t="str">
            <v>Actual/365 (Actual/365F)</v>
          </cell>
          <cell r="AW6518">
            <v>0</v>
          </cell>
          <cell r="AX6518">
            <v>0</v>
          </cell>
          <cell r="AY6518">
            <v>0</v>
          </cell>
          <cell r="AZ6518" t="str">
            <v/>
          </cell>
          <cell r="BA6518" t="str">
            <v/>
          </cell>
          <cell r="BB6518">
            <v>0</v>
          </cell>
          <cell r="BC6518">
            <v>0</v>
          </cell>
          <cell r="BD6518"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8">
            <v>0</v>
          </cell>
          <cell r="BF6518">
            <v>0</v>
          </cell>
          <cell r="BG6518" t="str">
            <v/>
          </cell>
          <cell r="BH6518">
            <v>0</v>
          </cell>
          <cell r="BI6518">
            <v>0</v>
          </cell>
          <cell r="BJ6518" t="str">
            <v>27.02.2018/29.01.2018/-</v>
          </cell>
          <cell r="BK6518" t="str">
            <v>AAA(RU)/–</v>
          </cell>
          <cell r="BL6518" t="str">
            <v>AAA(RU)</v>
          </cell>
          <cell r="BM6518" t="str">
            <v>–</v>
          </cell>
          <cell r="BN6518" t="str">
            <v>2018-03-02/–</v>
          </cell>
          <cell r="BO6518">
            <v>0</v>
          </cell>
          <cell r="BP6518">
            <v>0</v>
          </cell>
          <cell r="BQ6518" t="str">
            <v/>
          </cell>
          <cell r="BR6518" t="str">
            <v/>
          </cell>
          <cell r="BS6518" t="str">
            <v/>
          </cell>
          <cell r="BT6518" t="str">
            <v/>
          </cell>
        </row>
        <row r="6519">
          <cell r="B6519">
            <v>7728662669</v>
          </cell>
          <cell r="C6519" t="str">
            <v>1087760000019</v>
          </cell>
          <cell r="D6519" t="str">
            <v/>
          </cell>
          <cell r="E6519" t="str">
            <v>BBB-</v>
          </cell>
          <cell r="F6519" t="str">
            <v>Ba1</v>
          </cell>
          <cell r="G6519" t="str">
            <v>–</v>
          </cell>
          <cell r="H6519">
            <v>0</v>
          </cell>
          <cell r="I6519">
            <v>0</v>
          </cell>
          <cell r="J6519">
            <v>0</v>
          </cell>
          <cell r="K6519" t="str">
            <v>Россети, БО-09</v>
          </cell>
          <cell r="L6519" t="str">
            <v>Энергетика</v>
          </cell>
          <cell r="M6519">
            <v>15000000000</v>
          </cell>
          <cell r="N6519" t="str">
            <v>RUB</v>
          </cell>
          <cell r="O6519" t="str">
            <v>Облигации</v>
          </cell>
          <cell r="P6519" t="str">
            <v>Планируется</v>
          </cell>
          <cell r="Q6519">
            <v>0</v>
          </cell>
          <cell r="R6519" t="str">
            <v>4B02-09-55385-E</v>
          </cell>
          <cell r="S6519" t="str">
            <v>1000</v>
          </cell>
          <cell r="T6519" t="str">
            <v/>
          </cell>
          <cell r="U6519">
            <v>0</v>
          </cell>
          <cell r="V6519">
            <v>0</v>
          </cell>
          <cell r="W6519">
            <v>0</v>
          </cell>
          <cell r="X6519">
            <v>0</v>
          </cell>
          <cell r="Y6519">
            <v>0</v>
          </cell>
          <cell r="Z6519" t="str">
            <v>в соответствии с эмиссионными документами</v>
          </cell>
          <cell r="AA6519" t="str">
            <v/>
          </cell>
          <cell r="AB6519" t="str">
            <v/>
          </cell>
          <cell r="AC6519" t="str">
            <v>Проспект эмиссии (приложения)
Срок обращения - 20 лет</v>
          </cell>
          <cell r="AD6519" t="str">
            <v>Публичное</v>
          </cell>
          <cell r="AE6519">
            <v>0</v>
          </cell>
          <cell r="AF6519">
            <v>0</v>
          </cell>
          <cell r="AG6519">
            <v>41757</v>
          </cell>
          <cell r="AH6519">
            <v>0</v>
          </cell>
          <cell r="AI6519">
            <v>0</v>
          </cell>
          <cell r="AJ6519">
            <v>0</v>
          </cell>
          <cell r="AK6519">
            <v>69231</v>
          </cell>
          <cell r="AL6519">
            <v>0</v>
          </cell>
          <cell r="AM6519">
            <v>0</v>
          </cell>
          <cell r="AN6519">
            <v>4</v>
          </cell>
          <cell r="AO6519">
            <v>0</v>
          </cell>
          <cell r="AP6519" t="str">
            <v>Россия</v>
          </cell>
          <cell r="AQ6519">
            <v>0</v>
          </cell>
          <cell r="AR6519" t="str">
            <v>1000</v>
          </cell>
          <cell r="AS6519">
            <v>0</v>
          </cell>
          <cell r="AT6519">
            <v>9425</v>
          </cell>
          <cell r="AU6519">
            <v>0</v>
          </cell>
          <cell r="AV6519" t="str">
            <v>Actual/365 (Actual/365F)</v>
          </cell>
          <cell r="AW6519">
            <v>0</v>
          </cell>
          <cell r="AX6519">
            <v>0</v>
          </cell>
          <cell r="AY6519">
            <v>0</v>
          </cell>
          <cell r="AZ6519" t="str">
            <v/>
          </cell>
          <cell r="BA6519" t="str">
            <v/>
          </cell>
          <cell r="BB6519">
            <v>0</v>
          </cell>
          <cell r="BC6519">
            <v>0</v>
          </cell>
          <cell r="BD6519"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19">
            <v>0</v>
          </cell>
          <cell r="BF6519">
            <v>0</v>
          </cell>
          <cell r="BG6519" t="str">
            <v/>
          </cell>
          <cell r="BH6519">
            <v>0</v>
          </cell>
          <cell r="BI6519">
            <v>0</v>
          </cell>
          <cell r="BJ6519" t="str">
            <v>27.02.2018/29.01.2018/-</v>
          </cell>
          <cell r="BK6519" t="str">
            <v>AAA(RU)/–</v>
          </cell>
          <cell r="BL6519" t="str">
            <v>AAA(RU)</v>
          </cell>
          <cell r="BM6519" t="str">
            <v>–</v>
          </cell>
          <cell r="BN6519" t="str">
            <v>2018-03-02/–</v>
          </cell>
          <cell r="BO6519">
            <v>0</v>
          </cell>
          <cell r="BP6519">
            <v>0</v>
          </cell>
          <cell r="BQ6519" t="str">
            <v/>
          </cell>
          <cell r="BR6519" t="str">
            <v/>
          </cell>
          <cell r="BS6519" t="str">
            <v/>
          </cell>
          <cell r="BT6519" t="str">
            <v/>
          </cell>
        </row>
        <row r="6520">
          <cell r="B6520">
            <v>7728662669</v>
          </cell>
          <cell r="C6520" t="str">
            <v>1087760000019</v>
          </cell>
          <cell r="D6520" t="str">
            <v/>
          </cell>
          <cell r="E6520" t="str">
            <v>BBB-</v>
          </cell>
          <cell r="F6520" t="str">
            <v>Ba1</v>
          </cell>
          <cell r="G6520" t="str">
            <v>–</v>
          </cell>
          <cell r="H6520">
            <v>0</v>
          </cell>
          <cell r="I6520">
            <v>0</v>
          </cell>
          <cell r="J6520">
            <v>0</v>
          </cell>
          <cell r="K6520" t="str">
            <v>Россети, БО-10</v>
          </cell>
          <cell r="L6520" t="str">
            <v>Энергетика</v>
          </cell>
          <cell r="M6520">
            <v>15000000000</v>
          </cell>
          <cell r="N6520" t="str">
            <v>RUB</v>
          </cell>
          <cell r="O6520" t="str">
            <v>Облигации</v>
          </cell>
          <cell r="P6520" t="str">
            <v>Планируется</v>
          </cell>
          <cell r="Q6520">
            <v>0</v>
          </cell>
          <cell r="R6520" t="str">
            <v>4B02-10-55385-E</v>
          </cell>
          <cell r="S6520" t="str">
            <v>1000</v>
          </cell>
          <cell r="T6520" t="str">
            <v/>
          </cell>
          <cell r="U6520">
            <v>0</v>
          </cell>
          <cell r="V6520">
            <v>0</v>
          </cell>
          <cell r="W6520">
            <v>0</v>
          </cell>
          <cell r="X6520">
            <v>0</v>
          </cell>
          <cell r="Y6520">
            <v>0</v>
          </cell>
          <cell r="Z6520" t="str">
            <v>в соответствии с эмиссионными документами</v>
          </cell>
          <cell r="AA6520" t="str">
            <v/>
          </cell>
          <cell r="AB6520" t="str">
            <v/>
          </cell>
          <cell r="AC6520" t="str">
            <v>Проспект эмиссии (приложения)
Срок обращения - 20 лет</v>
          </cell>
          <cell r="AD6520" t="str">
            <v>Публичное</v>
          </cell>
          <cell r="AE6520">
            <v>0</v>
          </cell>
          <cell r="AF6520">
            <v>0</v>
          </cell>
          <cell r="AG6520">
            <v>41757</v>
          </cell>
          <cell r="AH6520">
            <v>0</v>
          </cell>
          <cell r="AI6520">
            <v>0</v>
          </cell>
          <cell r="AJ6520">
            <v>0</v>
          </cell>
          <cell r="AK6520">
            <v>69233</v>
          </cell>
          <cell r="AL6520">
            <v>0</v>
          </cell>
          <cell r="AM6520">
            <v>0</v>
          </cell>
          <cell r="AN6520">
            <v>4</v>
          </cell>
          <cell r="AO6520">
            <v>0</v>
          </cell>
          <cell r="AP6520" t="str">
            <v>Россия</v>
          </cell>
          <cell r="AQ6520">
            <v>0</v>
          </cell>
          <cell r="AR6520" t="str">
            <v>1000</v>
          </cell>
          <cell r="AS6520">
            <v>0</v>
          </cell>
          <cell r="AT6520">
            <v>9425</v>
          </cell>
          <cell r="AU6520">
            <v>0</v>
          </cell>
          <cell r="AV6520" t="str">
            <v>Actual/365 (Actual/365F)</v>
          </cell>
          <cell r="AW6520">
            <v>0</v>
          </cell>
          <cell r="AX6520">
            <v>0</v>
          </cell>
          <cell r="AY6520">
            <v>0</v>
          </cell>
          <cell r="AZ6520" t="str">
            <v/>
          </cell>
          <cell r="BA6520" t="str">
            <v/>
          </cell>
          <cell r="BB6520">
            <v>0</v>
          </cell>
          <cell r="BC6520">
            <v>0</v>
          </cell>
          <cell r="BD6520" t="str">
            <v>финансирование инвестиционных программ дочерних и зависимых обществ Эмитента и рефинансирование ранее привлеченных дочерними и зависимыми обществами Эмитента банковских кредитов</v>
          </cell>
          <cell r="BE6520">
            <v>0</v>
          </cell>
          <cell r="BF6520">
            <v>0</v>
          </cell>
          <cell r="BG6520" t="str">
            <v/>
          </cell>
          <cell r="BH6520">
            <v>0</v>
          </cell>
          <cell r="BI6520">
            <v>0</v>
          </cell>
          <cell r="BJ6520" t="str">
            <v>27.02.2018/29.01.2018/-</v>
          </cell>
          <cell r="BK6520" t="str">
            <v>AAA(RU)/–</v>
          </cell>
          <cell r="BL6520" t="str">
            <v>AAA(RU)</v>
          </cell>
          <cell r="BM6520" t="str">
            <v>–</v>
          </cell>
          <cell r="BN6520" t="str">
            <v>2018-03-02/–</v>
          </cell>
          <cell r="BO6520">
            <v>0</v>
          </cell>
          <cell r="BP6520">
            <v>0</v>
          </cell>
          <cell r="BQ6520" t="str">
            <v/>
          </cell>
          <cell r="BR6520" t="str">
            <v/>
          </cell>
          <cell r="BS6520" t="str">
            <v/>
          </cell>
          <cell r="BT6520" t="str">
            <v/>
          </cell>
        </row>
        <row r="6521">
          <cell r="B6521">
            <v>5029069660</v>
          </cell>
          <cell r="C6521" t="str">
            <v>1035005515390</v>
          </cell>
          <cell r="D6521" t="str">
            <v>RU000A0GRA43</v>
          </cell>
          <cell r="E6521" t="str">
            <v>–</v>
          </cell>
          <cell r="F6521" t="str">
            <v>–</v>
          </cell>
          <cell r="G6521" t="str">
            <v>Withdrawn</v>
          </cell>
          <cell r="H6521">
            <v>0</v>
          </cell>
          <cell r="I6521">
            <v>0</v>
          </cell>
          <cell r="J6521">
            <v>0</v>
          </cell>
          <cell r="K6521" t="str">
            <v>Российские коммунальные системы, 01</v>
          </cell>
          <cell r="L6521" t="str">
            <v>Другие отрасли</v>
          </cell>
          <cell r="M6521">
            <v>1500000000</v>
          </cell>
          <cell r="N6521" t="str">
            <v>RUB</v>
          </cell>
          <cell r="O6521" t="str">
            <v>Облигации</v>
          </cell>
          <cell r="P6521" t="str">
            <v>Погашена</v>
          </cell>
          <cell r="Q6521">
            <v>39918</v>
          </cell>
          <cell r="R6521" t="str">
            <v>4-01-65037-D</v>
          </cell>
          <cell r="S6521" t="str">
            <v>1000</v>
          </cell>
          <cell r="T6521" t="str">
            <v/>
          </cell>
          <cell r="U6521">
            <v>2</v>
          </cell>
          <cell r="V6521">
            <v>0</v>
          </cell>
          <cell r="W6521">
            <v>0</v>
          </cell>
          <cell r="X6521">
            <v>0</v>
          </cell>
          <cell r="Y6521">
            <v>0</v>
          </cell>
          <cell r="Z6521" t="str">
            <v>4 день четвертого купонного периода по номиналу, 5 рабочий день 5 купонного периода</v>
          </cell>
          <cell r="AA6521" t="str">
            <v>Организатор - Газпромбанк. Со-организатор – ИГ Регион, АК БАРС. Андеррайтеры – Меткомбанк, ИФК Алемар, АКБ Спурт, ФК УРАЛСИБ, ИК РУСС-ИНВЕСТ</v>
          </cell>
          <cell r="AB6521" t="str">
            <v>Московская Биржа (Б)</v>
          </cell>
          <cell r="AC6521" t="str">
            <v>Поручительство - Алтайские коммунальные системы</v>
          </cell>
          <cell r="AD6521" t="str">
            <v>Публичное</v>
          </cell>
          <cell r="AE6521">
            <v>100</v>
          </cell>
          <cell r="AF6521">
            <v>0</v>
          </cell>
          <cell r="AG6521">
            <v>38765</v>
          </cell>
          <cell r="AH6521">
            <v>38826</v>
          </cell>
          <cell r="AI6521">
            <v>38826</v>
          </cell>
          <cell r="AJ6521">
            <v>38897</v>
          </cell>
          <cell r="AK6521">
            <v>5615</v>
          </cell>
          <cell r="AL6521" t="str">
            <v>RU000A0GRA43</v>
          </cell>
          <cell r="AM6521">
            <v>0</v>
          </cell>
          <cell r="AN6521">
            <v>4</v>
          </cell>
          <cell r="AO6521">
            <v>0</v>
          </cell>
          <cell r="AP6521" t="str">
            <v>Россия</v>
          </cell>
          <cell r="AQ6521">
            <v>0</v>
          </cell>
          <cell r="AR6521" t="str">
            <v>0</v>
          </cell>
          <cell r="AS6521">
            <v>0</v>
          </cell>
          <cell r="AT6521">
            <v>3077</v>
          </cell>
          <cell r="AU6521">
            <v>0</v>
          </cell>
          <cell r="AV6521" t="str">
            <v>Actual/365 (Actual/365F)</v>
          </cell>
          <cell r="AW6521">
            <v>0</v>
          </cell>
          <cell r="AX6521">
            <v>0</v>
          </cell>
          <cell r="AY6521">
            <v>0</v>
          </cell>
          <cell r="AZ6521" t="str">
            <v/>
          </cell>
          <cell r="BA6521" t="str">
            <v/>
          </cell>
          <cell r="BB6521">
            <v>0</v>
          </cell>
          <cell r="BC6521">
            <v>0</v>
          </cell>
          <cell r="BD6521" t="str">
            <v/>
          </cell>
          <cell r="BE6521">
            <v>0</v>
          </cell>
          <cell r="BF6521">
            <v>0</v>
          </cell>
          <cell r="BG6521" t="str">
            <v/>
          </cell>
          <cell r="BH6521">
            <v>0</v>
          </cell>
          <cell r="BI6521">
            <v>0</v>
          </cell>
          <cell r="BJ6521" t="str">
            <v>-/-/16.07.2014</v>
          </cell>
          <cell r="BK6521" t="str">
            <v/>
          </cell>
          <cell r="BL6521" t="str">
            <v/>
          </cell>
          <cell r="BM6521" t="str">
            <v/>
          </cell>
          <cell r="BN6521" t="str">
            <v/>
          </cell>
          <cell r="BO6521">
            <v>0</v>
          </cell>
          <cell r="BP6521">
            <v>0</v>
          </cell>
          <cell r="BQ6521" t="str">
            <v/>
          </cell>
          <cell r="BR6521" t="str">
            <v/>
          </cell>
          <cell r="BS6521" t="str">
            <v/>
          </cell>
          <cell r="BT6521" t="str">
            <v/>
          </cell>
        </row>
        <row r="6522">
          <cell r="B6522">
            <v>5029069660</v>
          </cell>
          <cell r="C6522" t="str">
            <v>1035005515390</v>
          </cell>
          <cell r="D6522" t="str">
            <v/>
          </cell>
          <cell r="E6522" t="str">
            <v>–</v>
          </cell>
          <cell r="F6522" t="str">
            <v>–</v>
          </cell>
          <cell r="G6522" t="str">
            <v>Withdrawn</v>
          </cell>
          <cell r="H6522">
            <v>0</v>
          </cell>
          <cell r="I6522">
            <v>0</v>
          </cell>
          <cell r="J6522">
            <v>0</v>
          </cell>
          <cell r="K6522" t="str">
            <v>Российские коммунальные системы, 02</v>
          </cell>
          <cell r="L6522" t="str">
            <v>Другие отрасли</v>
          </cell>
          <cell r="M6522">
            <v>2500000000</v>
          </cell>
          <cell r="N6522" t="str">
            <v>RUB</v>
          </cell>
          <cell r="O6522" t="str">
            <v>Облигации</v>
          </cell>
          <cell r="P6522" t="str">
            <v>Аннулирована</v>
          </cell>
          <cell r="Q6522">
            <v>0</v>
          </cell>
          <cell r="R6522" t="str">
            <v>4-02-65037-D</v>
          </cell>
          <cell r="S6522" t="str">
            <v>1000</v>
          </cell>
          <cell r="T6522" t="str">
            <v/>
          </cell>
          <cell r="U6522">
            <v>2</v>
          </cell>
          <cell r="V6522">
            <v>0</v>
          </cell>
          <cell r="W6522">
            <v>0</v>
          </cell>
          <cell r="X6522">
            <v>0</v>
          </cell>
          <cell r="Y6522">
            <v>0</v>
          </cell>
          <cell r="Z6522" t="str">
            <v>в соответствии с эмиссионными документами по номиналу</v>
          </cell>
          <cell r="AA6522" t="str">
            <v>Газпромбанк</v>
          </cell>
          <cell r="AB6522" t="str">
            <v>Московская Биржа</v>
          </cell>
          <cell r="AC6522" t="str">
            <v>аннулирована в связи с неразмещением</v>
          </cell>
          <cell r="AD6522" t="str">
            <v>Публичное</v>
          </cell>
          <cell r="AE6522">
            <v>100</v>
          </cell>
          <cell r="AF6522">
            <v>0</v>
          </cell>
          <cell r="AG6522">
            <v>39336</v>
          </cell>
          <cell r="AH6522">
            <v>0</v>
          </cell>
          <cell r="AI6522">
            <v>0</v>
          </cell>
          <cell r="AJ6522">
            <v>0</v>
          </cell>
          <cell r="AK6522">
            <v>8644</v>
          </cell>
          <cell r="AL6522" t="str">
            <v/>
          </cell>
          <cell r="AM6522">
            <v>0</v>
          </cell>
          <cell r="AN6522">
            <v>4</v>
          </cell>
          <cell r="AO6522">
            <v>0</v>
          </cell>
          <cell r="AP6522" t="str">
            <v>Россия</v>
          </cell>
          <cell r="AQ6522">
            <v>0</v>
          </cell>
          <cell r="AR6522" t="str">
            <v>1000</v>
          </cell>
          <cell r="AS6522">
            <v>0</v>
          </cell>
          <cell r="AT6522">
            <v>3077</v>
          </cell>
          <cell r="AU6522">
            <v>0</v>
          </cell>
          <cell r="AV6522">
            <v>0</v>
          </cell>
          <cell r="AW6522">
            <v>0</v>
          </cell>
          <cell r="AX6522">
            <v>0</v>
          </cell>
          <cell r="AY6522">
            <v>0</v>
          </cell>
          <cell r="AZ6522" t="str">
            <v/>
          </cell>
          <cell r="BA6522" t="str">
            <v/>
          </cell>
          <cell r="BB6522">
            <v>0</v>
          </cell>
          <cell r="BC6522">
            <v>0</v>
          </cell>
          <cell r="BD6522" t="str">
            <v/>
          </cell>
          <cell r="BE6522">
            <v>0</v>
          </cell>
          <cell r="BF6522">
            <v>0</v>
          </cell>
          <cell r="BG6522" t="str">
            <v/>
          </cell>
          <cell r="BH6522">
            <v>0</v>
          </cell>
          <cell r="BI6522">
            <v>0</v>
          </cell>
          <cell r="BJ6522" t="str">
            <v>-/-/16.07.2014</v>
          </cell>
          <cell r="BK6522" t="str">
            <v/>
          </cell>
          <cell r="BL6522" t="str">
            <v/>
          </cell>
          <cell r="BM6522" t="str">
            <v/>
          </cell>
          <cell r="BN6522" t="str">
            <v/>
          </cell>
          <cell r="BO6522">
            <v>0</v>
          </cell>
          <cell r="BP6522">
            <v>0</v>
          </cell>
          <cell r="BQ6522" t="str">
            <v/>
          </cell>
          <cell r="BR6522" t="str">
            <v/>
          </cell>
          <cell r="BS6522" t="str">
            <v/>
          </cell>
          <cell r="BT6522" t="str">
            <v/>
          </cell>
        </row>
        <row r="6523">
          <cell r="B6523">
            <v>5029069660</v>
          </cell>
          <cell r="C6523" t="str">
            <v>1035005515390</v>
          </cell>
          <cell r="D6523" t="str">
            <v/>
          </cell>
          <cell r="E6523" t="str">
            <v>–</v>
          </cell>
          <cell r="F6523" t="str">
            <v>–</v>
          </cell>
          <cell r="G6523" t="str">
            <v>Withdrawn</v>
          </cell>
          <cell r="H6523">
            <v>0</v>
          </cell>
          <cell r="I6523">
            <v>0</v>
          </cell>
          <cell r="J6523">
            <v>0</v>
          </cell>
          <cell r="K6523" t="str">
            <v>Российские коммунальные системы, 03</v>
          </cell>
          <cell r="L6523" t="str">
            <v>Другие отрасли</v>
          </cell>
          <cell r="M6523">
            <v>4000000000</v>
          </cell>
          <cell r="N6523" t="str">
            <v>RUB</v>
          </cell>
          <cell r="O6523" t="str">
            <v>Облигации</v>
          </cell>
          <cell r="P6523" t="str">
            <v>Аннулирована</v>
          </cell>
          <cell r="Q6523">
            <v>0</v>
          </cell>
          <cell r="R6523" t="str">
            <v>4-03-65037-D</v>
          </cell>
          <cell r="S6523" t="str">
            <v>1000</v>
          </cell>
          <cell r="T6523" t="str">
            <v/>
          </cell>
          <cell r="U6523">
            <v>0</v>
          </cell>
          <cell r="V6523">
            <v>0</v>
          </cell>
          <cell r="W6523">
            <v>0</v>
          </cell>
          <cell r="X6523">
            <v>0</v>
          </cell>
          <cell r="Y6523">
            <v>0</v>
          </cell>
          <cell r="Z6523" t="str">
            <v>в соответствии с эмиссионными документами</v>
          </cell>
          <cell r="AA6523" t="str">
            <v/>
          </cell>
          <cell r="AB6523" t="str">
            <v/>
          </cell>
          <cell r="AC6523" t="str">
            <v/>
          </cell>
          <cell r="AD6523" t="str">
            <v>Публичное</v>
          </cell>
          <cell r="AE6523">
            <v>100</v>
          </cell>
          <cell r="AF6523">
            <v>0</v>
          </cell>
          <cell r="AG6523">
            <v>41256</v>
          </cell>
          <cell r="AH6523">
            <v>0</v>
          </cell>
          <cell r="AI6523">
            <v>0</v>
          </cell>
          <cell r="AJ6523">
            <v>0</v>
          </cell>
          <cell r="AK6523">
            <v>33397</v>
          </cell>
          <cell r="AL6523">
            <v>0</v>
          </cell>
          <cell r="AM6523">
            <v>0</v>
          </cell>
          <cell r="AN6523">
            <v>4</v>
          </cell>
          <cell r="AO6523">
            <v>0</v>
          </cell>
          <cell r="AP6523" t="str">
            <v>Россия</v>
          </cell>
          <cell r="AQ6523">
            <v>0</v>
          </cell>
          <cell r="AR6523" t="str">
            <v>1000</v>
          </cell>
          <cell r="AS6523">
            <v>0</v>
          </cell>
          <cell r="AT6523">
            <v>3077</v>
          </cell>
          <cell r="AU6523">
            <v>0</v>
          </cell>
          <cell r="AV6523" t="str">
            <v>Actual/365 (Actual/365F)</v>
          </cell>
          <cell r="AW6523">
            <v>0</v>
          </cell>
          <cell r="AX6523">
            <v>0</v>
          </cell>
          <cell r="AY6523">
            <v>0</v>
          </cell>
          <cell r="AZ6523" t="str">
            <v/>
          </cell>
          <cell r="BA6523" t="str">
            <v/>
          </cell>
          <cell r="BB6523">
            <v>0</v>
          </cell>
          <cell r="BC6523">
            <v>0</v>
          </cell>
          <cell r="BD6523" t="str">
            <v/>
          </cell>
          <cell r="BE6523">
            <v>0</v>
          </cell>
          <cell r="BF6523">
            <v>0</v>
          </cell>
          <cell r="BG6523" t="str">
            <v/>
          </cell>
          <cell r="BH6523">
            <v>0</v>
          </cell>
          <cell r="BI6523">
            <v>0</v>
          </cell>
          <cell r="BJ6523" t="str">
            <v>-/-/16.07.2014</v>
          </cell>
          <cell r="BK6523" t="str">
            <v/>
          </cell>
          <cell r="BL6523" t="str">
            <v/>
          </cell>
          <cell r="BM6523" t="str">
            <v/>
          </cell>
          <cell r="BN6523" t="str">
            <v/>
          </cell>
          <cell r="BO6523">
            <v>0</v>
          </cell>
          <cell r="BP6523">
            <v>0</v>
          </cell>
          <cell r="BQ6523" t="str">
            <v/>
          </cell>
          <cell r="BR6523" t="str">
            <v/>
          </cell>
          <cell r="BS6523" t="str">
            <v/>
          </cell>
          <cell r="BT6523" t="str">
            <v/>
          </cell>
        </row>
        <row r="6524">
          <cell r="B6524">
            <v>7710168360</v>
          </cell>
          <cell r="C6524" t="str">
            <v>1037739085636</v>
          </cell>
          <cell r="D6524" t="str">
            <v>XS0077745163</v>
          </cell>
          <cell r="E6524" t="str">
            <v>BBB-</v>
          </cell>
          <cell r="F6524" t="str">
            <v>Ba1</v>
          </cell>
          <cell r="G6524" t="str">
            <v>BBB-</v>
          </cell>
          <cell r="H6524">
            <v>0</v>
          </cell>
          <cell r="I6524">
            <v>0</v>
          </cell>
          <cell r="J6524">
            <v>0</v>
          </cell>
          <cell r="K6524" t="str">
            <v>Россия, 10% 26jun2007, USD</v>
          </cell>
          <cell r="L6524">
            <v>0</v>
          </cell>
          <cell r="M6524">
            <v>2400000000</v>
          </cell>
          <cell r="N6524" t="str">
            <v>USD</v>
          </cell>
          <cell r="O6524" t="str">
            <v>Еврооблигации</v>
          </cell>
          <cell r="P6524" t="str">
            <v>Погашена</v>
          </cell>
          <cell r="Q6524">
            <v>39259</v>
          </cell>
          <cell r="R6524" t="str">
            <v>CH-0-CM-78</v>
          </cell>
          <cell r="S6524" t="str">
            <v>1000</v>
          </cell>
          <cell r="T6524" t="str">
            <v/>
          </cell>
          <cell r="U6524">
            <v>2</v>
          </cell>
          <cell r="V6524">
            <v>0</v>
          </cell>
          <cell r="W6524">
            <v>0</v>
          </cell>
          <cell r="X6524">
            <v>0</v>
          </cell>
          <cell r="Y6524">
            <v>0</v>
          </cell>
          <cell r="Z6524" t="str">
            <v/>
          </cell>
          <cell r="AA6524" t="str">
            <v>Участник размещения: UBS, JP Morgan</v>
          </cell>
          <cell r="AB6524" t="str">
            <v>Люксембургская ФБ</v>
          </cell>
          <cell r="AC6524" t="str">
            <v/>
          </cell>
          <cell r="AD6524" t="str">
            <v>Публичное</v>
          </cell>
          <cell r="AE6524">
            <v>99.164000000000001</v>
          </cell>
          <cell r="AF6524">
            <v>0</v>
          </cell>
          <cell r="AG6524">
            <v>0</v>
          </cell>
          <cell r="AH6524">
            <v>35607</v>
          </cell>
          <cell r="AI6524">
            <v>35731</v>
          </cell>
          <cell r="AJ6524">
            <v>0</v>
          </cell>
          <cell r="AK6524">
            <v>236</v>
          </cell>
          <cell r="AL6524">
            <v>0</v>
          </cell>
          <cell r="AM6524">
            <v>0</v>
          </cell>
          <cell r="AN6524">
            <v>3</v>
          </cell>
          <cell r="AO6524">
            <v>1000</v>
          </cell>
          <cell r="AP6524" t="str">
            <v>Россия</v>
          </cell>
          <cell r="AQ6524">
            <v>0</v>
          </cell>
          <cell r="AR6524" t="str">
            <v>0</v>
          </cell>
          <cell r="AS6524" t="str">
            <v>1000000</v>
          </cell>
          <cell r="AT6524">
            <v>138</v>
          </cell>
          <cell r="AU6524">
            <v>0</v>
          </cell>
          <cell r="AV6524" t="str">
            <v>30E/360</v>
          </cell>
          <cell r="AW6524">
            <v>0</v>
          </cell>
          <cell r="AX6524">
            <v>0</v>
          </cell>
          <cell r="AY6524">
            <v>0</v>
          </cell>
          <cell r="AZ6524" t="str">
            <v/>
          </cell>
          <cell r="BA6524" t="str">
            <v/>
          </cell>
          <cell r="BB6524">
            <v>0</v>
          </cell>
          <cell r="BC6524">
            <v>0</v>
          </cell>
          <cell r="BD6524" t="str">
            <v/>
          </cell>
          <cell r="BE6524">
            <v>0</v>
          </cell>
          <cell r="BF6524">
            <v>0</v>
          </cell>
          <cell r="BG6524" t="str">
            <v/>
          </cell>
          <cell r="BH6524">
            <v>0</v>
          </cell>
          <cell r="BI6524">
            <v>0</v>
          </cell>
          <cell r="BJ6524" t="str">
            <v>23.02.2018/25.01.2018/17.08.2018</v>
          </cell>
          <cell r="BK6524" t="str">
            <v/>
          </cell>
          <cell r="BL6524" t="str">
            <v>AAA(RU)</v>
          </cell>
          <cell r="BM6524" t="str">
            <v>ruAAA</v>
          </cell>
          <cell r="BN6524" t="str">
            <v/>
          </cell>
          <cell r="BO6524">
            <v>0</v>
          </cell>
          <cell r="BP6524">
            <v>0</v>
          </cell>
          <cell r="BQ6524" t="str">
            <v/>
          </cell>
          <cell r="BR6524" t="str">
            <v/>
          </cell>
          <cell r="BS6524" t="str">
            <v/>
          </cell>
          <cell r="BT6524" t="str">
            <v/>
          </cell>
        </row>
        <row r="6525">
          <cell r="B6525">
            <v>7710168360</v>
          </cell>
          <cell r="C6525" t="str">
            <v>1037739085636</v>
          </cell>
          <cell r="D6525" t="str">
            <v>XS0089375249</v>
          </cell>
          <cell r="E6525" t="str">
            <v>BBB-</v>
          </cell>
          <cell r="F6525" t="str">
            <v>Ba1</v>
          </cell>
          <cell r="G6525" t="str">
            <v>BBB-</v>
          </cell>
          <cell r="H6525" t="str">
            <v>NR</v>
          </cell>
          <cell r="I6525" t="str">
            <v>Withdrawn</v>
          </cell>
          <cell r="J6525" t="str">
            <v>NR</v>
          </cell>
          <cell r="K6525" t="str">
            <v>Россия, 11.0% 24jul2018, USD</v>
          </cell>
          <cell r="L6525">
            <v>0</v>
          </cell>
          <cell r="M6525">
            <v>3466398000</v>
          </cell>
          <cell r="N6525" t="str">
            <v>USD</v>
          </cell>
          <cell r="O6525" t="str">
            <v>Еврооблигации</v>
          </cell>
          <cell r="P6525" t="str">
            <v>Погашена</v>
          </cell>
          <cell r="Q6525">
            <v>43305</v>
          </cell>
          <cell r="R6525" t="str">
            <v>MK-0-CM-126</v>
          </cell>
          <cell r="S6525" t="str">
            <v>1000</v>
          </cell>
          <cell r="T6525" t="str">
            <v/>
          </cell>
          <cell r="U6525">
            <v>2</v>
          </cell>
          <cell r="V6525">
            <v>0</v>
          </cell>
          <cell r="W6525">
            <v>0</v>
          </cell>
          <cell r="X6525">
            <v>0</v>
          </cell>
          <cell r="Y6525">
            <v>0</v>
          </cell>
          <cell r="Z6525" t="str">
            <v/>
          </cell>
          <cell r="AA6525" t="str">
            <v>Участник размещения: Goldman Sachs
Платежный агент: Citibank NA (London)</v>
          </cell>
          <cell r="AB6525" t="str">
            <v>Московская Биржа (Первый уровень), Люксембургская ФБ, Франкфуртская ФБ, Берлинская биржа</v>
          </cell>
          <cell r="AC6525" t="str">
            <v>Первоначальный объем при размещении: 2.966398 млрд $, +500 млн $ - обмен ГКО с погашением в 99 году</v>
          </cell>
          <cell r="AD6525" t="str">
            <v>Публичное</v>
          </cell>
          <cell r="AE6525">
            <v>73.858000000000004</v>
          </cell>
          <cell r="AF6525">
            <v>15.77</v>
          </cell>
          <cell r="AG6525">
            <v>36000</v>
          </cell>
          <cell r="AH6525">
            <v>0</v>
          </cell>
          <cell r="AI6525">
            <v>36000</v>
          </cell>
          <cell r="AJ6525">
            <v>38363</v>
          </cell>
          <cell r="AK6525">
            <v>240</v>
          </cell>
          <cell r="AL6525" t="str">
            <v>XS0089375249</v>
          </cell>
          <cell r="AM6525">
            <v>0</v>
          </cell>
          <cell r="AN6525">
            <v>3</v>
          </cell>
          <cell r="AO6525">
            <v>1000</v>
          </cell>
          <cell r="AP6525" t="str">
            <v>Россия</v>
          </cell>
          <cell r="AQ6525">
            <v>0</v>
          </cell>
          <cell r="AR6525" t="str">
            <v>1000</v>
          </cell>
          <cell r="AS6525" t="str">
            <v>1000</v>
          </cell>
          <cell r="AT6525">
            <v>138</v>
          </cell>
          <cell r="AU6525">
            <v>0</v>
          </cell>
          <cell r="AV6525" t="str">
            <v>30E/360</v>
          </cell>
          <cell r="AW6525">
            <v>0</v>
          </cell>
          <cell r="AX6525">
            <v>0</v>
          </cell>
          <cell r="AY6525">
            <v>0</v>
          </cell>
          <cell r="AZ6525" t="str">
            <v/>
          </cell>
          <cell r="BA6525" t="str">
            <v/>
          </cell>
          <cell r="BB6525">
            <v>0</v>
          </cell>
          <cell r="BC6525">
            <v>0</v>
          </cell>
          <cell r="BD6525" t="str">
            <v/>
          </cell>
          <cell r="BE6525">
            <v>0</v>
          </cell>
          <cell r="BF6525">
            <v>0</v>
          </cell>
          <cell r="BG6525" t="str">
            <v/>
          </cell>
          <cell r="BH6525">
            <v>0</v>
          </cell>
          <cell r="BI6525">
            <v>0</v>
          </cell>
          <cell r="BJ6525" t="str">
            <v>23.02.2018/25.01.2018/17.08.2018</v>
          </cell>
          <cell r="BK6525" t="str">
            <v/>
          </cell>
          <cell r="BL6525" t="str">
            <v>AAA(RU)</v>
          </cell>
          <cell r="BM6525" t="str">
            <v>ruAAA</v>
          </cell>
          <cell r="BN6525" t="str">
            <v/>
          </cell>
          <cell r="BO6525" t="str">
            <v>Withdrawn/NR/NR</v>
          </cell>
          <cell r="BP6525" t="str">
            <v>24.07.2018/25.07.2018/24.07.2018</v>
          </cell>
          <cell r="BQ6525" t="str">
            <v/>
          </cell>
          <cell r="BR6525" t="str">
            <v/>
          </cell>
          <cell r="BS6525" t="str">
            <v/>
          </cell>
          <cell r="BT6525" t="str">
            <v/>
          </cell>
        </row>
        <row r="6526">
          <cell r="B6526">
            <v>7710168360</v>
          </cell>
          <cell r="C6526" t="str">
            <v>1037739085636</v>
          </cell>
          <cell r="D6526" t="str">
            <v>USX74344CZ79</v>
          </cell>
          <cell r="E6526" t="str">
            <v>BBB-</v>
          </cell>
          <cell r="F6526" t="str">
            <v>Ba1</v>
          </cell>
          <cell r="G6526" t="str">
            <v>BBB-</v>
          </cell>
          <cell r="H6526">
            <v>0</v>
          </cell>
          <cell r="I6526">
            <v>0</v>
          </cell>
          <cell r="J6526">
            <v>0</v>
          </cell>
          <cell r="K6526" t="str">
            <v>Россия, 11.75% 10jun2003, USD</v>
          </cell>
          <cell r="L6526">
            <v>0</v>
          </cell>
          <cell r="M6526">
            <v>1250000000</v>
          </cell>
          <cell r="N6526" t="str">
            <v>USD</v>
          </cell>
          <cell r="O6526" t="str">
            <v>Еврооблигации</v>
          </cell>
          <cell r="P6526" t="str">
            <v>Погашена</v>
          </cell>
          <cell r="Q6526">
            <v>37782</v>
          </cell>
          <cell r="R6526" t="str">
            <v>MK-0-CM-115</v>
          </cell>
          <cell r="S6526" t="str">
            <v>1000</v>
          </cell>
          <cell r="T6526" t="str">
            <v/>
          </cell>
          <cell r="U6526">
            <v>2</v>
          </cell>
          <cell r="V6526">
            <v>0</v>
          </cell>
          <cell r="W6526">
            <v>0</v>
          </cell>
          <cell r="X6526">
            <v>0</v>
          </cell>
          <cell r="Y6526">
            <v>0</v>
          </cell>
          <cell r="Z6526" t="str">
            <v/>
          </cell>
          <cell r="AA6526" t="str">
            <v>Goldman Sachs</v>
          </cell>
          <cell r="AB6526" t="str">
            <v/>
          </cell>
          <cell r="AC6526" t="str">
            <v>ISIN2: US78307AAD54</v>
          </cell>
          <cell r="AD6526" t="str">
            <v>Публичное</v>
          </cell>
          <cell r="AE6526">
            <v>0</v>
          </cell>
          <cell r="AF6526">
            <v>0</v>
          </cell>
          <cell r="AG6526">
            <v>0</v>
          </cell>
          <cell r="AH6526">
            <v>0</v>
          </cell>
          <cell r="AI6526">
            <v>35956</v>
          </cell>
          <cell r="AJ6526">
            <v>0</v>
          </cell>
          <cell r="AK6526">
            <v>237</v>
          </cell>
          <cell r="AL6526">
            <v>0</v>
          </cell>
          <cell r="AM6526">
            <v>0</v>
          </cell>
          <cell r="AN6526">
            <v>3</v>
          </cell>
          <cell r="AO6526">
            <v>1000</v>
          </cell>
          <cell r="AP6526" t="str">
            <v>Россия</v>
          </cell>
          <cell r="AQ6526">
            <v>0</v>
          </cell>
          <cell r="AR6526" t="str">
            <v>0</v>
          </cell>
          <cell r="AS6526" t="str">
            <v>1000</v>
          </cell>
          <cell r="AT6526">
            <v>138</v>
          </cell>
          <cell r="AU6526">
            <v>0</v>
          </cell>
          <cell r="AV6526">
            <v>0</v>
          </cell>
          <cell r="AW6526">
            <v>0</v>
          </cell>
          <cell r="AX6526">
            <v>0</v>
          </cell>
          <cell r="AY6526">
            <v>0</v>
          </cell>
          <cell r="AZ6526" t="str">
            <v/>
          </cell>
          <cell r="BA6526" t="str">
            <v/>
          </cell>
          <cell r="BB6526">
            <v>0</v>
          </cell>
          <cell r="BC6526">
            <v>0</v>
          </cell>
          <cell r="BD6526" t="str">
            <v/>
          </cell>
          <cell r="BE6526">
            <v>0</v>
          </cell>
          <cell r="BF6526">
            <v>0</v>
          </cell>
          <cell r="BG6526" t="str">
            <v/>
          </cell>
          <cell r="BH6526">
            <v>0</v>
          </cell>
          <cell r="BI6526">
            <v>0</v>
          </cell>
          <cell r="BJ6526" t="str">
            <v>23.02.2018/25.01.2018/17.08.2018</v>
          </cell>
          <cell r="BK6526" t="str">
            <v/>
          </cell>
          <cell r="BL6526" t="str">
            <v>AAA(RU)</v>
          </cell>
          <cell r="BM6526" t="str">
            <v>ruAAA</v>
          </cell>
          <cell r="BN6526" t="str">
            <v/>
          </cell>
          <cell r="BO6526">
            <v>0</v>
          </cell>
          <cell r="BP6526">
            <v>0</v>
          </cell>
          <cell r="BQ6526" t="str">
            <v/>
          </cell>
          <cell r="BR6526" t="str">
            <v/>
          </cell>
          <cell r="BS6526" t="str">
            <v/>
          </cell>
          <cell r="BT6526" t="str">
            <v/>
          </cell>
        </row>
        <row r="6527">
          <cell r="B6527">
            <v>7710168360</v>
          </cell>
          <cell r="C6527" t="str">
            <v>1037739085636</v>
          </cell>
          <cell r="D6527" t="str">
            <v>XS0088543193</v>
          </cell>
          <cell r="E6527" t="str">
            <v>BBB-</v>
          </cell>
          <cell r="F6527" t="str">
            <v>Ba1</v>
          </cell>
          <cell r="G6527" t="str">
            <v>BBB-</v>
          </cell>
          <cell r="H6527" t="str">
            <v>BBB-</v>
          </cell>
          <cell r="I6527" t="str">
            <v>Ba1</v>
          </cell>
          <cell r="J6527" t="str">
            <v>BBB-</v>
          </cell>
          <cell r="K6527" t="str">
            <v>Россия, 12.750% 24jun2028, USD</v>
          </cell>
          <cell r="L6527">
            <v>0</v>
          </cell>
          <cell r="M6527">
            <v>2500000000</v>
          </cell>
          <cell r="N6527" t="str">
            <v>USD</v>
          </cell>
          <cell r="O6527" t="str">
            <v>Еврооблигации</v>
          </cell>
          <cell r="P6527" t="str">
            <v>В обращении</v>
          </cell>
          <cell r="Q6527">
            <v>46928</v>
          </cell>
          <cell r="R6527" t="str">
            <v>MK-0-CM-119</v>
          </cell>
          <cell r="S6527" t="str">
            <v>1000</v>
          </cell>
          <cell r="T6527" t="str">
            <v/>
          </cell>
          <cell r="U6527">
            <v>2</v>
          </cell>
          <cell r="V6527">
            <v>0</v>
          </cell>
          <cell r="W6527">
            <v>0</v>
          </cell>
          <cell r="X6527">
            <v>0</v>
          </cell>
          <cell r="Y6527">
            <v>0</v>
          </cell>
          <cell r="Z6527" t="str">
            <v>пут-опцион 28.06.2008, 100%</v>
          </cell>
          <cell r="AA6527" t="str">
            <v>Организатор: Deutsche Bank, JP Morgan
Со-организатор: Goldman Sachs, Bank of America Merrill Lynch
Платежный агент: Citibank NA (London)</v>
          </cell>
          <cell r="AB6527" t="str">
            <v>Московская Биржа (Первый уровень), Люксембургская ФБ, Франкфуртская ФБ, Берлинская биржа, EuroTLX</v>
          </cell>
          <cell r="AC6527" t="str">
            <v>Минимальный торговый лот на Московской бирже составляет $1000.</v>
          </cell>
          <cell r="AD6527" t="str">
            <v>Публичное</v>
          </cell>
          <cell r="AE6527">
            <v>98.436999999999998</v>
          </cell>
          <cell r="AF6527">
            <v>12.96</v>
          </cell>
          <cell r="AG6527">
            <v>35970</v>
          </cell>
          <cell r="AH6527">
            <v>0</v>
          </cell>
          <cell r="AI6527">
            <v>35970</v>
          </cell>
          <cell r="AJ6527">
            <v>38363</v>
          </cell>
          <cell r="AK6527">
            <v>238</v>
          </cell>
          <cell r="AL6527" t="str">
            <v>XS0088543193</v>
          </cell>
          <cell r="AM6527">
            <v>0</v>
          </cell>
          <cell r="AN6527">
            <v>3</v>
          </cell>
          <cell r="AO6527">
            <v>1000</v>
          </cell>
          <cell r="AP6527" t="str">
            <v>Россия</v>
          </cell>
          <cell r="AQ6527">
            <v>0</v>
          </cell>
          <cell r="AR6527" t="str">
            <v>1000</v>
          </cell>
          <cell r="AS6527" t="str">
            <v>10000</v>
          </cell>
          <cell r="AT6527">
            <v>138</v>
          </cell>
          <cell r="AU6527">
            <v>0</v>
          </cell>
          <cell r="AV6527" t="str">
            <v>30E/360</v>
          </cell>
          <cell r="AW6527">
            <v>0</v>
          </cell>
          <cell r="AX6527">
            <v>0</v>
          </cell>
          <cell r="AY6527">
            <v>0</v>
          </cell>
          <cell r="AZ6527" t="str">
            <v/>
          </cell>
          <cell r="BA6527" t="str">
            <v/>
          </cell>
          <cell r="BB6527">
            <v>0</v>
          </cell>
          <cell r="BC6527">
            <v>0</v>
          </cell>
          <cell r="BD6527" t="str">
            <v/>
          </cell>
          <cell r="BE6527">
            <v>0</v>
          </cell>
          <cell r="BF6527">
            <v>0</v>
          </cell>
          <cell r="BG6527" t="str">
            <v/>
          </cell>
          <cell r="BH6527">
            <v>0</v>
          </cell>
          <cell r="BI6527">
            <v>2500000000</v>
          </cell>
          <cell r="BJ6527" t="str">
            <v>23.02.2018/25.01.2018/17.08.2018</v>
          </cell>
          <cell r="BK6527" t="str">
            <v/>
          </cell>
          <cell r="BL6527" t="str">
            <v>AAA(RU)</v>
          </cell>
          <cell r="BM6527" t="str">
            <v>ruAAA</v>
          </cell>
          <cell r="BN6527" t="str">
            <v/>
          </cell>
          <cell r="BO6527" t="str">
            <v>Ba1/BBB-/BBB-</v>
          </cell>
          <cell r="BP6527" t="str">
            <v>25.01.2018/23.02.2018/17.08.2018</v>
          </cell>
          <cell r="BQ6527" t="str">
            <v/>
          </cell>
          <cell r="BR6527" t="str">
            <v/>
          </cell>
          <cell r="BS6527" t="str">
            <v/>
          </cell>
          <cell r="BT6527" t="str">
            <v/>
          </cell>
        </row>
        <row r="6528">
          <cell r="B6528">
            <v>7710168360</v>
          </cell>
          <cell r="C6528" t="str">
            <v>1037739085636</v>
          </cell>
          <cell r="D6528" t="str">
            <v/>
          </cell>
          <cell r="E6528" t="str">
            <v>BBB-</v>
          </cell>
          <cell r="F6528" t="str">
            <v>Ba1</v>
          </cell>
          <cell r="G6528" t="str">
            <v>BBB-</v>
          </cell>
          <cell r="H6528">
            <v>0</v>
          </cell>
          <cell r="I6528">
            <v>0</v>
          </cell>
          <cell r="J6528">
            <v>0</v>
          </cell>
          <cell r="K6528" t="str">
            <v>Россия, 1994, ОВВЗ 1</v>
          </cell>
          <cell r="L6528">
            <v>0</v>
          </cell>
          <cell r="M6528">
            <v>266000000</v>
          </cell>
          <cell r="N6528" t="str">
            <v>USD</v>
          </cell>
          <cell r="O6528" t="str">
            <v>Еврооблигации</v>
          </cell>
          <cell r="P6528" t="str">
            <v>Погашена</v>
          </cell>
          <cell r="Q6528">
            <v>34468</v>
          </cell>
          <cell r="R6528" t="str">
            <v>13001RMFS</v>
          </cell>
          <cell r="S6528" t="str">
            <v>1000</v>
          </cell>
          <cell r="T6528" t="str">
            <v/>
          </cell>
          <cell r="U6528">
            <v>1</v>
          </cell>
          <cell r="V6528">
            <v>0</v>
          </cell>
          <cell r="W6528">
            <v>0</v>
          </cell>
          <cell r="X6528">
            <v>0</v>
          </cell>
          <cell r="Y6528">
            <v>0</v>
          </cell>
          <cell r="Z6528" t="str">
            <v/>
          </cell>
          <cell r="AA6528" t="str">
            <v>Внешэкономбанк</v>
          </cell>
          <cell r="AB6528" t="str">
            <v/>
          </cell>
          <cell r="AC6528" t="str">
            <v/>
          </cell>
          <cell r="AD6528" t="str">
            <v>Публичное</v>
          </cell>
          <cell r="AE6528">
            <v>0</v>
          </cell>
          <cell r="AF6528">
            <v>0</v>
          </cell>
          <cell r="AG6528">
            <v>0</v>
          </cell>
          <cell r="AH6528">
            <v>0</v>
          </cell>
          <cell r="AI6528">
            <v>34103</v>
          </cell>
          <cell r="AJ6528">
            <v>0</v>
          </cell>
          <cell r="AK6528">
            <v>6726</v>
          </cell>
          <cell r="AL6528">
            <v>0</v>
          </cell>
          <cell r="AM6528">
            <v>0</v>
          </cell>
          <cell r="AN6528">
            <v>3</v>
          </cell>
          <cell r="AO6528">
            <v>1000</v>
          </cell>
          <cell r="AP6528" t="str">
            <v>Россия</v>
          </cell>
          <cell r="AQ6528">
            <v>0</v>
          </cell>
          <cell r="AR6528" t="str">
            <v>0</v>
          </cell>
          <cell r="AS6528" t="str">
            <v>1000</v>
          </cell>
          <cell r="AT6528">
            <v>138</v>
          </cell>
          <cell r="AU6528">
            <v>0</v>
          </cell>
          <cell r="AV6528">
            <v>0</v>
          </cell>
          <cell r="AW6528">
            <v>0</v>
          </cell>
          <cell r="AX6528">
            <v>0</v>
          </cell>
          <cell r="AY6528">
            <v>0</v>
          </cell>
          <cell r="AZ6528" t="str">
            <v/>
          </cell>
          <cell r="BA6528" t="str">
            <v/>
          </cell>
          <cell r="BB6528">
            <v>0</v>
          </cell>
          <cell r="BC6528">
            <v>0</v>
          </cell>
          <cell r="BD6528" t="str">
            <v/>
          </cell>
          <cell r="BE6528">
            <v>0</v>
          </cell>
          <cell r="BF6528">
            <v>0</v>
          </cell>
          <cell r="BG6528" t="str">
            <v/>
          </cell>
          <cell r="BH6528">
            <v>0</v>
          </cell>
          <cell r="BI6528">
            <v>0</v>
          </cell>
          <cell r="BJ6528" t="str">
            <v>23.02.2018/25.01.2018/17.08.2018</v>
          </cell>
          <cell r="BK6528" t="str">
            <v/>
          </cell>
          <cell r="BL6528" t="str">
            <v>AAA(RU)</v>
          </cell>
          <cell r="BM6528" t="str">
            <v>ruAAA</v>
          </cell>
          <cell r="BN6528" t="str">
            <v/>
          </cell>
          <cell r="BO6528">
            <v>0</v>
          </cell>
          <cell r="BP6528">
            <v>0</v>
          </cell>
          <cell r="BQ6528" t="str">
            <v/>
          </cell>
          <cell r="BR6528" t="str">
            <v/>
          </cell>
          <cell r="BS6528" t="str">
            <v/>
          </cell>
          <cell r="BT6528" t="str">
            <v/>
          </cell>
        </row>
        <row r="6529">
          <cell r="B6529">
            <v>7710168360</v>
          </cell>
          <cell r="C6529" t="str">
            <v>1037739085636</v>
          </cell>
          <cell r="D6529" t="str">
            <v/>
          </cell>
          <cell r="E6529" t="str">
            <v>BBB-</v>
          </cell>
          <cell r="F6529" t="str">
            <v>Ba1</v>
          </cell>
          <cell r="G6529" t="str">
            <v>BBB-</v>
          </cell>
          <cell r="H6529">
            <v>0</v>
          </cell>
          <cell r="I6529">
            <v>0</v>
          </cell>
          <cell r="J6529">
            <v>0</v>
          </cell>
          <cell r="K6529" t="str">
            <v>Россия, 1996, ОВВЗ 2</v>
          </cell>
          <cell r="L6529">
            <v>0</v>
          </cell>
          <cell r="M6529">
            <v>1548000000</v>
          </cell>
          <cell r="N6529" t="str">
            <v>USD</v>
          </cell>
          <cell r="O6529" t="str">
            <v>Еврооблигации</v>
          </cell>
          <cell r="P6529" t="str">
            <v>Погашена</v>
          </cell>
          <cell r="Q6529">
            <v>35199</v>
          </cell>
          <cell r="R6529" t="str">
            <v>13002RMFS</v>
          </cell>
          <cell r="S6529" t="str">
            <v>1000</v>
          </cell>
          <cell r="T6529" t="str">
            <v/>
          </cell>
          <cell r="U6529">
            <v>1</v>
          </cell>
          <cell r="V6529">
            <v>0</v>
          </cell>
          <cell r="W6529">
            <v>0</v>
          </cell>
          <cell r="X6529">
            <v>0</v>
          </cell>
          <cell r="Y6529">
            <v>0</v>
          </cell>
          <cell r="Z6529" t="str">
            <v/>
          </cell>
          <cell r="AA6529" t="str">
            <v>Внешэкономбанк</v>
          </cell>
          <cell r="AB6529" t="str">
            <v/>
          </cell>
          <cell r="AC6529" t="str">
            <v/>
          </cell>
          <cell r="AD6529" t="str">
            <v>Публичное</v>
          </cell>
          <cell r="AE6529">
            <v>0</v>
          </cell>
          <cell r="AF6529">
            <v>0</v>
          </cell>
          <cell r="AG6529">
            <v>0</v>
          </cell>
          <cell r="AH6529">
            <v>0</v>
          </cell>
          <cell r="AI6529">
            <v>34103</v>
          </cell>
          <cell r="AJ6529">
            <v>0</v>
          </cell>
          <cell r="AK6529">
            <v>6725</v>
          </cell>
          <cell r="AL6529">
            <v>0</v>
          </cell>
          <cell r="AM6529">
            <v>0</v>
          </cell>
          <cell r="AN6529">
            <v>3</v>
          </cell>
          <cell r="AO6529">
            <v>1000</v>
          </cell>
          <cell r="AP6529" t="str">
            <v>Россия</v>
          </cell>
          <cell r="AQ6529">
            <v>0</v>
          </cell>
          <cell r="AR6529" t="str">
            <v>0</v>
          </cell>
          <cell r="AS6529" t="str">
            <v>1000</v>
          </cell>
          <cell r="AT6529">
            <v>138</v>
          </cell>
          <cell r="AU6529">
            <v>0</v>
          </cell>
          <cell r="AV6529">
            <v>0</v>
          </cell>
          <cell r="AW6529">
            <v>0</v>
          </cell>
          <cell r="AX6529">
            <v>0</v>
          </cell>
          <cell r="AY6529">
            <v>0</v>
          </cell>
          <cell r="AZ6529" t="str">
            <v/>
          </cell>
          <cell r="BA6529" t="str">
            <v/>
          </cell>
          <cell r="BB6529">
            <v>0</v>
          </cell>
          <cell r="BC6529">
            <v>0</v>
          </cell>
          <cell r="BD6529" t="str">
            <v/>
          </cell>
          <cell r="BE6529">
            <v>0</v>
          </cell>
          <cell r="BF6529">
            <v>0</v>
          </cell>
          <cell r="BG6529" t="str">
            <v/>
          </cell>
          <cell r="BH6529">
            <v>0</v>
          </cell>
          <cell r="BI6529">
            <v>0</v>
          </cell>
          <cell r="BJ6529" t="str">
            <v>23.02.2018/25.01.2018/17.08.2018</v>
          </cell>
          <cell r="BK6529" t="str">
            <v/>
          </cell>
          <cell r="BL6529" t="str">
            <v>AAA(RU)</v>
          </cell>
          <cell r="BM6529" t="str">
            <v>ruAAA</v>
          </cell>
          <cell r="BN6529" t="str">
            <v/>
          </cell>
          <cell r="BO6529">
            <v>0</v>
          </cell>
          <cell r="BP6529">
            <v>0</v>
          </cell>
          <cell r="BQ6529" t="str">
            <v/>
          </cell>
          <cell r="BR6529" t="str">
            <v/>
          </cell>
          <cell r="BS6529" t="str">
            <v/>
          </cell>
          <cell r="BT6529" t="str">
            <v/>
          </cell>
        </row>
        <row r="6530">
          <cell r="B6530">
            <v>7710168360</v>
          </cell>
          <cell r="C6530" t="str">
            <v>1037739085636</v>
          </cell>
          <cell r="D6530" t="str">
            <v>RU0004146067</v>
          </cell>
          <cell r="E6530" t="str">
            <v>BBB-</v>
          </cell>
          <cell r="F6530" t="str">
            <v>Ba1</v>
          </cell>
          <cell r="G6530" t="str">
            <v>BBB-</v>
          </cell>
          <cell r="H6530">
            <v>0</v>
          </cell>
          <cell r="I6530">
            <v>0</v>
          </cell>
          <cell r="J6530">
            <v>0</v>
          </cell>
          <cell r="K6530" t="str">
            <v>Россия, 1999, ОВВЗ 3</v>
          </cell>
          <cell r="L6530">
            <v>0</v>
          </cell>
          <cell r="M6530">
            <v>1322000000</v>
          </cell>
          <cell r="N6530" t="str">
            <v>USD</v>
          </cell>
          <cell r="O6530" t="str">
            <v>Еврооблигации</v>
          </cell>
          <cell r="P6530" t="str">
            <v>Погашена</v>
          </cell>
          <cell r="Q6530">
            <v>36294</v>
          </cell>
          <cell r="R6530" t="str">
            <v>13003RMFS</v>
          </cell>
          <cell r="S6530" t="str">
            <v>1000</v>
          </cell>
          <cell r="T6530" t="str">
            <v/>
          </cell>
          <cell r="U6530">
            <v>1</v>
          </cell>
          <cell r="V6530">
            <v>0</v>
          </cell>
          <cell r="W6530">
            <v>0</v>
          </cell>
          <cell r="X6530">
            <v>0</v>
          </cell>
          <cell r="Y6530">
            <v>0</v>
          </cell>
          <cell r="Z6530" t="str">
            <v/>
          </cell>
          <cell r="AA6530" t="str">
            <v>Внешэкономбанк</v>
          </cell>
          <cell r="AB6530" t="str">
            <v/>
          </cell>
          <cell r="AC6530" t="str">
            <v>14.05.1993 размещено 1.307 млрд $, 14.05.1996 доразмещено 0,015 млрд $</v>
          </cell>
          <cell r="AD6530" t="str">
            <v>Публичное</v>
          </cell>
          <cell r="AE6530">
            <v>0</v>
          </cell>
          <cell r="AF6530">
            <v>0</v>
          </cell>
          <cell r="AG6530">
            <v>0</v>
          </cell>
          <cell r="AH6530">
            <v>34103</v>
          </cell>
          <cell r="AI6530">
            <v>35199</v>
          </cell>
          <cell r="AJ6530">
            <v>0</v>
          </cell>
          <cell r="AK6530">
            <v>6724</v>
          </cell>
          <cell r="AL6530">
            <v>0</v>
          </cell>
          <cell r="AM6530">
            <v>0</v>
          </cell>
          <cell r="AN6530">
            <v>3</v>
          </cell>
          <cell r="AO6530">
            <v>1000</v>
          </cell>
          <cell r="AP6530" t="str">
            <v>Россия</v>
          </cell>
          <cell r="AQ6530">
            <v>0</v>
          </cell>
          <cell r="AR6530" t="str">
            <v>0</v>
          </cell>
          <cell r="AS6530" t="str">
            <v>1000</v>
          </cell>
          <cell r="AT6530">
            <v>138</v>
          </cell>
          <cell r="AU6530">
            <v>0</v>
          </cell>
          <cell r="AV6530" t="str">
            <v>30/360 (30/360 ISDA)</v>
          </cell>
          <cell r="AW6530">
            <v>0</v>
          </cell>
          <cell r="AX6530">
            <v>0</v>
          </cell>
          <cell r="AY6530">
            <v>0</v>
          </cell>
          <cell r="AZ6530" t="str">
            <v/>
          </cell>
          <cell r="BA6530" t="str">
            <v/>
          </cell>
          <cell r="BB6530">
            <v>0</v>
          </cell>
          <cell r="BC6530">
            <v>0</v>
          </cell>
          <cell r="BD6530" t="str">
            <v/>
          </cell>
          <cell r="BE6530">
            <v>0</v>
          </cell>
          <cell r="BF6530">
            <v>0</v>
          </cell>
          <cell r="BG6530" t="str">
            <v/>
          </cell>
          <cell r="BH6530">
            <v>0</v>
          </cell>
          <cell r="BI6530">
            <v>0</v>
          </cell>
          <cell r="BJ6530" t="str">
            <v>23.02.2018/25.01.2018/17.08.2018</v>
          </cell>
          <cell r="BK6530" t="str">
            <v/>
          </cell>
          <cell r="BL6530" t="str">
            <v>AAA(RU)</v>
          </cell>
          <cell r="BM6530" t="str">
            <v>ruAAA</v>
          </cell>
          <cell r="BN6530" t="str">
            <v/>
          </cell>
          <cell r="BO6530">
            <v>0</v>
          </cell>
          <cell r="BP6530">
            <v>0</v>
          </cell>
          <cell r="BQ6530" t="str">
            <v/>
          </cell>
          <cell r="BR6530" t="str">
            <v/>
          </cell>
          <cell r="BS6530" t="str">
            <v/>
          </cell>
          <cell r="BT6530" t="str">
            <v/>
          </cell>
        </row>
        <row r="6531">
          <cell r="B6531">
            <v>7710168360</v>
          </cell>
          <cell r="C6531" t="str">
            <v>1037739085636</v>
          </cell>
          <cell r="D6531" t="str">
            <v>RU0004146075</v>
          </cell>
          <cell r="E6531" t="str">
            <v>BBB-</v>
          </cell>
          <cell r="F6531" t="str">
            <v>Ba1</v>
          </cell>
          <cell r="G6531" t="str">
            <v>BBB-</v>
          </cell>
          <cell r="H6531">
            <v>0</v>
          </cell>
          <cell r="I6531" t="str">
            <v>-</v>
          </cell>
          <cell r="J6531" t="str">
            <v>Withdrawn</v>
          </cell>
          <cell r="K6531" t="str">
            <v>Россия, 2003, ОВВЗ 4</v>
          </cell>
          <cell r="L6531">
            <v>0</v>
          </cell>
          <cell r="M6531">
            <v>3462000000</v>
          </cell>
          <cell r="N6531" t="str">
            <v>USD</v>
          </cell>
          <cell r="O6531" t="str">
            <v>Еврооблигации</v>
          </cell>
          <cell r="P6531" t="str">
            <v>Погашена</v>
          </cell>
          <cell r="Q6531">
            <v>37755</v>
          </cell>
          <cell r="R6531" t="str">
            <v>13004RMFS</v>
          </cell>
          <cell r="S6531" t="str">
            <v>1000</v>
          </cell>
          <cell r="T6531" t="str">
            <v/>
          </cell>
          <cell r="U6531">
            <v>1</v>
          </cell>
          <cell r="V6531">
            <v>0</v>
          </cell>
          <cell r="W6531">
            <v>0</v>
          </cell>
          <cell r="X6531">
            <v>0</v>
          </cell>
          <cell r="Y6531">
            <v>0</v>
          </cell>
          <cell r="Z6531" t="str">
            <v/>
          </cell>
          <cell r="AA6531" t="str">
            <v>Внешэкономбанк</v>
          </cell>
          <cell r="AB6531" t="str">
            <v/>
          </cell>
          <cell r="AC6531" t="str">
            <v>14.05.1993 размещено 2,627 млрд $, 14.05.1996 доразмещено 0,835 млрд $</v>
          </cell>
          <cell r="AD6531" t="str">
            <v>Публичное</v>
          </cell>
          <cell r="AE6531">
            <v>0</v>
          </cell>
          <cell r="AF6531">
            <v>0</v>
          </cell>
          <cell r="AG6531">
            <v>0</v>
          </cell>
          <cell r="AH6531">
            <v>34103</v>
          </cell>
          <cell r="AI6531">
            <v>35199</v>
          </cell>
          <cell r="AJ6531">
            <v>0</v>
          </cell>
          <cell r="AK6531">
            <v>471</v>
          </cell>
          <cell r="AL6531">
            <v>0</v>
          </cell>
          <cell r="AM6531">
            <v>0</v>
          </cell>
          <cell r="AN6531">
            <v>3</v>
          </cell>
          <cell r="AO6531">
            <v>1000</v>
          </cell>
          <cell r="AP6531" t="str">
            <v>Россия</v>
          </cell>
          <cell r="AQ6531">
            <v>0</v>
          </cell>
          <cell r="AR6531" t="str">
            <v>0</v>
          </cell>
          <cell r="AS6531" t="str">
            <v>1000</v>
          </cell>
          <cell r="AT6531">
            <v>138</v>
          </cell>
          <cell r="AU6531">
            <v>0</v>
          </cell>
          <cell r="AV6531">
            <v>0</v>
          </cell>
          <cell r="AW6531">
            <v>0</v>
          </cell>
          <cell r="AX6531">
            <v>0</v>
          </cell>
          <cell r="AY6531">
            <v>0</v>
          </cell>
          <cell r="AZ6531" t="str">
            <v/>
          </cell>
          <cell r="BA6531" t="str">
            <v/>
          </cell>
          <cell r="BB6531">
            <v>0</v>
          </cell>
          <cell r="BC6531">
            <v>0</v>
          </cell>
          <cell r="BD6531" t="str">
            <v/>
          </cell>
          <cell r="BE6531">
            <v>0</v>
          </cell>
          <cell r="BF6531">
            <v>0</v>
          </cell>
          <cell r="BG6531" t="str">
            <v/>
          </cell>
          <cell r="BH6531">
            <v>0</v>
          </cell>
          <cell r="BI6531">
            <v>0</v>
          </cell>
          <cell r="BJ6531" t="str">
            <v>23.02.2018/25.01.2018/17.08.2018</v>
          </cell>
          <cell r="BK6531" t="str">
            <v/>
          </cell>
          <cell r="BL6531" t="str">
            <v>AAA(RU)</v>
          </cell>
          <cell r="BM6531" t="str">
            <v>ruAAA</v>
          </cell>
          <cell r="BN6531" t="str">
            <v/>
          </cell>
          <cell r="BO6531" t="str">
            <v>-/-/Withdrawn</v>
          </cell>
          <cell r="BP6531" t="str">
            <v>-/-/25.05.2018</v>
          </cell>
          <cell r="BQ6531" t="str">
            <v/>
          </cell>
          <cell r="BR6531" t="str">
            <v/>
          </cell>
          <cell r="BS6531" t="str">
            <v/>
          </cell>
          <cell r="BT6531" t="str">
            <v/>
          </cell>
        </row>
        <row r="6532">
          <cell r="B6532">
            <v>7710168360</v>
          </cell>
          <cell r="C6532" t="str">
            <v>1037739085636</v>
          </cell>
          <cell r="D6532" t="str">
            <v>RU0001337966</v>
          </cell>
          <cell r="E6532" t="str">
            <v>BBB-</v>
          </cell>
          <cell r="F6532" t="str">
            <v>Ba1</v>
          </cell>
          <cell r="G6532" t="str">
            <v>BBB-</v>
          </cell>
          <cell r="H6532">
            <v>0</v>
          </cell>
          <cell r="I6532" t="str">
            <v>Baa2</v>
          </cell>
          <cell r="J6532" t="str">
            <v>-</v>
          </cell>
          <cell r="K6532" t="str">
            <v>Россия, 2006, ОВВЗ 6</v>
          </cell>
          <cell r="L6532">
            <v>0</v>
          </cell>
          <cell r="M6532">
            <v>1750000000</v>
          </cell>
          <cell r="N6532" t="str">
            <v>USD</v>
          </cell>
          <cell r="O6532" t="str">
            <v>Еврооблигации</v>
          </cell>
          <cell r="P6532" t="str">
            <v>Погашена</v>
          </cell>
          <cell r="Q6532">
            <v>38851</v>
          </cell>
          <cell r="R6532" t="str">
            <v>13006RMFS</v>
          </cell>
          <cell r="S6532" t="str">
            <v>1000</v>
          </cell>
          <cell r="T6532" t="str">
            <v/>
          </cell>
          <cell r="U6532">
            <v>1</v>
          </cell>
          <cell r="V6532">
            <v>0</v>
          </cell>
          <cell r="W6532">
            <v>0</v>
          </cell>
          <cell r="X6532">
            <v>0</v>
          </cell>
          <cell r="Y6532">
            <v>0</v>
          </cell>
          <cell r="Z6532" t="str">
            <v/>
          </cell>
          <cell r="AA6532" t="str">
            <v>Внешэкономбанк</v>
          </cell>
          <cell r="AB6532" t="str">
            <v/>
          </cell>
          <cell r="AC6532" t="str">
            <v/>
          </cell>
          <cell r="AD6532" t="str">
            <v>Публичное</v>
          </cell>
          <cell r="AE6532">
            <v>0</v>
          </cell>
          <cell r="AF6532">
            <v>0</v>
          </cell>
          <cell r="AG6532">
            <v>0</v>
          </cell>
          <cell r="AH6532">
            <v>0</v>
          </cell>
          <cell r="AI6532">
            <v>35199</v>
          </cell>
          <cell r="AJ6532">
            <v>0</v>
          </cell>
          <cell r="AK6532">
            <v>473</v>
          </cell>
          <cell r="AL6532">
            <v>0</v>
          </cell>
          <cell r="AM6532">
            <v>0</v>
          </cell>
          <cell r="AN6532">
            <v>3</v>
          </cell>
          <cell r="AO6532">
            <v>1000</v>
          </cell>
          <cell r="AP6532" t="str">
            <v>Россия</v>
          </cell>
          <cell r="AQ6532">
            <v>0</v>
          </cell>
          <cell r="AR6532" t="str">
            <v>0</v>
          </cell>
          <cell r="AS6532" t="str">
            <v>1000</v>
          </cell>
          <cell r="AT6532">
            <v>138</v>
          </cell>
          <cell r="AU6532">
            <v>0</v>
          </cell>
          <cell r="AV6532" t="str">
            <v>30/360 (30/360 ISDA)</v>
          </cell>
          <cell r="AW6532">
            <v>0</v>
          </cell>
          <cell r="AX6532">
            <v>0</v>
          </cell>
          <cell r="AY6532">
            <v>0</v>
          </cell>
          <cell r="AZ6532" t="str">
            <v/>
          </cell>
          <cell r="BA6532" t="str">
            <v/>
          </cell>
          <cell r="BB6532">
            <v>0</v>
          </cell>
          <cell r="BC6532">
            <v>0</v>
          </cell>
          <cell r="BD6532" t="str">
            <v/>
          </cell>
          <cell r="BE6532">
            <v>0</v>
          </cell>
          <cell r="BF6532">
            <v>0</v>
          </cell>
          <cell r="BG6532" t="str">
            <v/>
          </cell>
          <cell r="BH6532">
            <v>0</v>
          </cell>
          <cell r="BI6532">
            <v>0</v>
          </cell>
          <cell r="BJ6532" t="str">
            <v>23.02.2018/25.01.2018/17.08.2018</v>
          </cell>
          <cell r="BK6532" t="str">
            <v/>
          </cell>
          <cell r="BL6532" t="str">
            <v>AAA(RU)</v>
          </cell>
          <cell r="BM6532" t="str">
            <v>ruAAA</v>
          </cell>
          <cell r="BN6532" t="str">
            <v/>
          </cell>
          <cell r="BO6532" t="str">
            <v>Baa2/-/-</v>
          </cell>
          <cell r="BP6532" t="str">
            <v>25.10.2005/-/-</v>
          </cell>
          <cell r="BQ6532" t="str">
            <v/>
          </cell>
          <cell r="BR6532" t="str">
            <v/>
          </cell>
          <cell r="BS6532" t="str">
            <v/>
          </cell>
          <cell r="BT6532" t="str">
            <v/>
          </cell>
        </row>
        <row r="6533">
          <cell r="B6533">
            <v>7710168360</v>
          </cell>
          <cell r="C6533" t="str">
            <v>1037739085636</v>
          </cell>
          <cell r="D6533" t="str">
            <v>RU0001087983</v>
          </cell>
          <cell r="E6533" t="str">
            <v>BBB-</v>
          </cell>
          <cell r="F6533" t="str">
            <v>Ba1</v>
          </cell>
          <cell r="G6533" t="str">
            <v>BBB-</v>
          </cell>
          <cell r="H6533">
            <v>0</v>
          </cell>
          <cell r="I6533">
            <v>0</v>
          </cell>
          <cell r="J6533">
            <v>0</v>
          </cell>
          <cell r="K6533" t="str">
            <v>Россия, 2007, ОВВЗ 8</v>
          </cell>
          <cell r="L6533">
            <v>0</v>
          </cell>
          <cell r="M6533">
            <v>1322000000</v>
          </cell>
          <cell r="N6533" t="str">
            <v>USD</v>
          </cell>
          <cell r="O6533" t="str">
            <v>Еврооблигации</v>
          </cell>
          <cell r="P6533" t="str">
            <v>Погашена</v>
          </cell>
          <cell r="Q6533">
            <v>39400</v>
          </cell>
          <cell r="R6533" t="str">
            <v>MK-00-139</v>
          </cell>
          <cell r="S6533" t="str">
            <v>1000</v>
          </cell>
          <cell r="T6533" t="str">
            <v/>
          </cell>
          <cell r="U6533">
            <v>2</v>
          </cell>
          <cell r="V6533">
            <v>0</v>
          </cell>
          <cell r="W6533">
            <v>0</v>
          </cell>
          <cell r="X6533">
            <v>0</v>
          </cell>
          <cell r="Y6533">
            <v>0</v>
          </cell>
          <cell r="Z6533" t="str">
            <v/>
          </cell>
          <cell r="AA6533" t="str">
            <v>Внешэкономбанк</v>
          </cell>
          <cell r="AB6533" t="str">
            <v/>
          </cell>
          <cell r="AC6533" t="str">
            <v>Размещены среди держателей еврооблигаций ОГВЗ 3-й серии</v>
          </cell>
          <cell r="AD6533" t="str">
            <v>Публичное</v>
          </cell>
          <cell r="AE6533">
            <v>0</v>
          </cell>
          <cell r="AF6533">
            <v>0</v>
          </cell>
          <cell r="AG6533">
            <v>36493</v>
          </cell>
          <cell r="AH6533">
            <v>36478</v>
          </cell>
          <cell r="AI6533">
            <v>36557</v>
          </cell>
          <cell r="AJ6533">
            <v>0</v>
          </cell>
          <cell r="AK6533">
            <v>475</v>
          </cell>
          <cell r="AL6533">
            <v>0</v>
          </cell>
          <cell r="AM6533">
            <v>0</v>
          </cell>
          <cell r="AN6533">
            <v>3</v>
          </cell>
          <cell r="AO6533">
            <v>1000</v>
          </cell>
          <cell r="AP6533" t="str">
            <v>Россия</v>
          </cell>
          <cell r="AQ6533">
            <v>0</v>
          </cell>
          <cell r="AR6533" t="str">
            <v>0</v>
          </cell>
          <cell r="AS6533" t="str">
            <v>1000</v>
          </cell>
          <cell r="AT6533">
            <v>138</v>
          </cell>
          <cell r="AU6533">
            <v>0</v>
          </cell>
          <cell r="AV6533" t="str">
            <v>30/360 (30/360 ISDA)</v>
          </cell>
          <cell r="AW6533">
            <v>0</v>
          </cell>
          <cell r="AX6533">
            <v>0</v>
          </cell>
          <cell r="AY6533">
            <v>0</v>
          </cell>
          <cell r="AZ6533" t="str">
            <v/>
          </cell>
          <cell r="BA6533" t="str">
            <v/>
          </cell>
          <cell r="BB6533">
            <v>0</v>
          </cell>
          <cell r="BC6533">
            <v>0</v>
          </cell>
          <cell r="BD6533" t="str">
            <v/>
          </cell>
          <cell r="BE6533">
            <v>0</v>
          </cell>
          <cell r="BF6533">
            <v>0</v>
          </cell>
          <cell r="BG6533" t="str">
            <v/>
          </cell>
          <cell r="BH6533">
            <v>0</v>
          </cell>
          <cell r="BI6533">
            <v>0</v>
          </cell>
          <cell r="BJ6533" t="str">
            <v>23.02.2018/25.01.2018/17.08.2018</v>
          </cell>
          <cell r="BK6533" t="str">
            <v/>
          </cell>
          <cell r="BL6533" t="str">
            <v>AAA(RU)</v>
          </cell>
          <cell r="BM6533" t="str">
            <v>ruAAA</v>
          </cell>
          <cell r="BN6533" t="str">
            <v/>
          </cell>
          <cell r="BO6533">
            <v>0</v>
          </cell>
          <cell r="BP6533">
            <v>0</v>
          </cell>
          <cell r="BQ6533" t="str">
            <v/>
          </cell>
          <cell r="BR6533" t="str">
            <v/>
          </cell>
          <cell r="BS6533" t="str">
            <v/>
          </cell>
          <cell r="BT6533" t="str">
            <v/>
          </cell>
        </row>
        <row r="6534">
          <cell r="B6534">
            <v>7710168360</v>
          </cell>
          <cell r="C6534" t="str">
            <v>1037739085636</v>
          </cell>
          <cell r="D6534" t="str">
            <v>RU0004146083</v>
          </cell>
          <cell r="E6534" t="str">
            <v>BBB-</v>
          </cell>
          <cell r="F6534" t="str">
            <v>Ba1</v>
          </cell>
          <cell r="G6534" t="str">
            <v>BBB-</v>
          </cell>
          <cell r="H6534">
            <v>0</v>
          </cell>
          <cell r="I6534" t="str">
            <v>Baa2</v>
          </cell>
          <cell r="J6534" t="str">
            <v>-</v>
          </cell>
          <cell r="K6534" t="str">
            <v>Россия, 2008, ОВВЗ 5</v>
          </cell>
          <cell r="L6534">
            <v>0</v>
          </cell>
          <cell r="M6534">
            <v>2837000000</v>
          </cell>
          <cell r="N6534" t="str">
            <v>USD</v>
          </cell>
          <cell r="O6534" t="str">
            <v>Еврооблигации</v>
          </cell>
          <cell r="P6534" t="str">
            <v>Погашена</v>
          </cell>
          <cell r="Q6534">
            <v>39582</v>
          </cell>
          <cell r="R6534" t="str">
            <v>13005RMFS</v>
          </cell>
          <cell r="S6534" t="str">
            <v>1000</v>
          </cell>
          <cell r="T6534" t="str">
            <v/>
          </cell>
          <cell r="U6534">
            <v>1</v>
          </cell>
          <cell r="V6534">
            <v>0</v>
          </cell>
          <cell r="W6534">
            <v>0</v>
          </cell>
          <cell r="X6534">
            <v>0</v>
          </cell>
          <cell r="Y6534">
            <v>0</v>
          </cell>
          <cell r="Z6534" t="str">
            <v/>
          </cell>
          <cell r="AA6534" t="str">
            <v>Внешэкономбанк</v>
          </cell>
          <cell r="AB6534" t="str">
            <v/>
          </cell>
          <cell r="AC6534" t="str">
            <v>14.05.1993 размещено 2,167 млрд $, 14.05.1996 доразмещено 0,67 млрд $</v>
          </cell>
          <cell r="AD6534" t="str">
            <v>Публичное</v>
          </cell>
          <cell r="AE6534">
            <v>0</v>
          </cell>
          <cell r="AF6534">
            <v>0</v>
          </cell>
          <cell r="AG6534">
            <v>0</v>
          </cell>
          <cell r="AH6534">
            <v>34103</v>
          </cell>
          <cell r="AI6534">
            <v>35199</v>
          </cell>
          <cell r="AJ6534">
            <v>0</v>
          </cell>
          <cell r="AK6534">
            <v>472</v>
          </cell>
          <cell r="AL6534">
            <v>0</v>
          </cell>
          <cell r="AM6534">
            <v>0</v>
          </cell>
          <cell r="AN6534">
            <v>3</v>
          </cell>
          <cell r="AO6534">
            <v>1000</v>
          </cell>
          <cell r="AP6534" t="str">
            <v>Россия</v>
          </cell>
          <cell r="AQ6534">
            <v>0</v>
          </cell>
          <cell r="AR6534" t="str">
            <v>0</v>
          </cell>
          <cell r="AS6534" t="str">
            <v>1000</v>
          </cell>
          <cell r="AT6534">
            <v>138</v>
          </cell>
          <cell r="AU6534">
            <v>0</v>
          </cell>
          <cell r="AV6534">
            <v>0</v>
          </cell>
          <cell r="AW6534">
            <v>0</v>
          </cell>
          <cell r="AX6534">
            <v>0</v>
          </cell>
          <cell r="AY6534">
            <v>0</v>
          </cell>
          <cell r="AZ6534" t="str">
            <v/>
          </cell>
          <cell r="BA6534" t="str">
            <v/>
          </cell>
          <cell r="BB6534">
            <v>0</v>
          </cell>
          <cell r="BC6534">
            <v>0</v>
          </cell>
          <cell r="BD6534" t="str">
            <v/>
          </cell>
          <cell r="BE6534">
            <v>0</v>
          </cell>
          <cell r="BF6534">
            <v>0</v>
          </cell>
          <cell r="BG6534" t="str">
            <v/>
          </cell>
          <cell r="BH6534">
            <v>0</v>
          </cell>
          <cell r="BI6534">
            <v>0</v>
          </cell>
          <cell r="BJ6534" t="str">
            <v>23.02.2018/25.01.2018/17.08.2018</v>
          </cell>
          <cell r="BK6534" t="str">
            <v/>
          </cell>
          <cell r="BL6534" t="str">
            <v>AAA(RU)</v>
          </cell>
          <cell r="BM6534" t="str">
            <v>ruAAA</v>
          </cell>
          <cell r="BN6534" t="str">
            <v/>
          </cell>
          <cell r="BO6534" t="str">
            <v>Baa2/-/-</v>
          </cell>
          <cell r="BP6534" t="str">
            <v>25.10.2005/-/-</v>
          </cell>
          <cell r="BQ6534" t="str">
            <v/>
          </cell>
          <cell r="BR6534" t="str">
            <v/>
          </cell>
          <cell r="BS6534" t="str">
            <v/>
          </cell>
          <cell r="BT6534" t="str">
            <v/>
          </cell>
        </row>
        <row r="6535">
          <cell r="B6535">
            <v>7710168360</v>
          </cell>
          <cell r="C6535" t="str">
            <v>1037739085636</v>
          </cell>
          <cell r="D6535" t="str">
            <v>RU0001342198</v>
          </cell>
          <cell r="E6535" t="str">
            <v>BBB-</v>
          </cell>
          <cell r="F6535" t="str">
            <v>Ba1</v>
          </cell>
          <cell r="G6535" t="str">
            <v>BBB-</v>
          </cell>
          <cell r="H6535" t="str">
            <v>BBB+</v>
          </cell>
          <cell r="I6535" t="str">
            <v>Withdrawn</v>
          </cell>
          <cell r="J6535" t="str">
            <v>-</v>
          </cell>
          <cell r="K6535" t="str">
            <v>Россия, 2011, ОВВЗ 7</v>
          </cell>
          <cell r="L6535">
            <v>0</v>
          </cell>
          <cell r="M6535">
            <v>1750000000</v>
          </cell>
          <cell r="N6535" t="str">
            <v>USD</v>
          </cell>
          <cell r="O6535" t="str">
            <v>Еврооблигации</v>
          </cell>
          <cell r="P6535" t="str">
            <v>Погашена</v>
          </cell>
          <cell r="Q6535">
            <v>40677</v>
          </cell>
          <cell r="R6535" t="str">
            <v>13007RMFS</v>
          </cell>
          <cell r="S6535" t="str">
            <v>10000</v>
          </cell>
          <cell r="T6535" t="str">
            <v/>
          </cell>
          <cell r="U6535">
            <v>1</v>
          </cell>
          <cell r="V6535">
            <v>0</v>
          </cell>
          <cell r="W6535">
            <v>0</v>
          </cell>
          <cell r="X6535">
            <v>0</v>
          </cell>
          <cell r="Y6535">
            <v>0</v>
          </cell>
          <cell r="Z6535" t="str">
            <v/>
          </cell>
          <cell r="AA6535" t="str">
            <v>Внешэкономбанк</v>
          </cell>
          <cell r="AB6535" t="str">
            <v/>
          </cell>
          <cell r="AC6535" t="str">
            <v/>
          </cell>
          <cell r="AD6535" t="str">
            <v>Публичное</v>
          </cell>
          <cell r="AE6535">
            <v>0</v>
          </cell>
          <cell r="AF6535">
            <v>0</v>
          </cell>
          <cell r="AG6535">
            <v>35199</v>
          </cell>
          <cell r="AH6535">
            <v>0</v>
          </cell>
          <cell r="AI6535">
            <v>35199</v>
          </cell>
          <cell r="AJ6535">
            <v>0</v>
          </cell>
          <cell r="AK6535">
            <v>474</v>
          </cell>
          <cell r="AL6535">
            <v>0</v>
          </cell>
          <cell r="AM6535">
            <v>0</v>
          </cell>
          <cell r="AN6535">
            <v>3</v>
          </cell>
          <cell r="AO6535">
            <v>10000</v>
          </cell>
          <cell r="AP6535" t="str">
            <v>Россия</v>
          </cell>
          <cell r="AQ6535">
            <v>0</v>
          </cell>
          <cell r="AR6535" t="str">
            <v>10000</v>
          </cell>
          <cell r="AS6535" t="str">
            <v>10000</v>
          </cell>
          <cell r="AT6535">
            <v>138</v>
          </cell>
          <cell r="AU6535">
            <v>0</v>
          </cell>
          <cell r="AV6535" t="str">
            <v>30/360 (30/360 ISDA)</v>
          </cell>
          <cell r="AW6535">
            <v>0</v>
          </cell>
          <cell r="AX6535">
            <v>0</v>
          </cell>
          <cell r="AY6535">
            <v>0</v>
          </cell>
          <cell r="AZ6535" t="str">
            <v/>
          </cell>
          <cell r="BA6535" t="str">
            <v/>
          </cell>
          <cell r="BB6535">
            <v>0</v>
          </cell>
          <cell r="BC6535">
            <v>0</v>
          </cell>
          <cell r="BD6535" t="str">
            <v/>
          </cell>
          <cell r="BE6535">
            <v>0</v>
          </cell>
          <cell r="BF6535">
            <v>0</v>
          </cell>
          <cell r="BG6535" t="str">
            <v/>
          </cell>
          <cell r="BH6535">
            <v>0</v>
          </cell>
          <cell r="BI6535">
            <v>0</v>
          </cell>
          <cell r="BJ6535" t="str">
            <v>23.02.2018/25.01.2018/17.08.2018</v>
          </cell>
          <cell r="BK6535" t="str">
            <v/>
          </cell>
          <cell r="BL6535" t="str">
            <v>AAA(RU)</v>
          </cell>
          <cell r="BM6535" t="str">
            <v>ruAAA</v>
          </cell>
          <cell r="BN6535" t="str">
            <v/>
          </cell>
          <cell r="BO6535" t="str">
            <v>Withdrawn/BBB+/-</v>
          </cell>
          <cell r="BP6535" t="str">
            <v>14.05.2011/20.06.2009/-</v>
          </cell>
          <cell r="BQ6535" t="str">
            <v/>
          </cell>
          <cell r="BR6535" t="str">
            <v/>
          </cell>
          <cell r="BS6535" t="str">
            <v/>
          </cell>
          <cell r="BT6535" t="str">
            <v/>
          </cell>
        </row>
        <row r="6536">
          <cell r="B6536">
            <v>7710168360</v>
          </cell>
          <cell r="C6536" t="str">
            <v>1037739085636</v>
          </cell>
          <cell r="D6536" t="str">
            <v/>
          </cell>
          <cell r="E6536" t="str">
            <v>BBB-</v>
          </cell>
          <cell r="F6536" t="str">
            <v>Ba1</v>
          </cell>
          <cell r="G6536" t="str">
            <v>BBB-</v>
          </cell>
          <cell r="H6536">
            <v>0</v>
          </cell>
          <cell r="I6536">
            <v>0</v>
          </cell>
          <cell r="J6536">
            <v>0</v>
          </cell>
          <cell r="K6536" t="str">
            <v>Россия, 21001</v>
          </cell>
          <cell r="L6536">
            <v>0</v>
          </cell>
          <cell r="M6536">
            <v>1000000000</v>
          </cell>
          <cell r="N6536" t="str">
            <v>RUR</v>
          </cell>
          <cell r="O6536" t="str">
            <v>Облигации</v>
          </cell>
          <cell r="P6536" t="str">
            <v>Погашена</v>
          </cell>
          <cell r="Q6536">
            <v>34198</v>
          </cell>
          <cell r="R6536" t="str">
            <v>21001RMFS</v>
          </cell>
          <cell r="S6536" t="str">
            <v>100000</v>
          </cell>
          <cell r="T6536" t="str">
            <v/>
          </cell>
          <cell r="U6536">
            <v>0</v>
          </cell>
          <cell r="V6536">
            <v>0</v>
          </cell>
          <cell r="W6536">
            <v>0</v>
          </cell>
          <cell r="X6536">
            <v>0</v>
          </cell>
          <cell r="Y6536">
            <v>0</v>
          </cell>
          <cell r="Z6536" t="str">
            <v/>
          </cell>
          <cell r="AA6536" t="str">
            <v/>
          </cell>
          <cell r="AB6536" t="str">
            <v>Московская Биржа</v>
          </cell>
          <cell r="AC6536" t="str">
            <v/>
          </cell>
          <cell r="AD6536" t="str">
            <v>Публичное</v>
          </cell>
          <cell r="AE6536">
            <v>0</v>
          </cell>
          <cell r="AF6536">
            <v>0</v>
          </cell>
          <cell r="AG6536">
            <v>0</v>
          </cell>
          <cell r="AH6536">
            <v>0</v>
          </cell>
          <cell r="AI6536">
            <v>34107</v>
          </cell>
          <cell r="AJ6536">
            <v>0</v>
          </cell>
          <cell r="AK6536">
            <v>195111</v>
          </cell>
          <cell r="AL6536" t="str">
            <v/>
          </cell>
          <cell r="AM6536">
            <v>0</v>
          </cell>
          <cell r="AN6536">
            <v>3</v>
          </cell>
          <cell r="AO6536">
            <v>0</v>
          </cell>
          <cell r="AP6536" t="str">
            <v>Россия</v>
          </cell>
          <cell r="AQ6536">
            <v>885400000</v>
          </cell>
          <cell r="AR6536" t="str">
            <v>0</v>
          </cell>
          <cell r="AS6536">
            <v>0</v>
          </cell>
          <cell r="AT6536">
            <v>138</v>
          </cell>
          <cell r="AU6536">
            <v>0</v>
          </cell>
          <cell r="AV6536">
            <v>0</v>
          </cell>
          <cell r="AW6536">
            <v>0</v>
          </cell>
          <cell r="AX6536">
            <v>0</v>
          </cell>
          <cell r="AY6536">
            <v>0</v>
          </cell>
          <cell r="AZ6536" t="str">
            <v/>
          </cell>
          <cell r="BA6536" t="str">
            <v/>
          </cell>
          <cell r="BB6536">
            <v>0</v>
          </cell>
          <cell r="BC6536">
            <v>0</v>
          </cell>
          <cell r="BD6536" t="str">
            <v/>
          </cell>
          <cell r="BE6536">
            <v>0</v>
          </cell>
          <cell r="BF6536">
            <v>0</v>
          </cell>
          <cell r="BG6536" t="str">
            <v/>
          </cell>
          <cell r="BH6536">
            <v>0</v>
          </cell>
          <cell r="BI6536">
            <v>0</v>
          </cell>
          <cell r="BJ6536" t="str">
            <v>23.02.2018/25.01.2018/17.08.2018</v>
          </cell>
          <cell r="BK6536" t="str">
            <v/>
          </cell>
          <cell r="BL6536" t="str">
            <v>AAA(RU)</v>
          </cell>
          <cell r="BM6536" t="str">
            <v>ruAAA</v>
          </cell>
          <cell r="BN6536" t="str">
            <v/>
          </cell>
          <cell r="BO6536">
            <v>0</v>
          </cell>
          <cell r="BP6536">
            <v>0</v>
          </cell>
          <cell r="BQ6536" t="str">
            <v/>
          </cell>
          <cell r="BR6536" t="str">
            <v/>
          </cell>
          <cell r="BS6536" t="str">
            <v/>
          </cell>
          <cell r="BT6536" t="str">
            <v/>
          </cell>
        </row>
        <row r="6537">
          <cell r="B6537">
            <v>7710168360</v>
          </cell>
          <cell r="C6537" t="str">
            <v>1037739085636</v>
          </cell>
          <cell r="D6537" t="str">
            <v/>
          </cell>
          <cell r="E6537" t="str">
            <v>BBB-</v>
          </cell>
          <cell r="F6537" t="str">
            <v>Ba1</v>
          </cell>
          <cell r="G6537" t="str">
            <v>BBB-</v>
          </cell>
          <cell r="H6537">
            <v>0</v>
          </cell>
          <cell r="I6537">
            <v>0</v>
          </cell>
          <cell r="J6537">
            <v>0</v>
          </cell>
          <cell r="K6537" t="str">
            <v>Россия, 21002</v>
          </cell>
          <cell r="L6537">
            <v>0</v>
          </cell>
          <cell r="M6537">
            <v>3000000000</v>
          </cell>
          <cell r="N6537" t="str">
            <v>RUR</v>
          </cell>
          <cell r="O6537" t="str">
            <v>Облигации</v>
          </cell>
          <cell r="P6537" t="str">
            <v>Погашена</v>
          </cell>
          <cell r="Q6537">
            <v>34233</v>
          </cell>
          <cell r="R6537" t="str">
            <v>21002RMFS</v>
          </cell>
          <cell r="S6537" t="str">
            <v>100000</v>
          </cell>
          <cell r="T6537" t="str">
            <v/>
          </cell>
          <cell r="U6537">
            <v>0</v>
          </cell>
          <cell r="V6537">
            <v>0</v>
          </cell>
          <cell r="W6537">
            <v>0</v>
          </cell>
          <cell r="X6537">
            <v>0</v>
          </cell>
          <cell r="Y6537">
            <v>0</v>
          </cell>
          <cell r="Z6537" t="str">
            <v/>
          </cell>
          <cell r="AA6537" t="str">
            <v/>
          </cell>
          <cell r="AB6537" t="str">
            <v>Московская Биржа</v>
          </cell>
          <cell r="AC6537" t="str">
            <v/>
          </cell>
          <cell r="AD6537" t="str">
            <v>Публичное</v>
          </cell>
          <cell r="AE6537">
            <v>0</v>
          </cell>
          <cell r="AF6537">
            <v>0</v>
          </cell>
          <cell r="AG6537">
            <v>0</v>
          </cell>
          <cell r="AH6537">
            <v>0</v>
          </cell>
          <cell r="AI6537">
            <v>34135</v>
          </cell>
          <cell r="AJ6537">
            <v>0</v>
          </cell>
          <cell r="AK6537">
            <v>195113</v>
          </cell>
          <cell r="AL6537" t="str">
            <v/>
          </cell>
          <cell r="AM6537">
            <v>0</v>
          </cell>
          <cell r="AN6537">
            <v>3</v>
          </cell>
          <cell r="AO6537">
            <v>0</v>
          </cell>
          <cell r="AP6537" t="str">
            <v>Россия</v>
          </cell>
          <cell r="AQ6537">
            <v>2493400000</v>
          </cell>
          <cell r="AR6537" t="str">
            <v>0</v>
          </cell>
          <cell r="AS6537">
            <v>0</v>
          </cell>
          <cell r="AT6537">
            <v>138</v>
          </cell>
          <cell r="AU6537">
            <v>0</v>
          </cell>
          <cell r="AV6537">
            <v>0</v>
          </cell>
          <cell r="AW6537">
            <v>0</v>
          </cell>
          <cell r="AX6537">
            <v>0</v>
          </cell>
          <cell r="AY6537">
            <v>0</v>
          </cell>
          <cell r="AZ6537" t="str">
            <v/>
          </cell>
          <cell r="BA6537" t="str">
            <v/>
          </cell>
          <cell r="BB6537">
            <v>0</v>
          </cell>
          <cell r="BC6537">
            <v>0</v>
          </cell>
          <cell r="BD6537" t="str">
            <v/>
          </cell>
          <cell r="BE6537">
            <v>0</v>
          </cell>
          <cell r="BF6537">
            <v>0</v>
          </cell>
          <cell r="BG6537" t="str">
            <v/>
          </cell>
          <cell r="BH6537">
            <v>0</v>
          </cell>
          <cell r="BI6537">
            <v>0</v>
          </cell>
          <cell r="BJ6537" t="str">
            <v>23.02.2018/25.01.2018/17.08.2018</v>
          </cell>
          <cell r="BK6537" t="str">
            <v/>
          </cell>
          <cell r="BL6537" t="str">
            <v>AAA(RU)</v>
          </cell>
          <cell r="BM6537" t="str">
            <v>ruAAA</v>
          </cell>
          <cell r="BN6537" t="str">
            <v/>
          </cell>
          <cell r="BO6537">
            <v>0</v>
          </cell>
          <cell r="BP6537">
            <v>0</v>
          </cell>
          <cell r="BQ6537" t="str">
            <v/>
          </cell>
          <cell r="BR6537" t="str">
            <v/>
          </cell>
          <cell r="BS6537" t="str">
            <v/>
          </cell>
          <cell r="BT6537" t="str">
            <v/>
          </cell>
        </row>
        <row r="6538">
          <cell r="B6538">
            <v>7710168360</v>
          </cell>
          <cell r="C6538" t="str">
            <v>1037739085636</v>
          </cell>
          <cell r="D6538" t="str">
            <v/>
          </cell>
          <cell r="E6538" t="str">
            <v>BBB-</v>
          </cell>
          <cell r="F6538" t="str">
            <v>Ba1</v>
          </cell>
          <cell r="G6538" t="str">
            <v>BBB-</v>
          </cell>
          <cell r="H6538">
            <v>0</v>
          </cell>
          <cell r="I6538">
            <v>0</v>
          </cell>
          <cell r="J6538">
            <v>0</v>
          </cell>
          <cell r="K6538" t="str">
            <v>Россия, 21003</v>
          </cell>
          <cell r="L6538">
            <v>0</v>
          </cell>
          <cell r="M6538">
            <v>9000000000</v>
          </cell>
          <cell r="N6538" t="str">
            <v>RUR</v>
          </cell>
          <cell r="O6538" t="str">
            <v>Облигации</v>
          </cell>
          <cell r="P6538" t="str">
            <v>Погашена</v>
          </cell>
          <cell r="Q6538">
            <v>34261</v>
          </cell>
          <cell r="R6538" t="str">
            <v>21003RMFS</v>
          </cell>
          <cell r="S6538" t="str">
            <v>100000</v>
          </cell>
          <cell r="T6538" t="str">
            <v/>
          </cell>
          <cell r="U6538">
            <v>0</v>
          </cell>
          <cell r="V6538">
            <v>0</v>
          </cell>
          <cell r="W6538">
            <v>0</v>
          </cell>
          <cell r="X6538">
            <v>0</v>
          </cell>
          <cell r="Y6538">
            <v>0</v>
          </cell>
          <cell r="Z6538" t="str">
            <v/>
          </cell>
          <cell r="AA6538" t="str">
            <v/>
          </cell>
          <cell r="AB6538" t="str">
            <v>Московская Биржа</v>
          </cell>
          <cell r="AC6538" t="str">
            <v/>
          </cell>
          <cell r="AD6538" t="str">
            <v>Публичное</v>
          </cell>
          <cell r="AE6538">
            <v>0</v>
          </cell>
          <cell r="AF6538">
            <v>0</v>
          </cell>
          <cell r="AG6538">
            <v>0</v>
          </cell>
          <cell r="AH6538">
            <v>0</v>
          </cell>
          <cell r="AI6538">
            <v>34170</v>
          </cell>
          <cell r="AJ6538">
            <v>0</v>
          </cell>
          <cell r="AK6538">
            <v>195115</v>
          </cell>
          <cell r="AL6538" t="str">
            <v/>
          </cell>
          <cell r="AM6538">
            <v>0</v>
          </cell>
          <cell r="AN6538">
            <v>3</v>
          </cell>
          <cell r="AO6538">
            <v>0</v>
          </cell>
          <cell r="AP6538" t="str">
            <v>Россия</v>
          </cell>
          <cell r="AQ6538">
            <v>3702000000</v>
          </cell>
          <cell r="AR6538" t="str">
            <v>0</v>
          </cell>
          <cell r="AS6538">
            <v>0</v>
          </cell>
          <cell r="AT6538">
            <v>138</v>
          </cell>
          <cell r="AU6538">
            <v>0</v>
          </cell>
          <cell r="AV6538">
            <v>0</v>
          </cell>
          <cell r="AW6538">
            <v>0</v>
          </cell>
          <cell r="AX6538">
            <v>0</v>
          </cell>
          <cell r="AY6538">
            <v>0</v>
          </cell>
          <cell r="AZ6538" t="str">
            <v/>
          </cell>
          <cell r="BA6538" t="str">
            <v/>
          </cell>
          <cell r="BB6538">
            <v>0</v>
          </cell>
          <cell r="BC6538">
            <v>0</v>
          </cell>
          <cell r="BD6538" t="str">
            <v/>
          </cell>
          <cell r="BE6538">
            <v>0</v>
          </cell>
          <cell r="BF6538">
            <v>0</v>
          </cell>
          <cell r="BG6538" t="str">
            <v/>
          </cell>
          <cell r="BH6538">
            <v>0</v>
          </cell>
          <cell r="BI6538">
            <v>0</v>
          </cell>
          <cell r="BJ6538" t="str">
            <v>23.02.2018/25.01.2018/17.08.2018</v>
          </cell>
          <cell r="BK6538" t="str">
            <v/>
          </cell>
          <cell r="BL6538" t="str">
            <v>AAA(RU)</v>
          </cell>
          <cell r="BM6538" t="str">
            <v>ruAAA</v>
          </cell>
          <cell r="BN6538" t="str">
            <v/>
          </cell>
          <cell r="BO6538">
            <v>0</v>
          </cell>
          <cell r="BP6538">
            <v>0</v>
          </cell>
          <cell r="BQ6538" t="str">
            <v/>
          </cell>
          <cell r="BR6538" t="str">
            <v/>
          </cell>
          <cell r="BS6538" t="str">
            <v/>
          </cell>
          <cell r="BT6538" t="str">
            <v/>
          </cell>
        </row>
        <row r="6539">
          <cell r="B6539">
            <v>7710168360</v>
          </cell>
          <cell r="C6539" t="str">
            <v>1037739085636</v>
          </cell>
          <cell r="D6539" t="str">
            <v/>
          </cell>
          <cell r="E6539" t="str">
            <v>BBB-</v>
          </cell>
          <cell r="F6539" t="str">
            <v>Ba1</v>
          </cell>
          <cell r="G6539" t="str">
            <v>BBB-</v>
          </cell>
          <cell r="H6539">
            <v>0</v>
          </cell>
          <cell r="I6539">
            <v>0</v>
          </cell>
          <cell r="J6539">
            <v>0</v>
          </cell>
          <cell r="K6539" t="str">
            <v>Россия, 21004</v>
          </cell>
          <cell r="L6539">
            <v>0</v>
          </cell>
          <cell r="M6539">
            <v>5500000000</v>
          </cell>
          <cell r="N6539" t="str">
            <v>RUR</v>
          </cell>
          <cell r="O6539" t="str">
            <v>Облигации</v>
          </cell>
          <cell r="P6539" t="str">
            <v>Погашена</v>
          </cell>
          <cell r="Q6539">
            <v>34289</v>
          </cell>
          <cell r="R6539" t="str">
            <v>21004RMFS</v>
          </cell>
          <cell r="S6539" t="str">
            <v>100000</v>
          </cell>
          <cell r="T6539" t="str">
            <v/>
          </cell>
          <cell r="U6539">
            <v>0</v>
          </cell>
          <cell r="V6539">
            <v>0</v>
          </cell>
          <cell r="W6539">
            <v>0</v>
          </cell>
          <cell r="X6539">
            <v>0</v>
          </cell>
          <cell r="Y6539">
            <v>0</v>
          </cell>
          <cell r="Z6539" t="str">
            <v/>
          </cell>
          <cell r="AA6539" t="str">
            <v/>
          </cell>
          <cell r="AB6539" t="str">
            <v>Московская Биржа</v>
          </cell>
          <cell r="AC6539" t="str">
            <v/>
          </cell>
          <cell r="AD6539" t="str">
            <v>Публичное</v>
          </cell>
          <cell r="AE6539">
            <v>0</v>
          </cell>
          <cell r="AF6539">
            <v>0</v>
          </cell>
          <cell r="AG6539">
            <v>0</v>
          </cell>
          <cell r="AH6539">
            <v>0</v>
          </cell>
          <cell r="AI6539">
            <v>34198</v>
          </cell>
          <cell r="AJ6539">
            <v>0</v>
          </cell>
          <cell r="AK6539">
            <v>195117</v>
          </cell>
          <cell r="AL6539" t="str">
            <v/>
          </cell>
          <cell r="AM6539">
            <v>0</v>
          </cell>
          <cell r="AN6539">
            <v>3</v>
          </cell>
          <cell r="AO6539">
            <v>0</v>
          </cell>
          <cell r="AP6539" t="str">
            <v>Россия</v>
          </cell>
          <cell r="AQ6539">
            <v>4984800000</v>
          </cell>
          <cell r="AR6539" t="str">
            <v>0</v>
          </cell>
          <cell r="AS6539">
            <v>0</v>
          </cell>
          <cell r="AT6539">
            <v>138</v>
          </cell>
          <cell r="AU6539">
            <v>0</v>
          </cell>
          <cell r="AV6539">
            <v>0</v>
          </cell>
          <cell r="AW6539">
            <v>0</v>
          </cell>
          <cell r="AX6539">
            <v>0</v>
          </cell>
          <cell r="AY6539">
            <v>0</v>
          </cell>
          <cell r="AZ6539" t="str">
            <v/>
          </cell>
          <cell r="BA6539" t="str">
            <v/>
          </cell>
          <cell r="BB6539">
            <v>0</v>
          </cell>
          <cell r="BC6539">
            <v>0</v>
          </cell>
          <cell r="BD6539" t="str">
            <v/>
          </cell>
          <cell r="BE6539">
            <v>0</v>
          </cell>
          <cell r="BF6539">
            <v>0</v>
          </cell>
          <cell r="BG6539" t="str">
            <v/>
          </cell>
          <cell r="BH6539">
            <v>0</v>
          </cell>
          <cell r="BI6539">
            <v>0</v>
          </cell>
          <cell r="BJ6539" t="str">
            <v>23.02.2018/25.01.2018/17.08.2018</v>
          </cell>
          <cell r="BK6539" t="str">
            <v/>
          </cell>
          <cell r="BL6539" t="str">
            <v>AAA(RU)</v>
          </cell>
          <cell r="BM6539" t="str">
            <v>ruAAA</v>
          </cell>
          <cell r="BN6539" t="str">
            <v/>
          </cell>
          <cell r="BO6539">
            <v>0</v>
          </cell>
          <cell r="BP6539">
            <v>0</v>
          </cell>
          <cell r="BQ6539" t="str">
            <v/>
          </cell>
          <cell r="BR6539" t="str">
            <v/>
          </cell>
          <cell r="BS6539" t="str">
            <v/>
          </cell>
          <cell r="BT6539" t="str">
            <v/>
          </cell>
        </row>
        <row r="6540">
          <cell r="B6540">
            <v>7710168360</v>
          </cell>
          <cell r="C6540" t="str">
            <v>1037739085636</v>
          </cell>
          <cell r="D6540" t="str">
            <v/>
          </cell>
          <cell r="E6540" t="str">
            <v>BBB-</v>
          </cell>
          <cell r="F6540" t="str">
            <v>Ba1</v>
          </cell>
          <cell r="G6540" t="str">
            <v>BBB-</v>
          </cell>
          <cell r="H6540">
            <v>0</v>
          </cell>
          <cell r="I6540">
            <v>0</v>
          </cell>
          <cell r="J6540">
            <v>0</v>
          </cell>
          <cell r="K6540" t="str">
            <v>Россия, 21005</v>
          </cell>
          <cell r="L6540">
            <v>0</v>
          </cell>
          <cell r="M6540">
            <v>15000000000</v>
          </cell>
          <cell r="N6540" t="str">
            <v>RUR</v>
          </cell>
          <cell r="O6540" t="str">
            <v>Облигации</v>
          </cell>
          <cell r="P6540" t="str">
            <v>Погашена</v>
          </cell>
          <cell r="Q6540">
            <v>34324</v>
          </cell>
          <cell r="R6540" t="str">
            <v>21005RMFS</v>
          </cell>
          <cell r="S6540" t="str">
            <v>100000</v>
          </cell>
          <cell r="T6540" t="str">
            <v/>
          </cell>
          <cell r="U6540">
            <v>0</v>
          </cell>
          <cell r="V6540">
            <v>0</v>
          </cell>
          <cell r="W6540">
            <v>0</v>
          </cell>
          <cell r="X6540">
            <v>0</v>
          </cell>
          <cell r="Y6540">
            <v>0</v>
          </cell>
          <cell r="Z6540" t="str">
            <v/>
          </cell>
          <cell r="AA6540" t="str">
            <v/>
          </cell>
          <cell r="AB6540" t="str">
            <v>Московская Биржа</v>
          </cell>
          <cell r="AC6540" t="str">
            <v/>
          </cell>
          <cell r="AD6540" t="str">
            <v>Публичное</v>
          </cell>
          <cell r="AE6540">
            <v>0</v>
          </cell>
          <cell r="AF6540">
            <v>0</v>
          </cell>
          <cell r="AG6540">
            <v>0</v>
          </cell>
          <cell r="AH6540">
            <v>0</v>
          </cell>
          <cell r="AI6540">
            <v>34233</v>
          </cell>
          <cell r="AJ6540">
            <v>0</v>
          </cell>
          <cell r="AK6540">
            <v>195119</v>
          </cell>
          <cell r="AL6540" t="str">
            <v/>
          </cell>
          <cell r="AM6540">
            <v>0</v>
          </cell>
          <cell r="AN6540">
            <v>3</v>
          </cell>
          <cell r="AO6540">
            <v>0</v>
          </cell>
          <cell r="AP6540" t="str">
            <v>Россия</v>
          </cell>
          <cell r="AQ6540">
            <v>14370100000</v>
          </cell>
          <cell r="AR6540" t="str">
            <v>0</v>
          </cell>
          <cell r="AS6540">
            <v>0</v>
          </cell>
          <cell r="AT6540">
            <v>138</v>
          </cell>
          <cell r="AU6540">
            <v>0</v>
          </cell>
          <cell r="AV6540">
            <v>0</v>
          </cell>
          <cell r="AW6540">
            <v>0</v>
          </cell>
          <cell r="AX6540">
            <v>0</v>
          </cell>
          <cell r="AY6540">
            <v>0</v>
          </cell>
          <cell r="AZ6540" t="str">
            <v/>
          </cell>
          <cell r="BA6540" t="str">
            <v/>
          </cell>
          <cell r="BB6540">
            <v>0</v>
          </cell>
          <cell r="BC6540">
            <v>0</v>
          </cell>
          <cell r="BD6540" t="str">
            <v/>
          </cell>
          <cell r="BE6540">
            <v>0</v>
          </cell>
          <cell r="BF6540">
            <v>0</v>
          </cell>
          <cell r="BG6540" t="str">
            <v/>
          </cell>
          <cell r="BH6540">
            <v>0</v>
          </cell>
          <cell r="BI6540">
            <v>0</v>
          </cell>
          <cell r="BJ6540" t="str">
            <v>23.02.2018/25.01.2018/17.08.2018</v>
          </cell>
          <cell r="BK6540" t="str">
            <v/>
          </cell>
          <cell r="BL6540" t="str">
            <v>AAA(RU)</v>
          </cell>
          <cell r="BM6540" t="str">
            <v>ruAAA</v>
          </cell>
          <cell r="BN6540" t="str">
            <v/>
          </cell>
          <cell r="BO6540">
            <v>0</v>
          </cell>
          <cell r="BP6540">
            <v>0</v>
          </cell>
          <cell r="BQ6540" t="str">
            <v/>
          </cell>
          <cell r="BR6540" t="str">
            <v/>
          </cell>
          <cell r="BS6540" t="str">
            <v/>
          </cell>
          <cell r="BT6540" t="str">
            <v/>
          </cell>
        </row>
        <row r="6541">
          <cell r="B6541">
            <v>7710168360</v>
          </cell>
          <cell r="C6541" t="str">
            <v>1037739085636</v>
          </cell>
          <cell r="D6541" t="str">
            <v/>
          </cell>
          <cell r="E6541" t="str">
            <v>BBB-</v>
          </cell>
          <cell r="F6541" t="str">
            <v>Ba1</v>
          </cell>
          <cell r="G6541" t="str">
            <v>BBB-</v>
          </cell>
          <cell r="H6541">
            <v>0</v>
          </cell>
          <cell r="I6541">
            <v>0</v>
          </cell>
          <cell r="J6541">
            <v>0</v>
          </cell>
          <cell r="K6541" t="str">
            <v>Россия, 21006</v>
          </cell>
          <cell r="L6541">
            <v>0</v>
          </cell>
          <cell r="M6541">
            <v>22000000000</v>
          </cell>
          <cell r="N6541" t="str">
            <v>RUR</v>
          </cell>
          <cell r="O6541" t="str">
            <v>Облигации</v>
          </cell>
          <cell r="P6541" t="str">
            <v>Погашена</v>
          </cell>
          <cell r="Q6541">
            <v>34352</v>
          </cell>
          <cell r="R6541" t="str">
            <v>21006RMFS</v>
          </cell>
          <cell r="S6541" t="str">
            <v>100000</v>
          </cell>
          <cell r="T6541" t="str">
            <v/>
          </cell>
          <cell r="U6541">
            <v>0</v>
          </cell>
          <cell r="V6541">
            <v>0</v>
          </cell>
          <cell r="W6541">
            <v>0</v>
          </cell>
          <cell r="X6541">
            <v>0</v>
          </cell>
          <cell r="Y6541">
            <v>0</v>
          </cell>
          <cell r="Z6541" t="str">
            <v/>
          </cell>
          <cell r="AA6541" t="str">
            <v/>
          </cell>
          <cell r="AB6541" t="str">
            <v>Московская Биржа</v>
          </cell>
          <cell r="AC6541" t="str">
            <v/>
          </cell>
          <cell r="AD6541" t="str">
            <v>Публичное</v>
          </cell>
          <cell r="AE6541">
            <v>0</v>
          </cell>
          <cell r="AF6541">
            <v>0</v>
          </cell>
          <cell r="AG6541">
            <v>0</v>
          </cell>
          <cell r="AH6541">
            <v>0</v>
          </cell>
          <cell r="AI6541">
            <v>34261</v>
          </cell>
          <cell r="AJ6541">
            <v>0</v>
          </cell>
          <cell r="AK6541">
            <v>195121</v>
          </cell>
          <cell r="AL6541" t="str">
            <v/>
          </cell>
          <cell r="AM6541">
            <v>0</v>
          </cell>
          <cell r="AN6541">
            <v>3</v>
          </cell>
          <cell r="AO6541">
            <v>0</v>
          </cell>
          <cell r="AP6541" t="str">
            <v>Россия</v>
          </cell>
          <cell r="AQ6541">
            <v>21948200000</v>
          </cell>
          <cell r="AR6541" t="str">
            <v>0</v>
          </cell>
          <cell r="AS6541">
            <v>0</v>
          </cell>
          <cell r="AT6541">
            <v>138</v>
          </cell>
          <cell r="AU6541">
            <v>0</v>
          </cell>
          <cell r="AV6541">
            <v>0</v>
          </cell>
          <cell r="AW6541">
            <v>0</v>
          </cell>
          <cell r="AX6541">
            <v>0</v>
          </cell>
          <cell r="AY6541">
            <v>0</v>
          </cell>
          <cell r="AZ6541" t="str">
            <v/>
          </cell>
          <cell r="BA6541" t="str">
            <v/>
          </cell>
          <cell r="BB6541">
            <v>0</v>
          </cell>
          <cell r="BC6541">
            <v>0</v>
          </cell>
          <cell r="BD6541" t="str">
            <v/>
          </cell>
          <cell r="BE6541">
            <v>0</v>
          </cell>
          <cell r="BF6541">
            <v>0</v>
          </cell>
          <cell r="BG6541" t="str">
            <v/>
          </cell>
          <cell r="BH6541">
            <v>0</v>
          </cell>
          <cell r="BI6541">
            <v>0</v>
          </cell>
          <cell r="BJ6541" t="str">
            <v>23.02.2018/25.01.2018/17.08.2018</v>
          </cell>
          <cell r="BK6541" t="str">
            <v/>
          </cell>
          <cell r="BL6541" t="str">
            <v>AAA(RU)</v>
          </cell>
          <cell r="BM6541" t="str">
            <v>ruAAA</v>
          </cell>
          <cell r="BN6541" t="str">
            <v/>
          </cell>
          <cell r="BO6541">
            <v>0</v>
          </cell>
          <cell r="BP6541">
            <v>0</v>
          </cell>
          <cell r="BQ6541" t="str">
            <v/>
          </cell>
          <cell r="BR6541" t="str">
            <v/>
          </cell>
          <cell r="BS6541" t="str">
            <v/>
          </cell>
          <cell r="BT6541" t="str">
            <v/>
          </cell>
        </row>
        <row r="6542">
          <cell r="B6542">
            <v>7710168360</v>
          </cell>
          <cell r="C6542" t="str">
            <v>1037739085636</v>
          </cell>
          <cell r="D6542" t="str">
            <v/>
          </cell>
          <cell r="E6542" t="str">
            <v>BBB-</v>
          </cell>
          <cell r="F6542" t="str">
            <v>Ba1</v>
          </cell>
          <cell r="G6542" t="str">
            <v>BBB-</v>
          </cell>
          <cell r="H6542">
            <v>0</v>
          </cell>
          <cell r="I6542">
            <v>0</v>
          </cell>
          <cell r="J6542">
            <v>0</v>
          </cell>
          <cell r="K6542" t="str">
            <v>Россия, 21007</v>
          </cell>
          <cell r="L6542">
            <v>0</v>
          </cell>
          <cell r="M6542">
            <v>55000000000</v>
          </cell>
          <cell r="N6542" t="str">
            <v>RUR</v>
          </cell>
          <cell r="O6542" t="str">
            <v>Облигации</v>
          </cell>
          <cell r="P6542" t="str">
            <v>Погашена</v>
          </cell>
          <cell r="Q6542">
            <v>34380</v>
          </cell>
          <cell r="R6542" t="str">
            <v>21007RMFS</v>
          </cell>
          <cell r="S6542" t="str">
            <v>100000</v>
          </cell>
          <cell r="T6542" t="str">
            <v/>
          </cell>
          <cell r="U6542">
            <v>0</v>
          </cell>
          <cell r="V6542">
            <v>0</v>
          </cell>
          <cell r="W6542">
            <v>0</v>
          </cell>
          <cell r="X6542">
            <v>0</v>
          </cell>
          <cell r="Y6542">
            <v>0</v>
          </cell>
          <cell r="Z6542" t="str">
            <v/>
          </cell>
          <cell r="AA6542" t="str">
            <v/>
          </cell>
          <cell r="AB6542" t="str">
            <v>Московская Биржа</v>
          </cell>
          <cell r="AC6542" t="str">
            <v/>
          </cell>
          <cell r="AD6542" t="str">
            <v>Публичное</v>
          </cell>
          <cell r="AE6542">
            <v>0</v>
          </cell>
          <cell r="AF6542">
            <v>0</v>
          </cell>
          <cell r="AG6542">
            <v>0</v>
          </cell>
          <cell r="AH6542">
            <v>0</v>
          </cell>
          <cell r="AI6542">
            <v>34289</v>
          </cell>
          <cell r="AJ6542">
            <v>0</v>
          </cell>
          <cell r="AK6542">
            <v>195123</v>
          </cell>
          <cell r="AL6542" t="str">
            <v/>
          </cell>
          <cell r="AM6542">
            <v>0</v>
          </cell>
          <cell r="AN6542">
            <v>3</v>
          </cell>
          <cell r="AO6542">
            <v>0</v>
          </cell>
          <cell r="AP6542" t="str">
            <v>Россия</v>
          </cell>
          <cell r="AQ6542">
            <v>54650100000</v>
          </cell>
          <cell r="AR6542" t="str">
            <v>0</v>
          </cell>
          <cell r="AS6542">
            <v>0</v>
          </cell>
          <cell r="AT6542">
            <v>138</v>
          </cell>
          <cell r="AU6542">
            <v>0</v>
          </cell>
          <cell r="AV6542">
            <v>0</v>
          </cell>
          <cell r="AW6542">
            <v>0</v>
          </cell>
          <cell r="AX6542">
            <v>0</v>
          </cell>
          <cell r="AY6542">
            <v>0</v>
          </cell>
          <cell r="AZ6542" t="str">
            <v/>
          </cell>
          <cell r="BA6542" t="str">
            <v/>
          </cell>
          <cell r="BB6542">
            <v>0</v>
          </cell>
          <cell r="BC6542">
            <v>0</v>
          </cell>
          <cell r="BD6542" t="str">
            <v/>
          </cell>
          <cell r="BE6542">
            <v>0</v>
          </cell>
          <cell r="BF6542">
            <v>0</v>
          </cell>
          <cell r="BG6542" t="str">
            <v/>
          </cell>
          <cell r="BH6542">
            <v>0</v>
          </cell>
          <cell r="BI6542">
            <v>0</v>
          </cell>
          <cell r="BJ6542" t="str">
            <v>23.02.2018/25.01.2018/17.08.2018</v>
          </cell>
          <cell r="BK6542" t="str">
            <v/>
          </cell>
          <cell r="BL6542" t="str">
            <v>AAA(RU)</v>
          </cell>
          <cell r="BM6542" t="str">
            <v>ruAAA</v>
          </cell>
          <cell r="BN6542" t="str">
            <v/>
          </cell>
          <cell r="BO6542">
            <v>0</v>
          </cell>
          <cell r="BP6542">
            <v>0</v>
          </cell>
          <cell r="BQ6542" t="str">
            <v/>
          </cell>
          <cell r="BR6542" t="str">
            <v/>
          </cell>
          <cell r="BS6542" t="str">
            <v/>
          </cell>
          <cell r="BT6542" t="str">
            <v/>
          </cell>
        </row>
        <row r="6543">
          <cell r="B6543">
            <v>7710168360</v>
          </cell>
          <cell r="C6543" t="str">
            <v>1037739085636</v>
          </cell>
          <cell r="D6543" t="str">
            <v/>
          </cell>
          <cell r="E6543" t="str">
            <v>BBB-</v>
          </cell>
          <cell r="F6543" t="str">
            <v>Ba1</v>
          </cell>
          <cell r="G6543" t="str">
            <v>BBB-</v>
          </cell>
          <cell r="H6543">
            <v>0</v>
          </cell>
          <cell r="I6543">
            <v>0</v>
          </cell>
          <cell r="J6543">
            <v>0</v>
          </cell>
          <cell r="K6543" t="str">
            <v>Россия, 21008</v>
          </cell>
          <cell r="L6543">
            <v>0</v>
          </cell>
          <cell r="M6543">
            <v>120000000000</v>
          </cell>
          <cell r="N6543" t="str">
            <v>RUR</v>
          </cell>
          <cell r="O6543" t="str">
            <v>Облигации</v>
          </cell>
          <cell r="P6543" t="str">
            <v>Погашена</v>
          </cell>
          <cell r="Q6543">
            <v>34408</v>
          </cell>
          <cell r="R6543" t="str">
            <v>21008RMFS</v>
          </cell>
          <cell r="S6543" t="str">
            <v>100000</v>
          </cell>
          <cell r="T6543" t="str">
            <v/>
          </cell>
          <cell r="U6543">
            <v>0</v>
          </cell>
          <cell r="V6543">
            <v>0</v>
          </cell>
          <cell r="W6543">
            <v>0</v>
          </cell>
          <cell r="X6543">
            <v>0</v>
          </cell>
          <cell r="Y6543">
            <v>0</v>
          </cell>
          <cell r="Z6543" t="str">
            <v/>
          </cell>
          <cell r="AA6543" t="str">
            <v/>
          </cell>
          <cell r="AB6543" t="str">
            <v>Московская Биржа</v>
          </cell>
          <cell r="AC6543" t="str">
            <v/>
          </cell>
          <cell r="AD6543" t="str">
            <v>Публичное</v>
          </cell>
          <cell r="AE6543">
            <v>0</v>
          </cell>
          <cell r="AF6543">
            <v>0</v>
          </cell>
          <cell r="AG6543">
            <v>0</v>
          </cell>
          <cell r="AH6543">
            <v>0</v>
          </cell>
          <cell r="AI6543">
            <v>34324</v>
          </cell>
          <cell r="AJ6543">
            <v>0</v>
          </cell>
          <cell r="AK6543">
            <v>195125</v>
          </cell>
          <cell r="AL6543" t="str">
            <v/>
          </cell>
          <cell r="AM6543">
            <v>0</v>
          </cell>
          <cell r="AN6543">
            <v>3</v>
          </cell>
          <cell r="AO6543">
            <v>0</v>
          </cell>
          <cell r="AP6543" t="str">
            <v>Россия</v>
          </cell>
          <cell r="AQ6543">
            <v>116059100000</v>
          </cell>
          <cell r="AR6543" t="str">
            <v>0</v>
          </cell>
          <cell r="AS6543">
            <v>0</v>
          </cell>
          <cell r="AT6543">
            <v>138</v>
          </cell>
          <cell r="AU6543">
            <v>0</v>
          </cell>
          <cell r="AV6543">
            <v>0</v>
          </cell>
          <cell r="AW6543">
            <v>0</v>
          </cell>
          <cell r="AX6543">
            <v>0</v>
          </cell>
          <cell r="AY6543">
            <v>0</v>
          </cell>
          <cell r="AZ6543" t="str">
            <v/>
          </cell>
          <cell r="BA6543" t="str">
            <v/>
          </cell>
          <cell r="BB6543">
            <v>0</v>
          </cell>
          <cell r="BC6543">
            <v>0</v>
          </cell>
          <cell r="BD6543" t="str">
            <v/>
          </cell>
          <cell r="BE6543">
            <v>0</v>
          </cell>
          <cell r="BF6543">
            <v>0</v>
          </cell>
          <cell r="BG6543" t="str">
            <v/>
          </cell>
          <cell r="BH6543">
            <v>0</v>
          </cell>
          <cell r="BI6543">
            <v>0</v>
          </cell>
          <cell r="BJ6543" t="str">
            <v>23.02.2018/25.01.2018/17.08.2018</v>
          </cell>
          <cell r="BK6543" t="str">
            <v/>
          </cell>
          <cell r="BL6543" t="str">
            <v>AAA(RU)</v>
          </cell>
          <cell r="BM6543" t="str">
            <v>ruAAA</v>
          </cell>
          <cell r="BN6543" t="str">
            <v/>
          </cell>
          <cell r="BO6543">
            <v>0</v>
          </cell>
          <cell r="BP6543">
            <v>0</v>
          </cell>
          <cell r="BQ6543" t="str">
            <v/>
          </cell>
          <cell r="BR6543" t="str">
            <v/>
          </cell>
          <cell r="BS6543" t="str">
            <v/>
          </cell>
          <cell r="BT6543" t="str">
            <v/>
          </cell>
        </row>
        <row r="6544">
          <cell r="B6544">
            <v>7710168360</v>
          </cell>
          <cell r="C6544" t="str">
            <v>1037739085636</v>
          </cell>
          <cell r="D6544" t="str">
            <v/>
          </cell>
          <cell r="E6544" t="str">
            <v>BBB-</v>
          </cell>
          <cell r="F6544" t="str">
            <v>Ba1</v>
          </cell>
          <cell r="G6544" t="str">
            <v>BBB-</v>
          </cell>
          <cell r="H6544">
            <v>0</v>
          </cell>
          <cell r="I6544">
            <v>0</v>
          </cell>
          <cell r="J6544">
            <v>0</v>
          </cell>
          <cell r="K6544" t="str">
            <v>Россия, 21009</v>
          </cell>
          <cell r="L6544">
            <v>0</v>
          </cell>
          <cell r="M6544">
            <v>130000000000</v>
          </cell>
          <cell r="N6544" t="str">
            <v>RUR</v>
          </cell>
          <cell r="O6544" t="str">
            <v>Облигации</v>
          </cell>
          <cell r="P6544" t="str">
            <v>Погашена</v>
          </cell>
          <cell r="Q6544">
            <v>34443</v>
          </cell>
          <cell r="R6544" t="str">
            <v>21009RMFS</v>
          </cell>
          <cell r="S6544" t="str">
            <v>100000</v>
          </cell>
          <cell r="T6544" t="str">
            <v/>
          </cell>
          <cell r="U6544">
            <v>0</v>
          </cell>
          <cell r="V6544">
            <v>0</v>
          </cell>
          <cell r="W6544">
            <v>0</v>
          </cell>
          <cell r="X6544">
            <v>0</v>
          </cell>
          <cell r="Y6544">
            <v>0</v>
          </cell>
          <cell r="Z6544" t="str">
            <v/>
          </cell>
          <cell r="AA6544" t="str">
            <v/>
          </cell>
          <cell r="AB6544" t="str">
            <v>Московская Биржа</v>
          </cell>
          <cell r="AC6544" t="str">
            <v/>
          </cell>
          <cell r="AD6544" t="str">
            <v>Публичное</v>
          </cell>
          <cell r="AE6544">
            <v>0</v>
          </cell>
          <cell r="AF6544">
            <v>0</v>
          </cell>
          <cell r="AG6544">
            <v>0</v>
          </cell>
          <cell r="AH6544">
            <v>0</v>
          </cell>
          <cell r="AI6544">
            <v>34352</v>
          </cell>
          <cell r="AJ6544">
            <v>0</v>
          </cell>
          <cell r="AK6544">
            <v>195127</v>
          </cell>
          <cell r="AL6544" t="str">
            <v/>
          </cell>
          <cell r="AM6544">
            <v>0</v>
          </cell>
          <cell r="AN6544">
            <v>3</v>
          </cell>
          <cell r="AO6544">
            <v>0</v>
          </cell>
          <cell r="AP6544" t="str">
            <v>Россия</v>
          </cell>
          <cell r="AQ6544">
            <v>98899100000</v>
          </cell>
          <cell r="AR6544" t="str">
            <v>0</v>
          </cell>
          <cell r="AS6544">
            <v>0</v>
          </cell>
          <cell r="AT6544">
            <v>138</v>
          </cell>
          <cell r="AU6544">
            <v>0</v>
          </cell>
          <cell r="AV6544">
            <v>0</v>
          </cell>
          <cell r="AW6544">
            <v>0</v>
          </cell>
          <cell r="AX6544">
            <v>0</v>
          </cell>
          <cell r="AY6544">
            <v>0</v>
          </cell>
          <cell r="AZ6544" t="str">
            <v/>
          </cell>
          <cell r="BA6544" t="str">
            <v/>
          </cell>
          <cell r="BB6544">
            <v>0</v>
          </cell>
          <cell r="BC6544">
            <v>0</v>
          </cell>
          <cell r="BD6544" t="str">
            <v/>
          </cell>
          <cell r="BE6544">
            <v>0</v>
          </cell>
          <cell r="BF6544">
            <v>0</v>
          </cell>
          <cell r="BG6544" t="str">
            <v/>
          </cell>
          <cell r="BH6544">
            <v>0</v>
          </cell>
          <cell r="BI6544">
            <v>0</v>
          </cell>
          <cell r="BJ6544" t="str">
            <v>23.02.2018/25.01.2018/17.08.2018</v>
          </cell>
          <cell r="BK6544" t="str">
            <v/>
          </cell>
          <cell r="BL6544" t="str">
            <v>AAA(RU)</v>
          </cell>
          <cell r="BM6544" t="str">
            <v>ruAAA</v>
          </cell>
          <cell r="BN6544" t="str">
            <v/>
          </cell>
          <cell r="BO6544">
            <v>0</v>
          </cell>
          <cell r="BP6544">
            <v>0</v>
          </cell>
          <cell r="BQ6544" t="str">
            <v/>
          </cell>
          <cell r="BR6544" t="str">
            <v/>
          </cell>
          <cell r="BS6544" t="str">
            <v/>
          </cell>
          <cell r="BT6544" t="str">
            <v/>
          </cell>
        </row>
        <row r="6545">
          <cell r="B6545">
            <v>7710168360</v>
          </cell>
          <cell r="C6545" t="str">
            <v>1037739085636</v>
          </cell>
          <cell r="D6545" t="str">
            <v/>
          </cell>
          <cell r="E6545" t="str">
            <v>BBB-</v>
          </cell>
          <cell r="F6545" t="str">
            <v>Ba1</v>
          </cell>
          <cell r="G6545" t="str">
            <v>BBB-</v>
          </cell>
          <cell r="H6545">
            <v>0</v>
          </cell>
          <cell r="I6545">
            <v>0</v>
          </cell>
          <cell r="J6545">
            <v>0</v>
          </cell>
          <cell r="K6545" t="str">
            <v>Россия, 21010</v>
          </cell>
          <cell r="L6545">
            <v>0</v>
          </cell>
          <cell r="M6545">
            <v>100000000000</v>
          </cell>
          <cell r="N6545" t="str">
            <v>RUR</v>
          </cell>
          <cell r="O6545" t="str">
            <v>Облигации</v>
          </cell>
          <cell r="P6545" t="str">
            <v>Погашена</v>
          </cell>
          <cell r="Q6545">
            <v>34471</v>
          </cell>
          <cell r="R6545" t="str">
            <v>21010RMFS</v>
          </cell>
          <cell r="S6545" t="str">
            <v>100000</v>
          </cell>
          <cell r="T6545" t="str">
            <v/>
          </cell>
          <cell r="U6545">
            <v>0</v>
          </cell>
          <cell r="V6545">
            <v>0</v>
          </cell>
          <cell r="W6545">
            <v>0</v>
          </cell>
          <cell r="X6545">
            <v>0</v>
          </cell>
          <cell r="Y6545">
            <v>0</v>
          </cell>
          <cell r="Z6545" t="str">
            <v/>
          </cell>
          <cell r="AA6545" t="str">
            <v/>
          </cell>
          <cell r="AB6545" t="str">
            <v>Московская Биржа</v>
          </cell>
          <cell r="AC6545" t="str">
            <v/>
          </cell>
          <cell r="AD6545" t="str">
            <v>Публичное</v>
          </cell>
          <cell r="AE6545">
            <v>0</v>
          </cell>
          <cell r="AF6545">
            <v>0</v>
          </cell>
          <cell r="AG6545">
            <v>0</v>
          </cell>
          <cell r="AH6545">
            <v>0</v>
          </cell>
          <cell r="AI6545">
            <v>34380</v>
          </cell>
          <cell r="AJ6545">
            <v>0</v>
          </cell>
          <cell r="AK6545">
            <v>195129</v>
          </cell>
          <cell r="AL6545" t="str">
            <v/>
          </cell>
          <cell r="AM6545">
            <v>0</v>
          </cell>
          <cell r="AN6545">
            <v>3</v>
          </cell>
          <cell r="AO6545">
            <v>0</v>
          </cell>
          <cell r="AP6545" t="str">
            <v>Россия</v>
          </cell>
          <cell r="AQ6545">
            <v>99789800000</v>
          </cell>
          <cell r="AR6545" t="str">
            <v>0</v>
          </cell>
          <cell r="AS6545">
            <v>0</v>
          </cell>
          <cell r="AT6545">
            <v>138</v>
          </cell>
          <cell r="AU6545">
            <v>0</v>
          </cell>
          <cell r="AV6545">
            <v>0</v>
          </cell>
          <cell r="AW6545">
            <v>0</v>
          </cell>
          <cell r="AX6545">
            <v>0</v>
          </cell>
          <cell r="AY6545">
            <v>0</v>
          </cell>
          <cell r="AZ6545" t="str">
            <v/>
          </cell>
          <cell r="BA6545" t="str">
            <v>19.7% облигаций приобретены инвесторами, не являющимися дилерами.</v>
          </cell>
          <cell r="BB6545">
            <v>0</v>
          </cell>
          <cell r="BC6545">
            <v>0</v>
          </cell>
          <cell r="BD6545" t="str">
            <v/>
          </cell>
          <cell r="BE6545">
            <v>0</v>
          </cell>
          <cell r="BF6545">
            <v>0</v>
          </cell>
          <cell r="BG6545" t="str">
            <v/>
          </cell>
          <cell r="BH6545">
            <v>0</v>
          </cell>
          <cell r="BI6545">
            <v>0</v>
          </cell>
          <cell r="BJ6545" t="str">
            <v>23.02.2018/25.01.2018/17.08.2018</v>
          </cell>
          <cell r="BK6545" t="str">
            <v/>
          </cell>
          <cell r="BL6545" t="str">
            <v>AAA(RU)</v>
          </cell>
          <cell r="BM6545" t="str">
            <v>ruAAA</v>
          </cell>
          <cell r="BN6545" t="str">
            <v/>
          </cell>
          <cell r="BO6545">
            <v>0</v>
          </cell>
          <cell r="BP6545">
            <v>0</v>
          </cell>
          <cell r="BQ6545" t="str">
            <v/>
          </cell>
          <cell r="BR6545" t="str">
            <v/>
          </cell>
          <cell r="BS6545" t="str">
            <v/>
          </cell>
          <cell r="BT6545" t="str">
            <v/>
          </cell>
        </row>
        <row r="6546">
          <cell r="B6546">
            <v>7710168360</v>
          </cell>
          <cell r="C6546" t="str">
            <v>1037739085636</v>
          </cell>
          <cell r="D6546" t="str">
            <v/>
          </cell>
          <cell r="E6546" t="str">
            <v>BBB-</v>
          </cell>
          <cell r="F6546" t="str">
            <v>Ba1</v>
          </cell>
          <cell r="G6546" t="str">
            <v>BBB-</v>
          </cell>
          <cell r="H6546">
            <v>0</v>
          </cell>
          <cell r="I6546">
            <v>0</v>
          </cell>
          <cell r="J6546">
            <v>0</v>
          </cell>
          <cell r="K6546" t="str">
            <v>Россия, 21011</v>
          </cell>
          <cell r="L6546">
            <v>0</v>
          </cell>
          <cell r="M6546">
            <v>175000000000</v>
          </cell>
          <cell r="N6546" t="str">
            <v>RUR</v>
          </cell>
          <cell r="O6546" t="str">
            <v>Облигации</v>
          </cell>
          <cell r="P6546" t="str">
            <v>Погашена</v>
          </cell>
          <cell r="Q6546">
            <v>34506</v>
          </cell>
          <cell r="R6546" t="str">
            <v>21011RMFS</v>
          </cell>
          <cell r="S6546" t="str">
            <v>100000</v>
          </cell>
          <cell r="T6546" t="str">
            <v/>
          </cell>
          <cell r="U6546">
            <v>0</v>
          </cell>
          <cell r="V6546">
            <v>0</v>
          </cell>
          <cell r="W6546">
            <v>0</v>
          </cell>
          <cell r="X6546">
            <v>0</v>
          </cell>
          <cell r="Y6546">
            <v>0</v>
          </cell>
          <cell r="Z6546" t="str">
            <v/>
          </cell>
          <cell r="AA6546" t="str">
            <v/>
          </cell>
          <cell r="AB6546" t="str">
            <v>Московская Биржа</v>
          </cell>
          <cell r="AC6546" t="str">
            <v/>
          </cell>
          <cell r="AD6546" t="str">
            <v>Публичное</v>
          </cell>
          <cell r="AE6546">
            <v>0</v>
          </cell>
          <cell r="AF6546">
            <v>0</v>
          </cell>
          <cell r="AG6546">
            <v>0</v>
          </cell>
          <cell r="AH6546">
            <v>0</v>
          </cell>
          <cell r="AI6546">
            <v>34408</v>
          </cell>
          <cell r="AJ6546">
            <v>0</v>
          </cell>
          <cell r="AK6546">
            <v>195131</v>
          </cell>
          <cell r="AL6546" t="str">
            <v/>
          </cell>
          <cell r="AM6546">
            <v>0</v>
          </cell>
          <cell r="AN6546">
            <v>3</v>
          </cell>
          <cell r="AO6546">
            <v>0</v>
          </cell>
          <cell r="AP6546" t="str">
            <v>Россия</v>
          </cell>
          <cell r="AQ6546">
            <v>173018800000</v>
          </cell>
          <cell r="AR6546" t="str">
            <v>0</v>
          </cell>
          <cell r="AS6546">
            <v>0</v>
          </cell>
          <cell r="AT6546">
            <v>138</v>
          </cell>
          <cell r="AU6546">
            <v>0</v>
          </cell>
          <cell r="AV6546">
            <v>0</v>
          </cell>
          <cell r="AW6546">
            <v>0</v>
          </cell>
          <cell r="AX6546">
            <v>0</v>
          </cell>
          <cell r="AY6546">
            <v>0</v>
          </cell>
          <cell r="AZ6546" t="str">
            <v/>
          </cell>
          <cell r="BA6546" t="str">
            <v/>
          </cell>
          <cell r="BB6546">
            <v>0</v>
          </cell>
          <cell r="BC6546">
            <v>0</v>
          </cell>
          <cell r="BD6546" t="str">
            <v/>
          </cell>
          <cell r="BE6546">
            <v>0</v>
          </cell>
          <cell r="BF6546">
            <v>0</v>
          </cell>
          <cell r="BG6546" t="str">
            <v/>
          </cell>
          <cell r="BH6546">
            <v>0</v>
          </cell>
          <cell r="BI6546">
            <v>0</v>
          </cell>
          <cell r="BJ6546" t="str">
            <v>23.02.2018/25.01.2018/17.08.2018</v>
          </cell>
          <cell r="BK6546" t="str">
            <v/>
          </cell>
          <cell r="BL6546" t="str">
            <v>AAA(RU)</v>
          </cell>
          <cell r="BM6546" t="str">
            <v>ruAAA</v>
          </cell>
          <cell r="BN6546" t="str">
            <v/>
          </cell>
          <cell r="BO6546">
            <v>0</v>
          </cell>
          <cell r="BP6546">
            <v>0</v>
          </cell>
          <cell r="BQ6546" t="str">
            <v/>
          </cell>
          <cell r="BR6546" t="str">
            <v/>
          </cell>
          <cell r="BS6546" t="str">
            <v/>
          </cell>
          <cell r="BT6546" t="str">
            <v/>
          </cell>
        </row>
        <row r="6547">
          <cell r="B6547">
            <v>7710168360</v>
          </cell>
          <cell r="C6547" t="str">
            <v>1037739085636</v>
          </cell>
          <cell r="D6547" t="str">
            <v/>
          </cell>
          <cell r="E6547" t="str">
            <v>BBB-</v>
          </cell>
          <cell r="F6547" t="str">
            <v>Ba1</v>
          </cell>
          <cell r="G6547" t="str">
            <v>BBB-</v>
          </cell>
          <cell r="H6547">
            <v>0</v>
          </cell>
          <cell r="I6547">
            <v>0</v>
          </cell>
          <cell r="J6547">
            <v>0</v>
          </cell>
          <cell r="K6547" t="str">
            <v>Россия, 21012</v>
          </cell>
          <cell r="L6547">
            <v>0</v>
          </cell>
          <cell r="M6547">
            <v>300000000000</v>
          </cell>
          <cell r="N6547" t="str">
            <v>RUR</v>
          </cell>
          <cell r="O6547" t="str">
            <v>Облигации</v>
          </cell>
          <cell r="P6547" t="str">
            <v>Погашена</v>
          </cell>
          <cell r="Q6547">
            <v>34534</v>
          </cell>
          <cell r="R6547" t="str">
            <v>21012RMFS</v>
          </cell>
          <cell r="S6547" t="str">
            <v>100000</v>
          </cell>
          <cell r="T6547" t="str">
            <v/>
          </cell>
          <cell r="U6547">
            <v>0</v>
          </cell>
          <cell r="V6547">
            <v>0</v>
          </cell>
          <cell r="W6547">
            <v>0</v>
          </cell>
          <cell r="X6547">
            <v>0</v>
          </cell>
          <cell r="Y6547">
            <v>0</v>
          </cell>
          <cell r="Z6547" t="str">
            <v/>
          </cell>
          <cell r="AA6547" t="str">
            <v/>
          </cell>
          <cell r="AB6547" t="str">
            <v>Московская Биржа</v>
          </cell>
          <cell r="AC6547" t="str">
            <v/>
          </cell>
          <cell r="AD6547" t="str">
            <v>Публичное</v>
          </cell>
          <cell r="AE6547">
            <v>0</v>
          </cell>
          <cell r="AF6547">
            <v>0</v>
          </cell>
          <cell r="AG6547">
            <v>0</v>
          </cell>
          <cell r="AH6547">
            <v>0</v>
          </cell>
          <cell r="AI6547">
            <v>34443</v>
          </cell>
          <cell r="AJ6547">
            <v>0</v>
          </cell>
          <cell r="AK6547">
            <v>195133</v>
          </cell>
          <cell r="AL6547" t="str">
            <v/>
          </cell>
          <cell r="AM6547">
            <v>0</v>
          </cell>
          <cell r="AN6547">
            <v>3</v>
          </cell>
          <cell r="AO6547">
            <v>0</v>
          </cell>
          <cell r="AP6547" t="str">
            <v>Россия</v>
          </cell>
          <cell r="AQ6547">
            <v>298619000000</v>
          </cell>
          <cell r="AR6547" t="str">
            <v>0</v>
          </cell>
          <cell r="AS6547">
            <v>0</v>
          </cell>
          <cell r="AT6547">
            <v>138</v>
          </cell>
          <cell r="AU6547">
            <v>0</v>
          </cell>
          <cell r="AV6547">
            <v>0</v>
          </cell>
          <cell r="AW6547">
            <v>0</v>
          </cell>
          <cell r="AX6547">
            <v>0</v>
          </cell>
          <cell r="AY6547">
            <v>0</v>
          </cell>
          <cell r="AZ6547" t="str">
            <v/>
          </cell>
          <cell r="BA6547" t="str">
            <v/>
          </cell>
          <cell r="BB6547">
            <v>0</v>
          </cell>
          <cell r="BC6547">
            <v>0</v>
          </cell>
          <cell r="BD6547" t="str">
            <v/>
          </cell>
          <cell r="BE6547">
            <v>0</v>
          </cell>
          <cell r="BF6547">
            <v>0</v>
          </cell>
          <cell r="BG6547" t="str">
            <v/>
          </cell>
          <cell r="BH6547">
            <v>0</v>
          </cell>
          <cell r="BI6547">
            <v>0</v>
          </cell>
          <cell r="BJ6547" t="str">
            <v>23.02.2018/25.01.2018/17.08.2018</v>
          </cell>
          <cell r="BK6547" t="str">
            <v/>
          </cell>
          <cell r="BL6547" t="str">
            <v>AAA(RU)</v>
          </cell>
          <cell r="BM6547" t="str">
            <v>ruAAA</v>
          </cell>
          <cell r="BN6547" t="str">
            <v/>
          </cell>
          <cell r="BO6547">
            <v>0</v>
          </cell>
          <cell r="BP6547">
            <v>0</v>
          </cell>
          <cell r="BQ6547" t="str">
            <v/>
          </cell>
          <cell r="BR6547" t="str">
            <v/>
          </cell>
          <cell r="BS6547" t="str">
            <v/>
          </cell>
          <cell r="BT6547" t="str">
            <v/>
          </cell>
        </row>
        <row r="6548">
          <cell r="B6548">
            <v>7710168360</v>
          </cell>
          <cell r="C6548" t="str">
            <v>1037739085636</v>
          </cell>
          <cell r="D6548" t="str">
            <v/>
          </cell>
          <cell r="E6548" t="str">
            <v>BBB-</v>
          </cell>
          <cell r="F6548" t="str">
            <v>Ba1</v>
          </cell>
          <cell r="G6548" t="str">
            <v>BBB-</v>
          </cell>
          <cell r="H6548">
            <v>0</v>
          </cell>
          <cell r="I6548">
            <v>0</v>
          </cell>
          <cell r="J6548">
            <v>0</v>
          </cell>
          <cell r="K6548" t="str">
            <v>Россия, 21013</v>
          </cell>
          <cell r="L6548">
            <v>0</v>
          </cell>
          <cell r="M6548">
            <v>400000000000</v>
          </cell>
          <cell r="N6548" t="str">
            <v>RUR</v>
          </cell>
          <cell r="O6548" t="str">
            <v>Облигации</v>
          </cell>
          <cell r="P6548" t="str">
            <v>Погашена</v>
          </cell>
          <cell r="Q6548">
            <v>34562</v>
          </cell>
          <cell r="R6548" t="str">
            <v>21013RMFS</v>
          </cell>
          <cell r="S6548" t="str">
            <v>100000</v>
          </cell>
          <cell r="T6548" t="str">
            <v/>
          </cell>
          <cell r="U6548">
            <v>0</v>
          </cell>
          <cell r="V6548">
            <v>0</v>
          </cell>
          <cell r="W6548">
            <v>0</v>
          </cell>
          <cell r="X6548">
            <v>0</v>
          </cell>
          <cell r="Y6548">
            <v>0</v>
          </cell>
          <cell r="Z6548" t="str">
            <v/>
          </cell>
          <cell r="AA6548" t="str">
            <v/>
          </cell>
          <cell r="AB6548" t="str">
            <v>Московская Биржа</v>
          </cell>
          <cell r="AC6548" t="str">
            <v/>
          </cell>
          <cell r="AD6548" t="str">
            <v>Публичное</v>
          </cell>
          <cell r="AE6548">
            <v>0</v>
          </cell>
          <cell r="AF6548">
            <v>0</v>
          </cell>
          <cell r="AG6548">
            <v>0</v>
          </cell>
          <cell r="AH6548">
            <v>0</v>
          </cell>
          <cell r="AI6548">
            <v>34471</v>
          </cell>
          <cell r="AJ6548">
            <v>0</v>
          </cell>
          <cell r="AK6548">
            <v>195135</v>
          </cell>
          <cell r="AL6548" t="str">
            <v/>
          </cell>
          <cell r="AM6548">
            <v>0</v>
          </cell>
          <cell r="AN6548">
            <v>3</v>
          </cell>
          <cell r="AO6548">
            <v>0</v>
          </cell>
          <cell r="AP6548" t="str">
            <v>Россия</v>
          </cell>
          <cell r="AQ6548">
            <v>399339400000</v>
          </cell>
          <cell r="AR6548" t="str">
            <v>0</v>
          </cell>
          <cell r="AS6548">
            <v>0</v>
          </cell>
          <cell r="AT6548">
            <v>138</v>
          </cell>
          <cell r="AU6548">
            <v>0</v>
          </cell>
          <cell r="AV6548">
            <v>0</v>
          </cell>
          <cell r="AW6548">
            <v>0</v>
          </cell>
          <cell r="AX6548">
            <v>0</v>
          </cell>
          <cell r="AY6548">
            <v>0</v>
          </cell>
          <cell r="AZ6548" t="str">
            <v/>
          </cell>
          <cell r="BA6548" t="str">
            <v/>
          </cell>
          <cell r="BB6548">
            <v>0</v>
          </cell>
          <cell r="BC6548">
            <v>0</v>
          </cell>
          <cell r="BD6548" t="str">
            <v/>
          </cell>
          <cell r="BE6548">
            <v>0</v>
          </cell>
          <cell r="BF6548">
            <v>0</v>
          </cell>
          <cell r="BG6548" t="str">
            <v/>
          </cell>
          <cell r="BH6548">
            <v>0</v>
          </cell>
          <cell r="BI6548">
            <v>0</v>
          </cell>
          <cell r="BJ6548" t="str">
            <v>23.02.2018/25.01.2018/17.08.2018</v>
          </cell>
          <cell r="BK6548" t="str">
            <v/>
          </cell>
          <cell r="BL6548" t="str">
            <v>AAA(RU)</v>
          </cell>
          <cell r="BM6548" t="str">
            <v>ruAAA</v>
          </cell>
          <cell r="BN6548" t="str">
            <v/>
          </cell>
          <cell r="BO6548">
            <v>0</v>
          </cell>
          <cell r="BP6548">
            <v>0</v>
          </cell>
          <cell r="BQ6548" t="str">
            <v/>
          </cell>
          <cell r="BR6548" t="str">
            <v/>
          </cell>
          <cell r="BS6548" t="str">
            <v/>
          </cell>
          <cell r="BT6548" t="str">
            <v/>
          </cell>
        </row>
        <row r="6549">
          <cell r="B6549">
            <v>7710168360</v>
          </cell>
          <cell r="C6549" t="str">
            <v>1037739085636</v>
          </cell>
          <cell r="D6549" t="str">
            <v/>
          </cell>
          <cell r="E6549" t="str">
            <v>BBB-</v>
          </cell>
          <cell r="F6549" t="str">
            <v>Ba1</v>
          </cell>
          <cell r="G6549" t="str">
            <v>BBB-</v>
          </cell>
          <cell r="H6549">
            <v>0</v>
          </cell>
          <cell r="I6549">
            <v>0</v>
          </cell>
          <cell r="J6549">
            <v>0</v>
          </cell>
          <cell r="K6549" t="str">
            <v>Россия, 21014</v>
          </cell>
          <cell r="L6549">
            <v>0</v>
          </cell>
          <cell r="M6549">
            <v>1500000000000</v>
          </cell>
          <cell r="N6549" t="str">
            <v>RUR</v>
          </cell>
          <cell r="O6549" t="str">
            <v>Облигации</v>
          </cell>
          <cell r="P6549" t="str">
            <v>Погашена</v>
          </cell>
          <cell r="Q6549">
            <v>34597</v>
          </cell>
          <cell r="R6549" t="str">
            <v>21014RMFS</v>
          </cell>
          <cell r="S6549" t="str">
            <v>100000</v>
          </cell>
          <cell r="T6549" t="str">
            <v/>
          </cell>
          <cell r="U6549">
            <v>0</v>
          </cell>
          <cell r="V6549">
            <v>0</v>
          </cell>
          <cell r="W6549">
            <v>0</v>
          </cell>
          <cell r="X6549">
            <v>0</v>
          </cell>
          <cell r="Y6549">
            <v>0</v>
          </cell>
          <cell r="Z6549" t="str">
            <v/>
          </cell>
          <cell r="AA6549" t="str">
            <v/>
          </cell>
          <cell r="AB6549" t="str">
            <v>Московская Биржа</v>
          </cell>
          <cell r="AC6549" t="str">
            <v/>
          </cell>
          <cell r="AD6549" t="str">
            <v>Публичное</v>
          </cell>
          <cell r="AE6549">
            <v>0</v>
          </cell>
          <cell r="AF6549">
            <v>0</v>
          </cell>
          <cell r="AG6549">
            <v>0</v>
          </cell>
          <cell r="AH6549">
            <v>0</v>
          </cell>
          <cell r="AI6549">
            <v>34506</v>
          </cell>
          <cell r="AJ6549">
            <v>0</v>
          </cell>
          <cell r="AK6549">
            <v>195137</v>
          </cell>
          <cell r="AL6549" t="str">
            <v/>
          </cell>
          <cell r="AM6549">
            <v>0</v>
          </cell>
          <cell r="AN6549">
            <v>3</v>
          </cell>
          <cell r="AO6549">
            <v>0</v>
          </cell>
          <cell r="AP6549" t="str">
            <v>Россия</v>
          </cell>
          <cell r="AQ6549">
            <v>1497351100000</v>
          </cell>
          <cell r="AR6549" t="str">
            <v>0</v>
          </cell>
          <cell r="AS6549">
            <v>0</v>
          </cell>
          <cell r="AT6549">
            <v>138</v>
          </cell>
          <cell r="AU6549">
            <v>0</v>
          </cell>
          <cell r="AV6549">
            <v>0</v>
          </cell>
          <cell r="AW6549">
            <v>0</v>
          </cell>
          <cell r="AX6549">
            <v>0</v>
          </cell>
          <cell r="AY6549">
            <v>0</v>
          </cell>
          <cell r="AZ6549" t="str">
            <v/>
          </cell>
          <cell r="BA6549" t="str">
            <v/>
          </cell>
          <cell r="BB6549">
            <v>0</v>
          </cell>
          <cell r="BC6549">
            <v>0</v>
          </cell>
          <cell r="BD6549" t="str">
            <v/>
          </cell>
          <cell r="BE6549">
            <v>0</v>
          </cell>
          <cell r="BF6549">
            <v>0</v>
          </cell>
          <cell r="BG6549" t="str">
            <v/>
          </cell>
          <cell r="BH6549">
            <v>0</v>
          </cell>
          <cell r="BI6549">
            <v>0</v>
          </cell>
          <cell r="BJ6549" t="str">
            <v>23.02.2018/25.01.2018/17.08.2018</v>
          </cell>
          <cell r="BK6549" t="str">
            <v/>
          </cell>
          <cell r="BL6549" t="str">
            <v>AAA(RU)</v>
          </cell>
          <cell r="BM6549" t="str">
            <v>ruAAA</v>
          </cell>
          <cell r="BN6549" t="str">
            <v/>
          </cell>
          <cell r="BO6549">
            <v>0</v>
          </cell>
          <cell r="BP6549">
            <v>0</v>
          </cell>
          <cell r="BQ6549" t="str">
            <v/>
          </cell>
          <cell r="BR6549" t="str">
            <v/>
          </cell>
          <cell r="BS6549" t="str">
            <v/>
          </cell>
          <cell r="BT6549" t="str">
            <v/>
          </cell>
        </row>
        <row r="6550">
          <cell r="B6550">
            <v>7710168360</v>
          </cell>
          <cell r="C6550" t="str">
            <v>1037739085636</v>
          </cell>
          <cell r="D6550" t="str">
            <v/>
          </cell>
          <cell r="E6550" t="str">
            <v>BBB-</v>
          </cell>
          <cell r="F6550" t="str">
            <v>Ba1</v>
          </cell>
          <cell r="G6550" t="str">
            <v>BBB-</v>
          </cell>
          <cell r="H6550">
            <v>0</v>
          </cell>
          <cell r="I6550">
            <v>0</v>
          </cell>
          <cell r="J6550">
            <v>0</v>
          </cell>
          <cell r="K6550" t="str">
            <v>Россия, 21015</v>
          </cell>
          <cell r="L6550">
            <v>0</v>
          </cell>
          <cell r="M6550">
            <v>1000000000000</v>
          </cell>
          <cell r="N6550" t="str">
            <v>RUR</v>
          </cell>
          <cell r="O6550" t="str">
            <v>Облигации</v>
          </cell>
          <cell r="P6550" t="str">
            <v>Погашена</v>
          </cell>
          <cell r="Q6550">
            <v>34625</v>
          </cell>
          <cell r="R6550" t="str">
            <v>21015RMFS</v>
          </cell>
          <cell r="S6550" t="str">
            <v>100000</v>
          </cell>
          <cell r="T6550" t="str">
            <v/>
          </cell>
          <cell r="U6550">
            <v>0</v>
          </cell>
          <cell r="V6550">
            <v>0</v>
          </cell>
          <cell r="W6550">
            <v>0</v>
          </cell>
          <cell r="X6550">
            <v>0</v>
          </cell>
          <cell r="Y6550">
            <v>0</v>
          </cell>
          <cell r="Z6550" t="str">
            <v/>
          </cell>
          <cell r="AA6550" t="str">
            <v/>
          </cell>
          <cell r="AB6550" t="str">
            <v>Московская Биржа</v>
          </cell>
          <cell r="AC6550" t="str">
            <v/>
          </cell>
          <cell r="AD6550" t="str">
            <v>Публичное</v>
          </cell>
          <cell r="AE6550">
            <v>0</v>
          </cell>
          <cell r="AF6550">
            <v>0</v>
          </cell>
          <cell r="AG6550">
            <v>0</v>
          </cell>
          <cell r="AH6550">
            <v>0</v>
          </cell>
          <cell r="AI6550">
            <v>34534</v>
          </cell>
          <cell r="AJ6550">
            <v>0</v>
          </cell>
          <cell r="AK6550">
            <v>195139</v>
          </cell>
          <cell r="AL6550" t="str">
            <v/>
          </cell>
          <cell r="AM6550">
            <v>0</v>
          </cell>
          <cell r="AN6550">
            <v>3</v>
          </cell>
          <cell r="AO6550">
            <v>0</v>
          </cell>
          <cell r="AP6550" t="str">
            <v>Россия</v>
          </cell>
          <cell r="AQ6550">
            <v>989830200000</v>
          </cell>
          <cell r="AR6550" t="str">
            <v>0</v>
          </cell>
          <cell r="AS6550">
            <v>0</v>
          </cell>
          <cell r="AT6550">
            <v>138</v>
          </cell>
          <cell r="AU6550">
            <v>0</v>
          </cell>
          <cell r="AV6550">
            <v>0</v>
          </cell>
          <cell r="AW6550">
            <v>0</v>
          </cell>
          <cell r="AX6550">
            <v>0</v>
          </cell>
          <cell r="AY6550">
            <v>0</v>
          </cell>
          <cell r="AZ6550" t="str">
            <v/>
          </cell>
          <cell r="BA6550" t="str">
            <v>55.56% облигаций приобретены инвесторами, не являющимися дилерами.</v>
          </cell>
          <cell r="BB6550">
            <v>0</v>
          </cell>
          <cell r="BC6550">
            <v>0</v>
          </cell>
          <cell r="BD6550" t="str">
            <v/>
          </cell>
          <cell r="BE6550">
            <v>0</v>
          </cell>
          <cell r="BF6550">
            <v>0</v>
          </cell>
          <cell r="BG6550" t="str">
            <v/>
          </cell>
          <cell r="BH6550">
            <v>0</v>
          </cell>
          <cell r="BI6550">
            <v>0</v>
          </cell>
          <cell r="BJ6550" t="str">
            <v>23.02.2018/25.01.2018/17.08.2018</v>
          </cell>
          <cell r="BK6550" t="str">
            <v/>
          </cell>
          <cell r="BL6550" t="str">
            <v>AAA(RU)</v>
          </cell>
          <cell r="BM6550" t="str">
            <v>ruAAA</v>
          </cell>
          <cell r="BN6550" t="str">
            <v/>
          </cell>
          <cell r="BO6550">
            <v>0</v>
          </cell>
          <cell r="BP6550">
            <v>0</v>
          </cell>
          <cell r="BQ6550" t="str">
            <v/>
          </cell>
          <cell r="BR6550" t="str">
            <v/>
          </cell>
          <cell r="BS6550" t="str">
            <v/>
          </cell>
          <cell r="BT6550" t="str">
            <v/>
          </cell>
        </row>
        <row r="6551">
          <cell r="B6551">
            <v>7710168360</v>
          </cell>
          <cell r="C6551" t="str">
            <v>1037739085636</v>
          </cell>
          <cell r="D6551" t="str">
            <v/>
          </cell>
          <cell r="E6551" t="str">
            <v>BBB-</v>
          </cell>
          <cell r="F6551" t="str">
            <v>Ba1</v>
          </cell>
          <cell r="G6551" t="str">
            <v>BBB-</v>
          </cell>
          <cell r="H6551">
            <v>0</v>
          </cell>
          <cell r="I6551">
            <v>0</v>
          </cell>
          <cell r="J6551">
            <v>0</v>
          </cell>
          <cell r="K6551" t="str">
            <v>Россия, 21016</v>
          </cell>
          <cell r="L6551">
            <v>0</v>
          </cell>
          <cell r="M6551">
            <v>600000000000</v>
          </cell>
          <cell r="N6551" t="str">
            <v>RUR</v>
          </cell>
          <cell r="O6551" t="str">
            <v>Облигации</v>
          </cell>
          <cell r="P6551" t="str">
            <v>Погашена</v>
          </cell>
          <cell r="Q6551">
            <v>34639</v>
          </cell>
          <cell r="R6551" t="str">
            <v>21016RMFS</v>
          </cell>
          <cell r="S6551" t="str">
            <v>100000</v>
          </cell>
          <cell r="T6551" t="str">
            <v/>
          </cell>
          <cell r="U6551">
            <v>0</v>
          </cell>
          <cell r="V6551">
            <v>0</v>
          </cell>
          <cell r="W6551">
            <v>0</v>
          </cell>
          <cell r="X6551">
            <v>0</v>
          </cell>
          <cell r="Y6551">
            <v>0</v>
          </cell>
          <cell r="Z6551" t="str">
            <v/>
          </cell>
          <cell r="AA6551" t="str">
            <v/>
          </cell>
          <cell r="AB6551" t="str">
            <v>Московская Биржа</v>
          </cell>
          <cell r="AC6551" t="str">
            <v/>
          </cell>
          <cell r="AD6551" t="str">
            <v>Публичное</v>
          </cell>
          <cell r="AE6551">
            <v>0</v>
          </cell>
          <cell r="AF6551">
            <v>0</v>
          </cell>
          <cell r="AG6551">
            <v>0</v>
          </cell>
          <cell r="AH6551">
            <v>0</v>
          </cell>
          <cell r="AI6551">
            <v>34548</v>
          </cell>
          <cell r="AJ6551">
            <v>0</v>
          </cell>
          <cell r="AK6551">
            <v>195141</v>
          </cell>
          <cell r="AL6551" t="str">
            <v/>
          </cell>
          <cell r="AM6551">
            <v>0</v>
          </cell>
          <cell r="AN6551">
            <v>3</v>
          </cell>
          <cell r="AO6551">
            <v>0</v>
          </cell>
          <cell r="AP6551" t="str">
            <v>Россия</v>
          </cell>
          <cell r="AQ6551">
            <v>595632600000</v>
          </cell>
          <cell r="AR6551" t="str">
            <v>0</v>
          </cell>
          <cell r="AS6551">
            <v>0</v>
          </cell>
          <cell r="AT6551">
            <v>138</v>
          </cell>
          <cell r="AU6551">
            <v>0</v>
          </cell>
          <cell r="AV6551">
            <v>0</v>
          </cell>
          <cell r="AW6551">
            <v>0</v>
          </cell>
          <cell r="AX6551">
            <v>0</v>
          </cell>
          <cell r="AY6551">
            <v>0</v>
          </cell>
          <cell r="AZ6551" t="str">
            <v/>
          </cell>
          <cell r="BA6551" t="str">
            <v>44.66% облигаций приобретены инвесторами, не являющимися дилерами.</v>
          </cell>
          <cell r="BB6551">
            <v>0</v>
          </cell>
          <cell r="BC6551">
            <v>0</v>
          </cell>
          <cell r="BD6551" t="str">
            <v/>
          </cell>
          <cell r="BE6551">
            <v>0</v>
          </cell>
          <cell r="BF6551">
            <v>0</v>
          </cell>
          <cell r="BG6551" t="str">
            <v/>
          </cell>
          <cell r="BH6551">
            <v>0</v>
          </cell>
          <cell r="BI6551">
            <v>0</v>
          </cell>
          <cell r="BJ6551" t="str">
            <v>23.02.2018/25.01.2018/17.08.2018</v>
          </cell>
          <cell r="BK6551" t="str">
            <v/>
          </cell>
          <cell r="BL6551" t="str">
            <v>AAA(RU)</v>
          </cell>
          <cell r="BM6551" t="str">
            <v>ruAAA</v>
          </cell>
          <cell r="BN6551" t="str">
            <v/>
          </cell>
          <cell r="BO6551">
            <v>0</v>
          </cell>
          <cell r="BP6551">
            <v>0</v>
          </cell>
          <cell r="BQ6551" t="str">
            <v/>
          </cell>
          <cell r="BR6551" t="str">
            <v/>
          </cell>
          <cell r="BS6551" t="str">
            <v/>
          </cell>
          <cell r="BT6551" t="str">
            <v/>
          </cell>
        </row>
        <row r="6552">
          <cell r="B6552">
            <v>7710168360</v>
          </cell>
          <cell r="C6552" t="str">
            <v>1037739085636</v>
          </cell>
          <cell r="D6552" t="str">
            <v/>
          </cell>
          <cell r="E6552" t="str">
            <v>BBB-</v>
          </cell>
          <cell r="F6552" t="str">
            <v>Ba1</v>
          </cell>
          <cell r="G6552" t="str">
            <v>BBB-</v>
          </cell>
          <cell r="H6552">
            <v>0</v>
          </cell>
          <cell r="I6552">
            <v>0</v>
          </cell>
          <cell r="J6552">
            <v>0</v>
          </cell>
          <cell r="K6552" t="str">
            <v>Россия, 21017</v>
          </cell>
          <cell r="L6552">
            <v>0</v>
          </cell>
          <cell r="M6552">
            <v>600000000000</v>
          </cell>
          <cell r="N6552" t="str">
            <v>RUR</v>
          </cell>
          <cell r="O6552" t="str">
            <v>Облигации</v>
          </cell>
          <cell r="P6552" t="str">
            <v>Погашена</v>
          </cell>
          <cell r="Q6552">
            <v>34660</v>
          </cell>
          <cell r="R6552" t="str">
            <v>21017RMFS</v>
          </cell>
          <cell r="S6552" t="str">
            <v>100000</v>
          </cell>
          <cell r="T6552" t="str">
            <v/>
          </cell>
          <cell r="U6552">
            <v>0</v>
          </cell>
          <cell r="V6552">
            <v>0</v>
          </cell>
          <cell r="W6552">
            <v>0</v>
          </cell>
          <cell r="X6552">
            <v>0</v>
          </cell>
          <cell r="Y6552">
            <v>0</v>
          </cell>
          <cell r="Z6552" t="str">
            <v/>
          </cell>
          <cell r="AA6552" t="str">
            <v/>
          </cell>
          <cell r="AB6552" t="str">
            <v>Московская Биржа</v>
          </cell>
          <cell r="AC6552" t="str">
            <v/>
          </cell>
          <cell r="AD6552" t="str">
            <v>Публичное</v>
          </cell>
          <cell r="AE6552">
            <v>0</v>
          </cell>
          <cell r="AF6552">
            <v>0</v>
          </cell>
          <cell r="AG6552">
            <v>0</v>
          </cell>
          <cell r="AH6552">
            <v>0</v>
          </cell>
          <cell r="AI6552">
            <v>34562</v>
          </cell>
          <cell r="AJ6552">
            <v>0</v>
          </cell>
          <cell r="AK6552">
            <v>195143</v>
          </cell>
          <cell r="AL6552" t="str">
            <v/>
          </cell>
          <cell r="AM6552">
            <v>0</v>
          </cell>
          <cell r="AN6552">
            <v>3</v>
          </cell>
          <cell r="AO6552">
            <v>0</v>
          </cell>
          <cell r="AP6552" t="str">
            <v>Россия</v>
          </cell>
          <cell r="AQ6552">
            <v>547391400000</v>
          </cell>
          <cell r="AR6552" t="str">
            <v>0</v>
          </cell>
          <cell r="AS6552">
            <v>0</v>
          </cell>
          <cell r="AT6552">
            <v>138</v>
          </cell>
          <cell r="AU6552">
            <v>0</v>
          </cell>
          <cell r="AV6552">
            <v>0</v>
          </cell>
          <cell r="AW6552">
            <v>0</v>
          </cell>
          <cell r="AX6552">
            <v>0</v>
          </cell>
          <cell r="AY6552">
            <v>0</v>
          </cell>
          <cell r="AZ6552" t="str">
            <v/>
          </cell>
          <cell r="BA6552" t="str">
            <v>24.88% облигаций приобретены инвесторами, не являющимися дилерами.</v>
          </cell>
          <cell r="BB6552">
            <v>0</v>
          </cell>
          <cell r="BC6552">
            <v>0</v>
          </cell>
          <cell r="BD6552" t="str">
            <v/>
          </cell>
          <cell r="BE6552">
            <v>0</v>
          </cell>
          <cell r="BF6552">
            <v>0</v>
          </cell>
          <cell r="BG6552" t="str">
            <v/>
          </cell>
          <cell r="BH6552">
            <v>0</v>
          </cell>
          <cell r="BI6552">
            <v>0</v>
          </cell>
          <cell r="BJ6552" t="str">
            <v>23.02.2018/25.01.2018/17.08.2018</v>
          </cell>
          <cell r="BK6552" t="str">
            <v/>
          </cell>
          <cell r="BL6552" t="str">
            <v>AAA(RU)</v>
          </cell>
          <cell r="BM6552" t="str">
            <v>ruAAA</v>
          </cell>
          <cell r="BN6552" t="str">
            <v/>
          </cell>
          <cell r="BO6552">
            <v>0</v>
          </cell>
          <cell r="BP6552">
            <v>0</v>
          </cell>
          <cell r="BQ6552" t="str">
            <v/>
          </cell>
          <cell r="BR6552" t="str">
            <v/>
          </cell>
          <cell r="BS6552" t="str">
            <v/>
          </cell>
          <cell r="BT6552" t="str">
            <v/>
          </cell>
        </row>
        <row r="6553">
          <cell r="B6553">
            <v>7710168360</v>
          </cell>
          <cell r="C6553" t="str">
            <v>1037739085636</v>
          </cell>
          <cell r="D6553" t="str">
            <v/>
          </cell>
          <cell r="E6553" t="str">
            <v>BBB-</v>
          </cell>
          <cell r="F6553" t="str">
            <v>Ba1</v>
          </cell>
          <cell r="G6553" t="str">
            <v>BBB-</v>
          </cell>
          <cell r="H6553">
            <v>0</v>
          </cell>
          <cell r="I6553">
            <v>0</v>
          </cell>
          <cell r="J6553">
            <v>0</v>
          </cell>
          <cell r="K6553" t="str">
            <v>Россия, 21018</v>
          </cell>
          <cell r="L6553">
            <v>0</v>
          </cell>
          <cell r="M6553">
            <v>900000000000</v>
          </cell>
          <cell r="N6553" t="str">
            <v>RUR</v>
          </cell>
          <cell r="O6553" t="str">
            <v>Облигации</v>
          </cell>
          <cell r="P6553" t="str">
            <v>Погашена</v>
          </cell>
          <cell r="Q6553">
            <v>34674</v>
          </cell>
          <cell r="R6553" t="str">
            <v>21018RMFS</v>
          </cell>
          <cell r="S6553" t="str">
            <v>100000</v>
          </cell>
          <cell r="T6553" t="str">
            <v/>
          </cell>
          <cell r="U6553">
            <v>0</v>
          </cell>
          <cell r="V6553">
            <v>0</v>
          </cell>
          <cell r="W6553">
            <v>0</v>
          </cell>
          <cell r="X6553">
            <v>0</v>
          </cell>
          <cell r="Y6553">
            <v>0</v>
          </cell>
          <cell r="Z6553" t="str">
            <v/>
          </cell>
          <cell r="AA6553" t="str">
            <v/>
          </cell>
          <cell r="AB6553" t="str">
            <v>Московская Биржа</v>
          </cell>
          <cell r="AC6553" t="str">
            <v/>
          </cell>
          <cell r="AD6553" t="str">
            <v>Публичное</v>
          </cell>
          <cell r="AE6553">
            <v>0</v>
          </cell>
          <cell r="AF6553">
            <v>0</v>
          </cell>
          <cell r="AG6553">
            <v>0</v>
          </cell>
          <cell r="AH6553">
            <v>0</v>
          </cell>
          <cell r="AI6553">
            <v>34583</v>
          </cell>
          <cell r="AJ6553">
            <v>0</v>
          </cell>
          <cell r="AK6553">
            <v>195145</v>
          </cell>
          <cell r="AL6553" t="str">
            <v/>
          </cell>
          <cell r="AM6553">
            <v>0</v>
          </cell>
          <cell r="AN6553">
            <v>3</v>
          </cell>
          <cell r="AO6553">
            <v>0</v>
          </cell>
          <cell r="AP6553" t="str">
            <v>Россия</v>
          </cell>
          <cell r="AQ6553">
            <v>898984600000</v>
          </cell>
          <cell r="AR6553" t="str">
            <v>0</v>
          </cell>
          <cell r="AS6553">
            <v>0</v>
          </cell>
          <cell r="AT6553">
            <v>138</v>
          </cell>
          <cell r="AU6553">
            <v>0</v>
          </cell>
          <cell r="AV6553">
            <v>0</v>
          </cell>
          <cell r="AW6553">
            <v>0</v>
          </cell>
          <cell r="AX6553">
            <v>0</v>
          </cell>
          <cell r="AY6553">
            <v>0</v>
          </cell>
          <cell r="AZ6553" t="str">
            <v/>
          </cell>
          <cell r="BA6553" t="str">
            <v>43.14% облигаций приобретены инвесторами, не являющимися дилерами.</v>
          </cell>
          <cell r="BB6553">
            <v>0</v>
          </cell>
          <cell r="BC6553">
            <v>0</v>
          </cell>
          <cell r="BD6553" t="str">
            <v/>
          </cell>
          <cell r="BE6553">
            <v>0</v>
          </cell>
          <cell r="BF6553">
            <v>0</v>
          </cell>
          <cell r="BG6553" t="str">
            <v/>
          </cell>
          <cell r="BH6553">
            <v>0</v>
          </cell>
          <cell r="BI6553">
            <v>0</v>
          </cell>
          <cell r="BJ6553" t="str">
            <v>23.02.2018/25.01.2018/17.08.2018</v>
          </cell>
          <cell r="BK6553" t="str">
            <v/>
          </cell>
          <cell r="BL6553" t="str">
            <v>AAA(RU)</v>
          </cell>
          <cell r="BM6553" t="str">
            <v>ruAAA</v>
          </cell>
          <cell r="BN6553" t="str">
            <v/>
          </cell>
          <cell r="BO6553">
            <v>0</v>
          </cell>
          <cell r="BP6553">
            <v>0</v>
          </cell>
          <cell r="BQ6553" t="str">
            <v/>
          </cell>
          <cell r="BR6553" t="str">
            <v/>
          </cell>
          <cell r="BS6553" t="str">
            <v/>
          </cell>
          <cell r="BT6553" t="str">
            <v/>
          </cell>
        </row>
        <row r="6554">
          <cell r="B6554">
            <v>7710168360</v>
          </cell>
          <cell r="C6554" t="str">
            <v>1037739085636</v>
          </cell>
          <cell r="D6554" t="str">
            <v/>
          </cell>
          <cell r="E6554" t="str">
            <v>BBB-</v>
          </cell>
          <cell r="F6554" t="str">
            <v>Ba1</v>
          </cell>
          <cell r="G6554" t="str">
            <v>BBB-</v>
          </cell>
          <cell r="H6554">
            <v>0</v>
          </cell>
          <cell r="I6554">
            <v>0</v>
          </cell>
          <cell r="J6554">
            <v>0</v>
          </cell>
          <cell r="K6554" t="str">
            <v>Россия, 21019</v>
          </cell>
          <cell r="L6554">
            <v>0</v>
          </cell>
          <cell r="M6554">
            <v>1100000000000</v>
          </cell>
          <cell r="N6554" t="str">
            <v>RUR</v>
          </cell>
          <cell r="O6554" t="str">
            <v>Облигации</v>
          </cell>
          <cell r="P6554" t="str">
            <v>Погашена</v>
          </cell>
          <cell r="Q6554">
            <v>34689</v>
          </cell>
          <cell r="R6554" t="str">
            <v>21019RMFS</v>
          </cell>
          <cell r="S6554" t="str">
            <v>100000</v>
          </cell>
          <cell r="T6554" t="str">
            <v/>
          </cell>
          <cell r="U6554">
            <v>0</v>
          </cell>
          <cell r="V6554">
            <v>0</v>
          </cell>
          <cell r="W6554">
            <v>0</v>
          </cell>
          <cell r="X6554">
            <v>0</v>
          </cell>
          <cell r="Y6554">
            <v>0</v>
          </cell>
          <cell r="Z6554" t="str">
            <v/>
          </cell>
          <cell r="AA6554" t="str">
            <v/>
          </cell>
          <cell r="AB6554" t="str">
            <v>Московская Биржа</v>
          </cell>
          <cell r="AC6554" t="str">
            <v/>
          </cell>
          <cell r="AD6554" t="str">
            <v>Публичное</v>
          </cell>
          <cell r="AE6554">
            <v>0</v>
          </cell>
          <cell r="AF6554">
            <v>0</v>
          </cell>
          <cell r="AG6554">
            <v>0</v>
          </cell>
          <cell r="AH6554">
            <v>0</v>
          </cell>
          <cell r="AI6554">
            <v>34597</v>
          </cell>
          <cell r="AJ6554">
            <v>0</v>
          </cell>
          <cell r="AK6554">
            <v>195147</v>
          </cell>
          <cell r="AL6554" t="str">
            <v/>
          </cell>
          <cell r="AM6554">
            <v>0</v>
          </cell>
          <cell r="AN6554">
            <v>3</v>
          </cell>
          <cell r="AO6554">
            <v>0</v>
          </cell>
          <cell r="AP6554" t="str">
            <v>Россия</v>
          </cell>
          <cell r="AQ6554">
            <v>1097946100000</v>
          </cell>
          <cell r="AR6554" t="str">
            <v>0</v>
          </cell>
          <cell r="AS6554">
            <v>0</v>
          </cell>
          <cell r="AT6554">
            <v>138</v>
          </cell>
          <cell r="AU6554">
            <v>0</v>
          </cell>
          <cell r="AV6554">
            <v>0</v>
          </cell>
          <cell r="AW6554">
            <v>0</v>
          </cell>
          <cell r="AX6554">
            <v>0</v>
          </cell>
          <cell r="AY6554">
            <v>0</v>
          </cell>
          <cell r="AZ6554" t="str">
            <v/>
          </cell>
          <cell r="BA6554" t="str">
            <v>29.01% облигаций приобретены инвесторами, не являющимися дилерами.</v>
          </cell>
          <cell r="BB6554">
            <v>0</v>
          </cell>
          <cell r="BC6554">
            <v>0</v>
          </cell>
          <cell r="BD6554" t="str">
            <v/>
          </cell>
          <cell r="BE6554">
            <v>0</v>
          </cell>
          <cell r="BF6554">
            <v>0</v>
          </cell>
          <cell r="BG6554" t="str">
            <v/>
          </cell>
          <cell r="BH6554">
            <v>0</v>
          </cell>
          <cell r="BI6554">
            <v>0</v>
          </cell>
          <cell r="BJ6554" t="str">
            <v>23.02.2018/25.01.2018/17.08.2018</v>
          </cell>
          <cell r="BK6554" t="str">
            <v/>
          </cell>
          <cell r="BL6554" t="str">
            <v>AAA(RU)</v>
          </cell>
          <cell r="BM6554" t="str">
            <v>ruAAA</v>
          </cell>
          <cell r="BN6554" t="str">
            <v/>
          </cell>
          <cell r="BO6554">
            <v>0</v>
          </cell>
          <cell r="BP6554">
            <v>0</v>
          </cell>
          <cell r="BQ6554" t="str">
            <v/>
          </cell>
          <cell r="BR6554" t="str">
            <v/>
          </cell>
          <cell r="BS6554" t="str">
            <v/>
          </cell>
          <cell r="BT6554" t="str">
            <v/>
          </cell>
        </row>
        <row r="6555">
          <cell r="B6555">
            <v>7710168360</v>
          </cell>
          <cell r="C6555" t="str">
            <v>1037739085636</v>
          </cell>
          <cell r="D6555" t="str">
            <v/>
          </cell>
          <cell r="E6555" t="str">
            <v>BBB-</v>
          </cell>
          <cell r="F6555" t="str">
            <v>Ba1</v>
          </cell>
          <cell r="G6555" t="str">
            <v>BBB-</v>
          </cell>
          <cell r="H6555">
            <v>0</v>
          </cell>
          <cell r="I6555">
            <v>0</v>
          </cell>
          <cell r="J6555">
            <v>0</v>
          </cell>
          <cell r="K6555" t="str">
            <v>Россия, 21020</v>
          </cell>
          <cell r="L6555">
            <v>0</v>
          </cell>
          <cell r="M6555">
            <v>1000000000000</v>
          </cell>
          <cell r="N6555" t="str">
            <v>RUR</v>
          </cell>
          <cell r="O6555" t="str">
            <v>Облигации</v>
          </cell>
          <cell r="P6555" t="str">
            <v>Погашена</v>
          </cell>
          <cell r="Q6555">
            <v>34703</v>
          </cell>
          <cell r="R6555" t="str">
            <v>21020RMFS</v>
          </cell>
          <cell r="S6555" t="str">
            <v>100000</v>
          </cell>
          <cell r="T6555" t="str">
            <v/>
          </cell>
          <cell r="U6555">
            <v>0</v>
          </cell>
          <cell r="V6555">
            <v>0</v>
          </cell>
          <cell r="W6555">
            <v>0</v>
          </cell>
          <cell r="X6555">
            <v>0</v>
          </cell>
          <cell r="Y6555">
            <v>0</v>
          </cell>
          <cell r="Z6555" t="str">
            <v/>
          </cell>
          <cell r="AA6555" t="str">
            <v/>
          </cell>
          <cell r="AB6555" t="str">
            <v>Московская Биржа</v>
          </cell>
          <cell r="AC6555" t="str">
            <v/>
          </cell>
          <cell r="AD6555" t="str">
            <v>Публичное</v>
          </cell>
          <cell r="AE6555">
            <v>0</v>
          </cell>
          <cell r="AF6555">
            <v>0</v>
          </cell>
          <cell r="AG6555">
            <v>0</v>
          </cell>
          <cell r="AH6555">
            <v>0</v>
          </cell>
          <cell r="AI6555">
            <v>34613</v>
          </cell>
          <cell r="AJ6555">
            <v>0</v>
          </cell>
          <cell r="AK6555">
            <v>195149</v>
          </cell>
          <cell r="AL6555" t="str">
            <v/>
          </cell>
          <cell r="AM6555">
            <v>0</v>
          </cell>
          <cell r="AN6555">
            <v>3</v>
          </cell>
          <cell r="AO6555">
            <v>0</v>
          </cell>
          <cell r="AP6555" t="str">
            <v>Россия</v>
          </cell>
          <cell r="AQ6555">
            <v>439939100000</v>
          </cell>
          <cell r="AR6555" t="str">
            <v>0</v>
          </cell>
          <cell r="AS6555">
            <v>0</v>
          </cell>
          <cell r="AT6555">
            <v>138</v>
          </cell>
          <cell r="AU6555">
            <v>0</v>
          </cell>
          <cell r="AV6555">
            <v>0</v>
          </cell>
          <cell r="AW6555">
            <v>0</v>
          </cell>
          <cell r="AX6555">
            <v>0</v>
          </cell>
          <cell r="AY6555">
            <v>0</v>
          </cell>
          <cell r="AZ6555" t="str">
            <v/>
          </cell>
          <cell r="BA6555" t="str">
            <v>50.7% облигаций приобретены инвесторами, не являющимися дилерами.</v>
          </cell>
          <cell r="BB6555">
            <v>0</v>
          </cell>
          <cell r="BC6555">
            <v>0</v>
          </cell>
          <cell r="BD6555" t="str">
            <v/>
          </cell>
          <cell r="BE6555">
            <v>0</v>
          </cell>
          <cell r="BF6555">
            <v>0</v>
          </cell>
          <cell r="BG6555" t="str">
            <v/>
          </cell>
          <cell r="BH6555">
            <v>0</v>
          </cell>
          <cell r="BI6555">
            <v>0</v>
          </cell>
          <cell r="BJ6555" t="str">
            <v>23.02.2018/25.01.2018/17.08.2018</v>
          </cell>
          <cell r="BK6555" t="str">
            <v/>
          </cell>
          <cell r="BL6555" t="str">
            <v>AAA(RU)</v>
          </cell>
          <cell r="BM6555" t="str">
            <v>ruAAA</v>
          </cell>
          <cell r="BN6555" t="str">
            <v/>
          </cell>
          <cell r="BO6555">
            <v>0</v>
          </cell>
          <cell r="BP6555">
            <v>0</v>
          </cell>
          <cell r="BQ6555" t="str">
            <v/>
          </cell>
          <cell r="BR6555" t="str">
            <v/>
          </cell>
          <cell r="BS6555" t="str">
            <v/>
          </cell>
          <cell r="BT6555" t="str">
            <v/>
          </cell>
        </row>
        <row r="6556">
          <cell r="B6556">
            <v>7710168360</v>
          </cell>
          <cell r="C6556" t="str">
            <v>1037739085636</v>
          </cell>
          <cell r="D6556" t="str">
            <v/>
          </cell>
          <cell r="E6556" t="str">
            <v>BBB-</v>
          </cell>
          <cell r="F6556" t="str">
            <v>Ba1</v>
          </cell>
          <cell r="G6556" t="str">
            <v>BBB-</v>
          </cell>
          <cell r="H6556">
            <v>0</v>
          </cell>
          <cell r="I6556">
            <v>0</v>
          </cell>
          <cell r="J6556">
            <v>0</v>
          </cell>
          <cell r="K6556" t="str">
            <v>Россия, 21021</v>
          </cell>
          <cell r="L6556">
            <v>0</v>
          </cell>
          <cell r="M6556">
            <v>1000000000000</v>
          </cell>
          <cell r="N6556" t="str">
            <v>RUR</v>
          </cell>
          <cell r="O6556" t="str">
            <v>Облигации</v>
          </cell>
          <cell r="P6556" t="str">
            <v>Погашена</v>
          </cell>
          <cell r="Q6556">
            <v>34710</v>
          </cell>
          <cell r="R6556" t="str">
            <v>21021RMFS</v>
          </cell>
          <cell r="S6556" t="str">
            <v>100000</v>
          </cell>
          <cell r="T6556" t="str">
            <v/>
          </cell>
          <cell r="U6556">
            <v>0</v>
          </cell>
          <cell r="V6556">
            <v>0</v>
          </cell>
          <cell r="W6556">
            <v>0</v>
          </cell>
          <cell r="X6556">
            <v>0</v>
          </cell>
          <cell r="Y6556">
            <v>0</v>
          </cell>
          <cell r="Z6556" t="str">
            <v/>
          </cell>
          <cell r="AA6556" t="str">
            <v/>
          </cell>
          <cell r="AB6556" t="str">
            <v>Московская Биржа</v>
          </cell>
          <cell r="AC6556" t="str">
            <v/>
          </cell>
          <cell r="AD6556" t="str">
            <v>Публичное</v>
          </cell>
          <cell r="AE6556">
            <v>0</v>
          </cell>
          <cell r="AF6556">
            <v>0</v>
          </cell>
          <cell r="AG6556">
            <v>0</v>
          </cell>
          <cell r="AH6556">
            <v>0</v>
          </cell>
          <cell r="AI6556">
            <v>34620</v>
          </cell>
          <cell r="AJ6556">
            <v>0</v>
          </cell>
          <cell r="AK6556">
            <v>195151</v>
          </cell>
          <cell r="AL6556" t="str">
            <v/>
          </cell>
          <cell r="AM6556">
            <v>0</v>
          </cell>
          <cell r="AN6556">
            <v>3</v>
          </cell>
          <cell r="AO6556">
            <v>0</v>
          </cell>
          <cell r="AP6556" t="str">
            <v>Россия</v>
          </cell>
          <cell r="AQ6556">
            <v>95299600000</v>
          </cell>
          <cell r="AR6556" t="str">
            <v>0</v>
          </cell>
          <cell r="AS6556">
            <v>0</v>
          </cell>
          <cell r="AT6556">
            <v>138</v>
          </cell>
          <cell r="AU6556">
            <v>0</v>
          </cell>
          <cell r="AV6556">
            <v>0</v>
          </cell>
          <cell r="AW6556">
            <v>0</v>
          </cell>
          <cell r="AX6556">
            <v>0</v>
          </cell>
          <cell r="AY6556">
            <v>0</v>
          </cell>
          <cell r="AZ6556" t="str">
            <v/>
          </cell>
          <cell r="BA6556" t="str">
            <v>10.3% облигаций приобретены инвесторами, не являющимися дилерами.</v>
          </cell>
          <cell r="BB6556">
            <v>0</v>
          </cell>
          <cell r="BC6556">
            <v>0</v>
          </cell>
          <cell r="BD6556" t="str">
            <v/>
          </cell>
          <cell r="BE6556">
            <v>0</v>
          </cell>
          <cell r="BF6556">
            <v>0</v>
          </cell>
          <cell r="BG6556" t="str">
            <v/>
          </cell>
          <cell r="BH6556">
            <v>0</v>
          </cell>
          <cell r="BI6556">
            <v>0</v>
          </cell>
          <cell r="BJ6556" t="str">
            <v>23.02.2018/25.01.2018/17.08.2018</v>
          </cell>
          <cell r="BK6556" t="str">
            <v/>
          </cell>
          <cell r="BL6556" t="str">
            <v>AAA(RU)</v>
          </cell>
          <cell r="BM6556" t="str">
            <v>ruAAA</v>
          </cell>
          <cell r="BN6556" t="str">
            <v/>
          </cell>
          <cell r="BO6556">
            <v>0</v>
          </cell>
          <cell r="BP6556">
            <v>0</v>
          </cell>
          <cell r="BQ6556" t="str">
            <v/>
          </cell>
          <cell r="BR6556" t="str">
            <v/>
          </cell>
          <cell r="BS6556" t="str">
            <v/>
          </cell>
          <cell r="BT6556" t="str">
            <v/>
          </cell>
        </row>
        <row r="6557">
          <cell r="B6557">
            <v>7710168360</v>
          </cell>
          <cell r="C6557" t="str">
            <v>1037739085636</v>
          </cell>
          <cell r="D6557" t="str">
            <v/>
          </cell>
          <cell r="E6557" t="str">
            <v>BBB-</v>
          </cell>
          <cell r="F6557" t="str">
            <v>Ba1</v>
          </cell>
          <cell r="G6557" t="str">
            <v>BBB-</v>
          </cell>
          <cell r="H6557">
            <v>0</v>
          </cell>
          <cell r="I6557">
            <v>0</v>
          </cell>
          <cell r="J6557">
            <v>0</v>
          </cell>
          <cell r="K6557" t="str">
            <v>Россия, 21022</v>
          </cell>
          <cell r="L6557">
            <v>0</v>
          </cell>
          <cell r="M6557">
            <v>1400000000000</v>
          </cell>
          <cell r="N6557" t="str">
            <v>RUR</v>
          </cell>
          <cell r="O6557" t="str">
            <v>Облигации</v>
          </cell>
          <cell r="P6557" t="str">
            <v>Погашена</v>
          </cell>
          <cell r="Q6557">
            <v>34717</v>
          </cell>
          <cell r="R6557" t="str">
            <v>21022RMFS</v>
          </cell>
          <cell r="S6557" t="str">
            <v>100000</v>
          </cell>
          <cell r="T6557" t="str">
            <v/>
          </cell>
          <cell r="U6557">
            <v>0</v>
          </cell>
          <cell r="V6557">
            <v>0</v>
          </cell>
          <cell r="W6557">
            <v>0</v>
          </cell>
          <cell r="X6557">
            <v>0</v>
          </cell>
          <cell r="Y6557">
            <v>0</v>
          </cell>
          <cell r="Z6557" t="str">
            <v/>
          </cell>
          <cell r="AA6557" t="str">
            <v/>
          </cell>
          <cell r="AB6557" t="str">
            <v>Московская Биржа</v>
          </cell>
          <cell r="AC6557" t="str">
            <v/>
          </cell>
          <cell r="AD6557" t="str">
            <v>Публичное</v>
          </cell>
          <cell r="AE6557">
            <v>0</v>
          </cell>
          <cell r="AF6557">
            <v>0</v>
          </cell>
          <cell r="AG6557">
            <v>0</v>
          </cell>
          <cell r="AH6557">
            <v>0</v>
          </cell>
          <cell r="AI6557">
            <v>34625</v>
          </cell>
          <cell r="AJ6557">
            <v>0</v>
          </cell>
          <cell r="AK6557">
            <v>195153</v>
          </cell>
          <cell r="AL6557" t="str">
            <v/>
          </cell>
          <cell r="AM6557">
            <v>0</v>
          </cell>
          <cell r="AN6557">
            <v>3</v>
          </cell>
          <cell r="AO6557">
            <v>0</v>
          </cell>
          <cell r="AP6557" t="str">
            <v>Россия</v>
          </cell>
          <cell r="AQ6557">
            <v>1296700000000</v>
          </cell>
          <cell r="AR6557" t="str">
            <v>0</v>
          </cell>
          <cell r="AS6557">
            <v>0</v>
          </cell>
          <cell r="AT6557">
            <v>138</v>
          </cell>
          <cell r="AU6557">
            <v>0</v>
          </cell>
          <cell r="AV6557">
            <v>0</v>
          </cell>
          <cell r="AW6557">
            <v>0</v>
          </cell>
          <cell r="AX6557">
            <v>0</v>
          </cell>
          <cell r="AY6557">
            <v>0</v>
          </cell>
          <cell r="AZ6557" t="str">
            <v/>
          </cell>
          <cell r="BA6557" t="str">
            <v/>
          </cell>
          <cell r="BB6557">
            <v>0</v>
          </cell>
          <cell r="BC6557">
            <v>0</v>
          </cell>
          <cell r="BD6557" t="str">
            <v/>
          </cell>
          <cell r="BE6557">
            <v>0</v>
          </cell>
          <cell r="BF6557">
            <v>0</v>
          </cell>
          <cell r="BG6557" t="str">
            <v/>
          </cell>
          <cell r="BH6557">
            <v>0</v>
          </cell>
          <cell r="BI6557">
            <v>0</v>
          </cell>
          <cell r="BJ6557" t="str">
            <v>23.02.2018/25.01.2018/17.08.2018</v>
          </cell>
          <cell r="BK6557" t="str">
            <v/>
          </cell>
          <cell r="BL6557" t="str">
            <v>AAA(RU)</v>
          </cell>
          <cell r="BM6557" t="str">
            <v>ruAAA</v>
          </cell>
          <cell r="BN6557" t="str">
            <v/>
          </cell>
          <cell r="BO6557">
            <v>0</v>
          </cell>
          <cell r="BP6557">
            <v>0</v>
          </cell>
          <cell r="BQ6557" t="str">
            <v/>
          </cell>
          <cell r="BR6557" t="str">
            <v/>
          </cell>
          <cell r="BS6557" t="str">
            <v/>
          </cell>
          <cell r="BT6557" t="str">
            <v/>
          </cell>
        </row>
        <row r="6558">
          <cell r="B6558">
            <v>7710168360</v>
          </cell>
          <cell r="C6558" t="str">
            <v>1037739085636</v>
          </cell>
          <cell r="D6558" t="str">
            <v/>
          </cell>
          <cell r="E6558" t="str">
            <v>BBB-</v>
          </cell>
          <cell r="F6558" t="str">
            <v>Ba1</v>
          </cell>
          <cell r="G6558" t="str">
            <v>BBB-</v>
          </cell>
          <cell r="H6558">
            <v>0</v>
          </cell>
          <cell r="I6558">
            <v>0</v>
          </cell>
          <cell r="J6558">
            <v>0</v>
          </cell>
          <cell r="K6558" t="str">
            <v>Россия, 21023</v>
          </cell>
          <cell r="L6558">
            <v>0</v>
          </cell>
          <cell r="M6558">
            <v>1300000000000</v>
          </cell>
          <cell r="N6558" t="str">
            <v>RUR</v>
          </cell>
          <cell r="O6558" t="str">
            <v>Облигации</v>
          </cell>
          <cell r="P6558" t="str">
            <v>Погашена</v>
          </cell>
          <cell r="Q6558">
            <v>34731</v>
          </cell>
          <cell r="R6558" t="str">
            <v>21023RMFS</v>
          </cell>
          <cell r="S6558" t="str">
            <v>1000000</v>
          </cell>
          <cell r="T6558" t="str">
            <v/>
          </cell>
          <cell r="U6558">
            <v>0</v>
          </cell>
          <cell r="V6558">
            <v>0</v>
          </cell>
          <cell r="W6558">
            <v>0</v>
          </cell>
          <cell r="X6558">
            <v>0</v>
          </cell>
          <cell r="Y6558">
            <v>0</v>
          </cell>
          <cell r="Z6558" t="str">
            <v/>
          </cell>
          <cell r="AA6558" t="str">
            <v/>
          </cell>
          <cell r="AB6558" t="str">
            <v>Московская Биржа</v>
          </cell>
          <cell r="AC6558" t="str">
            <v/>
          </cell>
          <cell r="AD6558" t="str">
            <v>Публичное</v>
          </cell>
          <cell r="AE6558">
            <v>0</v>
          </cell>
          <cell r="AF6558">
            <v>0</v>
          </cell>
          <cell r="AG6558">
            <v>0</v>
          </cell>
          <cell r="AH6558">
            <v>0</v>
          </cell>
          <cell r="AI6558">
            <v>34639</v>
          </cell>
          <cell r="AJ6558">
            <v>0</v>
          </cell>
          <cell r="AK6558">
            <v>195155</v>
          </cell>
          <cell r="AL6558" t="str">
            <v/>
          </cell>
          <cell r="AM6558">
            <v>0</v>
          </cell>
          <cell r="AN6558">
            <v>3</v>
          </cell>
          <cell r="AO6558">
            <v>0</v>
          </cell>
          <cell r="AP6558" t="str">
            <v>Россия</v>
          </cell>
          <cell r="AQ6558">
            <v>753300000000</v>
          </cell>
          <cell r="AR6558" t="str">
            <v>0</v>
          </cell>
          <cell r="AS6558">
            <v>0</v>
          </cell>
          <cell r="AT6558">
            <v>138</v>
          </cell>
          <cell r="AU6558">
            <v>0</v>
          </cell>
          <cell r="AV6558">
            <v>0</v>
          </cell>
          <cell r="AW6558">
            <v>0</v>
          </cell>
          <cell r="AX6558">
            <v>0</v>
          </cell>
          <cell r="AY6558">
            <v>0</v>
          </cell>
          <cell r="AZ6558" t="str">
            <v/>
          </cell>
          <cell r="BA6558" t="str">
            <v/>
          </cell>
          <cell r="BB6558">
            <v>0</v>
          </cell>
          <cell r="BC6558">
            <v>0</v>
          </cell>
          <cell r="BD6558" t="str">
            <v/>
          </cell>
          <cell r="BE6558">
            <v>0</v>
          </cell>
          <cell r="BF6558">
            <v>0</v>
          </cell>
          <cell r="BG6558" t="str">
            <v/>
          </cell>
          <cell r="BH6558">
            <v>0</v>
          </cell>
          <cell r="BI6558">
            <v>0</v>
          </cell>
          <cell r="BJ6558" t="str">
            <v>23.02.2018/25.01.2018/17.08.2018</v>
          </cell>
          <cell r="BK6558" t="str">
            <v/>
          </cell>
          <cell r="BL6558" t="str">
            <v>AAA(RU)</v>
          </cell>
          <cell r="BM6558" t="str">
            <v>ruAAA</v>
          </cell>
          <cell r="BN6558" t="str">
            <v/>
          </cell>
          <cell r="BO6558">
            <v>0</v>
          </cell>
          <cell r="BP6558">
            <v>0</v>
          </cell>
          <cell r="BQ6558" t="str">
            <v/>
          </cell>
          <cell r="BR6558" t="str">
            <v/>
          </cell>
          <cell r="BS6558" t="str">
            <v/>
          </cell>
          <cell r="BT6558" t="str">
            <v/>
          </cell>
        </row>
        <row r="6559">
          <cell r="B6559">
            <v>7710168360</v>
          </cell>
          <cell r="C6559" t="str">
            <v>1037739085636</v>
          </cell>
          <cell r="D6559" t="str">
            <v/>
          </cell>
          <cell r="E6559" t="str">
            <v>BBB-</v>
          </cell>
          <cell r="F6559" t="str">
            <v>Ba1</v>
          </cell>
          <cell r="G6559" t="str">
            <v>BBB-</v>
          </cell>
          <cell r="H6559">
            <v>0</v>
          </cell>
          <cell r="I6559">
            <v>0</v>
          </cell>
          <cell r="J6559">
            <v>0</v>
          </cell>
          <cell r="K6559" t="str">
            <v>Россия, 21024</v>
          </cell>
          <cell r="L6559">
            <v>0</v>
          </cell>
          <cell r="M6559">
            <v>1000000000000</v>
          </cell>
          <cell r="N6559" t="str">
            <v>RUR</v>
          </cell>
          <cell r="O6559" t="str">
            <v>Облигации</v>
          </cell>
          <cell r="P6559" t="str">
            <v>Погашена</v>
          </cell>
          <cell r="Q6559">
            <v>34745</v>
          </cell>
          <cell r="R6559" t="str">
            <v>21024RMFS</v>
          </cell>
          <cell r="S6559" t="str">
            <v>1000000</v>
          </cell>
          <cell r="T6559" t="str">
            <v/>
          </cell>
          <cell r="U6559">
            <v>0</v>
          </cell>
          <cell r="V6559">
            <v>0</v>
          </cell>
          <cell r="W6559">
            <v>0</v>
          </cell>
          <cell r="X6559">
            <v>0</v>
          </cell>
          <cell r="Y6559">
            <v>0</v>
          </cell>
          <cell r="Z6559" t="str">
            <v/>
          </cell>
          <cell r="AA6559" t="str">
            <v/>
          </cell>
          <cell r="AB6559" t="str">
            <v>Московская Биржа</v>
          </cell>
          <cell r="AC6559" t="str">
            <v/>
          </cell>
          <cell r="AD6559" t="str">
            <v>Публичное</v>
          </cell>
          <cell r="AE6559">
            <v>0</v>
          </cell>
          <cell r="AF6559">
            <v>0</v>
          </cell>
          <cell r="AG6559">
            <v>0</v>
          </cell>
          <cell r="AH6559">
            <v>0</v>
          </cell>
          <cell r="AI6559">
            <v>34660</v>
          </cell>
          <cell r="AJ6559">
            <v>0</v>
          </cell>
          <cell r="AK6559">
            <v>195157</v>
          </cell>
          <cell r="AL6559" t="str">
            <v/>
          </cell>
          <cell r="AM6559">
            <v>0</v>
          </cell>
          <cell r="AN6559">
            <v>3</v>
          </cell>
          <cell r="AO6559">
            <v>0</v>
          </cell>
          <cell r="AP6559" t="str">
            <v>Россия</v>
          </cell>
          <cell r="AQ6559">
            <v>957300000000</v>
          </cell>
          <cell r="AR6559" t="str">
            <v>0</v>
          </cell>
          <cell r="AS6559">
            <v>0</v>
          </cell>
          <cell r="AT6559">
            <v>138</v>
          </cell>
          <cell r="AU6559">
            <v>0</v>
          </cell>
          <cell r="AV6559">
            <v>0</v>
          </cell>
          <cell r="AW6559">
            <v>0</v>
          </cell>
          <cell r="AX6559">
            <v>0</v>
          </cell>
          <cell r="AY6559">
            <v>0</v>
          </cell>
          <cell r="AZ6559" t="str">
            <v/>
          </cell>
          <cell r="BA6559" t="str">
            <v>34.46% облигаций приобретены инвесторами, не являющимися дилерами.</v>
          </cell>
          <cell r="BB6559">
            <v>0</v>
          </cell>
          <cell r="BC6559">
            <v>0</v>
          </cell>
          <cell r="BD6559" t="str">
            <v/>
          </cell>
          <cell r="BE6559">
            <v>0</v>
          </cell>
          <cell r="BF6559">
            <v>0</v>
          </cell>
          <cell r="BG6559" t="str">
            <v/>
          </cell>
          <cell r="BH6559">
            <v>0</v>
          </cell>
          <cell r="BI6559">
            <v>0</v>
          </cell>
          <cell r="BJ6559" t="str">
            <v>23.02.2018/25.01.2018/17.08.2018</v>
          </cell>
          <cell r="BK6559" t="str">
            <v/>
          </cell>
          <cell r="BL6559" t="str">
            <v>AAA(RU)</v>
          </cell>
          <cell r="BM6559" t="str">
            <v>ruAAA</v>
          </cell>
          <cell r="BN6559" t="str">
            <v/>
          </cell>
          <cell r="BO6559">
            <v>0</v>
          </cell>
          <cell r="BP6559">
            <v>0</v>
          </cell>
          <cell r="BQ6559" t="str">
            <v/>
          </cell>
          <cell r="BR6559" t="str">
            <v/>
          </cell>
          <cell r="BS6559" t="str">
            <v/>
          </cell>
          <cell r="BT6559" t="str">
            <v/>
          </cell>
        </row>
        <row r="6560">
          <cell r="B6560">
            <v>7710168360</v>
          </cell>
          <cell r="C6560" t="str">
            <v>1037739085636</v>
          </cell>
          <cell r="D6560" t="str">
            <v/>
          </cell>
          <cell r="E6560" t="str">
            <v>BBB-</v>
          </cell>
          <cell r="F6560" t="str">
            <v>Ba1</v>
          </cell>
          <cell r="G6560" t="str">
            <v>BBB-</v>
          </cell>
          <cell r="H6560">
            <v>0</v>
          </cell>
          <cell r="I6560">
            <v>0</v>
          </cell>
          <cell r="J6560">
            <v>0</v>
          </cell>
          <cell r="K6560" t="str">
            <v>Россия, 21025</v>
          </cell>
          <cell r="L6560">
            <v>0</v>
          </cell>
          <cell r="M6560">
            <v>1400000000000</v>
          </cell>
          <cell r="N6560" t="str">
            <v>RUR</v>
          </cell>
          <cell r="O6560" t="str">
            <v>Облигации</v>
          </cell>
          <cell r="P6560" t="str">
            <v>Погашена</v>
          </cell>
          <cell r="Q6560">
            <v>34759</v>
          </cell>
          <cell r="R6560" t="str">
            <v>21025RMFS</v>
          </cell>
          <cell r="S6560" t="str">
            <v>1000000</v>
          </cell>
          <cell r="T6560" t="str">
            <v/>
          </cell>
          <cell r="U6560">
            <v>0</v>
          </cell>
          <cell r="V6560">
            <v>0</v>
          </cell>
          <cell r="W6560">
            <v>0</v>
          </cell>
          <cell r="X6560">
            <v>0</v>
          </cell>
          <cell r="Y6560">
            <v>0</v>
          </cell>
          <cell r="Z6560" t="str">
            <v/>
          </cell>
          <cell r="AA6560" t="str">
            <v/>
          </cell>
          <cell r="AB6560" t="str">
            <v>Московская Биржа</v>
          </cell>
          <cell r="AC6560" t="str">
            <v/>
          </cell>
          <cell r="AD6560" t="str">
            <v>Публичное</v>
          </cell>
          <cell r="AE6560">
            <v>0</v>
          </cell>
          <cell r="AF6560">
            <v>0</v>
          </cell>
          <cell r="AG6560">
            <v>0</v>
          </cell>
          <cell r="AH6560">
            <v>0</v>
          </cell>
          <cell r="AI6560">
            <v>34674</v>
          </cell>
          <cell r="AJ6560">
            <v>0</v>
          </cell>
          <cell r="AK6560">
            <v>195159</v>
          </cell>
          <cell r="AL6560" t="str">
            <v/>
          </cell>
          <cell r="AM6560">
            <v>0</v>
          </cell>
          <cell r="AN6560">
            <v>3</v>
          </cell>
          <cell r="AO6560">
            <v>0</v>
          </cell>
          <cell r="AP6560" t="str">
            <v>Россия</v>
          </cell>
          <cell r="AQ6560">
            <v>1399000000000</v>
          </cell>
          <cell r="AR6560" t="str">
            <v>0</v>
          </cell>
          <cell r="AS6560">
            <v>0</v>
          </cell>
          <cell r="AT6560">
            <v>138</v>
          </cell>
          <cell r="AU6560">
            <v>0</v>
          </cell>
          <cell r="AV6560">
            <v>0</v>
          </cell>
          <cell r="AW6560">
            <v>0</v>
          </cell>
          <cell r="AX6560">
            <v>0</v>
          </cell>
          <cell r="AY6560">
            <v>0</v>
          </cell>
          <cell r="AZ6560" t="str">
            <v/>
          </cell>
          <cell r="BA6560" t="str">
            <v>47.45% облигаций приобретены инвесторами, не являющимися дилерами.</v>
          </cell>
          <cell r="BB6560">
            <v>0</v>
          </cell>
          <cell r="BC6560">
            <v>0</v>
          </cell>
          <cell r="BD6560" t="str">
            <v/>
          </cell>
          <cell r="BE6560">
            <v>0</v>
          </cell>
          <cell r="BF6560">
            <v>0</v>
          </cell>
          <cell r="BG6560" t="str">
            <v/>
          </cell>
          <cell r="BH6560">
            <v>0</v>
          </cell>
          <cell r="BI6560">
            <v>0</v>
          </cell>
          <cell r="BJ6560" t="str">
            <v>23.02.2018/25.01.2018/17.08.2018</v>
          </cell>
          <cell r="BK6560" t="str">
            <v/>
          </cell>
          <cell r="BL6560" t="str">
            <v>AAA(RU)</v>
          </cell>
          <cell r="BM6560" t="str">
            <v>ruAAA</v>
          </cell>
          <cell r="BN6560" t="str">
            <v/>
          </cell>
          <cell r="BO6560">
            <v>0</v>
          </cell>
          <cell r="BP6560">
            <v>0</v>
          </cell>
          <cell r="BQ6560" t="str">
            <v/>
          </cell>
          <cell r="BR6560" t="str">
            <v/>
          </cell>
          <cell r="BS6560" t="str">
            <v/>
          </cell>
          <cell r="BT6560" t="str">
            <v/>
          </cell>
        </row>
        <row r="6561">
          <cell r="B6561">
            <v>7710168360</v>
          </cell>
          <cell r="C6561" t="str">
            <v>1037739085636</v>
          </cell>
          <cell r="D6561" t="str">
            <v/>
          </cell>
          <cell r="E6561" t="str">
            <v>BBB-</v>
          </cell>
          <cell r="F6561" t="str">
            <v>Ba1</v>
          </cell>
          <cell r="G6561" t="str">
            <v>BBB-</v>
          </cell>
          <cell r="H6561">
            <v>0</v>
          </cell>
          <cell r="I6561">
            <v>0</v>
          </cell>
          <cell r="J6561">
            <v>0</v>
          </cell>
          <cell r="K6561" t="str">
            <v>Россия, 21026</v>
          </cell>
          <cell r="L6561">
            <v>0</v>
          </cell>
          <cell r="M6561">
            <v>1700000000000</v>
          </cell>
          <cell r="N6561" t="str">
            <v>RUR</v>
          </cell>
          <cell r="O6561" t="str">
            <v>Облигации</v>
          </cell>
          <cell r="P6561" t="str">
            <v>Погашена</v>
          </cell>
          <cell r="Q6561">
            <v>34773</v>
          </cell>
          <cell r="R6561" t="str">
            <v>21026RMFS</v>
          </cell>
          <cell r="S6561" t="str">
            <v>1000000</v>
          </cell>
          <cell r="T6561" t="str">
            <v/>
          </cell>
          <cell r="U6561">
            <v>0</v>
          </cell>
          <cell r="V6561">
            <v>0</v>
          </cell>
          <cell r="W6561">
            <v>0</v>
          </cell>
          <cell r="X6561">
            <v>0</v>
          </cell>
          <cell r="Y6561">
            <v>0</v>
          </cell>
          <cell r="Z6561" t="str">
            <v/>
          </cell>
          <cell r="AA6561" t="str">
            <v/>
          </cell>
          <cell r="AB6561" t="str">
            <v>Московская Биржа</v>
          </cell>
          <cell r="AC6561" t="str">
            <v/>
          </cell>
          <cell r="AD6561" t="str">
            <v>Публичное</v>
          </cell>
          <cell r="AE6561">
            <v>0</v>
          </cell>
          <cell r="AF6561">
            <v>0</v>
          </cell>
          <cell r="AG6561">
            <v>0</v>
          </cell>
          <cell r="AH6561">
            <v>0</v>
          </cell>
          <cell r="AI6561">
            <v>34689</v>
          </cell>
          <cell r="AJ6561">
            <v>0</v>
          </cell>
          <cell r="AK6561">
            <v>195161</v>
          </cell>
          <cell r="AL6561" t="str">
            <v/>
          </cell>
          <cell r="AM6561">
            <v>0</v>
          </cell>
          <cell r="AN6561">
            <v>3</v>
          </cell>
          <cell r="AO6561">
            <v>0</v>
          </cell>
          <cell r="AP6561" t="str">
            <v>Россия</v>
          </cell>
          <cell r="AQ6561">
            <v>1606000000000</v>
          </cell>
          <cell r="AR6561" t="str">
            <v>0</v>
          </cell>
          <cell r="AS6561">
            <v>0</v>
          </cell>
          <cell r="AT6561">
            <v>138</v>
          </cell>
          <cell r="AU6561">
            <v>0</v>
          </cell>
          <cell r="AV6561">
            <v>0</v>
          </cell>
          <cell r="AW6561">
            <v>0</v>
          </cell>
          <cell r="AX6561">
            <v>0</v>
          </cell>
          <cell r="AY6561">
            <v>0</v>
          </cell>
          <cell r="AZ6561" t="str">
            <v/>
          </cell>
          <cell r="BA6561" t="str">
            <v>51.37% облигаций приобретены инвесторами, не являющимися дилерами.</v>
          </cell>
          <cell r="BB6561">
            <v>0</v>
          </cell>
          <cell r="BC6561">
            <v>0</v>
          </cell>
          <cell r="BD6561" t="str">
            <v/>
          </cell>
          <cell r="BE6561">
            <v>0</v>
          </cell>
          <cell r="BF6561">
            <v>0</v>
          </cell>
          <cell r="BG6561" t="str">
            <v/>
          </cell>
          <cell r="BH6561">
            <v>0</v>
          </cell>
          <cell r="BI6561">
            <v>0</v>
          </cell>
          <cell r="BJ6561" t="str">
            <v>23.02.2018/25.01.2018/17.08.2018</v>
          </cell>
          <cell r="BK6561" t="str">
            <v/>
          </cell>
          <cell r="BL6561" t="str">
            <v>AAA(RU)</v>
          </cell>
          <cell r="BM6561" t="str">
            <v>ruAAA</v>
          </cell>
          <cell r="BN6561" t="str">
            <v/>
          </cell>
          <cell r="BO6561">
            <v>0</v>
          </cell>
          <cell r="BP6561">
            <v>0</v>
          </cell>
          <cell r="BQ6561" t="str">
            <v/>
          </cell>
          <cell r="BR6561" t="str">
            <v/>
          </cell>
          <cell r="BS6561" t="str">
            <v/>
          </cell>
          <cell r="BT6561" t="str">
            <v/>
          </cell>
        </row>
        <row r="6562">
          <cell r="B6562">
            <v>7710168360</v>
          </cell>
          <cell r="C6562" t="str">
            <v>1037739085636</v>
          </cell>
          <cell r="D6562" t="str">
            <v/>
          </cell>
          <cell r="E6562" t="str">
            <v>BBB-</v>
          </cell>
          <cell r="F6562" t="str">
            <v>Ba1</v>
          </cell>
          <cell r="G6562" t="str">
            <v>BBB-</v>
          </cell>
          <cell r="H6562">
            <v>0</v>
          </cell>
          <cell r="I6562">
            <v>0</v>
          </cell>
          <cell r="J6562">
            <v>0</v>
          </cell>
          <cell r="K6562" t="str">
            <v>Россия, 21027</v>
          </cell>
          <cell r="L6562">
            <v>0</v>
          </cell>
          <cell r="M6562">
            <v>1000000000000</v>
          </cell>
          <cell r="N6562" t="str">
            <v>RUR</v>
          </cell>
          <cell r="O6562" t="str">
            <v>Облигации</v>
          </cell>
          <cell r="P6562" t="str">
            <v>Погашена</v>
          </cell>
          <cell r="Q6562">
            <v>34794</v>
          </cell>
          <cell r="R6562" t="str">
            <v>21027RMFS</v>
          </cell>
          <cell r="S6562" t="str">
            <v>1000000</v>
          </cell>
          <cell r="T6562" t="str">
            <v/>
          </cell>
          <cell r="U6562">
            <v>0</v>
          </cell>
          <cell r="V6562">
            <v>0</v>
          </cell>
          <cell r="W6562">
            <v>0</v>
          </cell>
          <cell r="X6562">
            <v>0</v>
          </cell>
          <cell r="Y6562">
            <v>0</v>
          </cell>
          <cell r="Z6562" t="str">
            <v/>
          </cell>
          <cell r="AA6562" t="str">
            <v/>
          </cell>
          <cell r="AB6562" t="str">
            <v>Московская Биржа</v>
          </cell>
          <cell r="AC6562" t="str">
            <v/>
          </cell>
          <cell r="AD6562" t="str">
            <v>Публичное</v>
          </cell>
          <cell r="AE6562">
            <v>0</v>
          </cell>
          <cell r="AF6562">
            <v>0</v>
          </cell>
          <cell r="AG6562">
            <v>0</v>
          </cell>
          <cell r="AH6562">
            <v>0</v>
          </cell>
          <cell r="AI6562">
            <v>34704</v>
          </cell>
          <cell r="AJ6562">
            <v>0</v>
          </cell>
          <cell r="AK6562">
            <v>195163</v>
          </cell>
          <cell r="AL6562" t="str">
            <v/>
          </cell>
          <cell r="AM6562">
            <v>0</v>
          </cell>
          <cell r="AN6562">
            <v>3</v>
          </cell>
          <cell r="AO6562">
            <v>0</v>
          </cell>
          <cell r="AP6562" t="str">
            <v>Россия</v>
          </cell>
          <cell r="AQ6562">
            <v>979600000000</v>
          </cell>
          <cell r="AR6562" t="str">
            <v>0</v>
          </cell>
          <cell r="AS6562">
            <v>0</v>
          </cell>
          <cell r="AT6562">
            <v>138</v>
          </cell>
          <cell r="AU6562">
            <v>0</v>
          </cell>
          <cell r="AV6562">
            <v>0</v>
          </cell>
          <cell r="AW6562">
            <v>0</v>
          </cell>
          <cell r="AX6562">
            <v>0</v>
          </cell>
          <cell r="AY6562">
            <v>0</v>
          </cell>
          <cell r="AZ6562" t="str">
            <v/>
          </cell>
          <cell r="BA6562" t="str">
            <v/>
          </cell>
          <cell r="BB6562">
            <v>0</v>
          </cell>
          <cell r="BC6562">
            <v>0</v>
          </cell>
          <cell r="BD6562" t="str">
            <v/>
          </cell>
          <cell r="BE6562">
            <v>0</v>
          </cell>
          <cell r="BF6562">
            <v>0</v>
          </cell>
          <cell r="BG6562" t="str">
            <v/>
          </cell>
          <cell r="BH6562">
            <v>0</v>
          </cell>
          <cell r="BI6562">
            <v>0</v>
          </cell>
          <cell r="BJ6562" t="str">
            <v>23.02.2018/25.01.2018/17.08.2018</v>
          </cell>
          <cell r="BK6562" t="str">
            <v/>
          </cell>
          <cell r="BL6562" t="str">
            <v>AAA(RU)</v>
          </cell>
          <cell r="BM6562" t="str">
            <v>ruAAA</v>
          </cell>
          <cell r="BN6562" t="str">
            <v/>
          </cell>
          <cell r="BO6562">
            <v>0</v>
          </cell>
          <cell r="BP6562">
            <v>0</v>
          </cell>
          <cell r="BQ6562" t="str">
            <v/>
          </cell>
          <cell r="BR6562" t="str">
            <v/>
          </cell>
          <cell r="BS6562" t="str">
            <v/>
          </cell>
          <cell r="BT6562" t="str">
            <v/>
          </cell>
        </row>
        <row r="6563">
          <cell r="B6563">
            <v>7710168360</v>
          </cell>
          <cell r="C6563" t="str">
            <v>1037739085636</v>
          </cell>
          <cell r="D6563" t="str">
            <v/>
          </cell>
          <cell r="E6563" t="str">
            <v>BBB-</v>
          </cell>
          <cell r="F6563" t="str">
            <v>Ba1</v>
          </cell>
          <cell r="G6563" t="str">
            <v>BBB-</v>
          </cell>
          <cell r="H6563">
            <v>0</v>
          </cell>
          <cell r="I6563">
            <v>0</v>
          </cell>
          <cell r="J6563">
            <v>0</v>
          </cell>
          <cell r="K6563" t="str">
            <v>Россия, 21028</v>
          </cell>
          <cell r="L6563">
            <v>0</v>
          </cell>
          <cell r="M6563">
            <v>2000000000000</v>
          </cell>
          <cell r="N6563" t="str">
            <v>RUR</v>
          </cell>
          <cell r="O6563" t="str">
            <v>Облигации</v>
          </cell>
          <cell r="P6563" t="str">
            <v>Погашена</v>
          </cell>
          <cell r="Q6563">
            <v>34808</v>
          </cell>
          <cell r="R6563" t="str">
            <v>21028RMFS</v>
          </cell>
          <cell r="S6563" t="str">
            <v>1000000</v>
          </cell>
          <cell r="T6563" t="str">
            <v/>
          </cell>
          <cell r="U6563">
            <v>0</v>
          </cell>
          <cell r="V6563">
            <v>0</v>
          </cell>
          <cell r="W6563">
            <v>0</v>
          </cell>
          <cell r="X6563">
            <v>0</v>
          </cell>
          <cell r="Y6563">
            <v>0</v>
          </cell>
          <cell r="Z6563" t="str">
            <v/>
          </cell>
          <cell r="AA6563" t="str">
            <v/>
          </cell>
          <cell r="AB6563" t="str">
            <v>Московская Биржа</v>
          </cell>
          <cell r="AC6563" t="str">
            <v/>
          </cell>
          <cell r="AD6563" t="str">
            <v>Публичное</v>
          </cell>
          <cell r="AE6563">
            <v>0</v>
          </cell>
          <cell r="AF6563">
            <v>0</v>
          </cell>
          <cell r="AG6563">
            <v>0</v>
          </cell>
          <cell r="AH6563">
            <v>0</v>
          </cell>
          <cell r="AI6563">
            <v>34710</v>
          </cell>
          <cell r="AJ6563">
            <v>0</v>
          </cell>
          <cell r="AK6563">
            <v>195165</v>
          </cell>
          <cell r="AL6563" t="str">
            <v/>
          </cell>
          <cell r="AM6563">
            <v>0</v>
          </cell>
          <cell r="AN6563">
            <v>3</v>
          </cell>
          <cell r="AO6563">
            <v>0</v>
          </cell>
          <cell r="AP6563" t="str">
            <v>Россия</v>
          </cell>
          <cell r="AQ6563">
            <v>1998000000000</v>
          </cell>
          <cell r="AR6563" t="str">
            <v>0</v>
          </cell>
          <cell r="AS6563">
            <v>0</v>
          </cell>
          <cell r="AT6563">
            <v>138</v>
          </cell>
          <cell r="AU6563">
            <v>0</v>
          </cell>
          <cell r="AV6563">
            <v>0</v>
          </cell>
          <cell r="AW6563">
            <v>0</v>
          </cell>
          <cell r="AX6563">
            <v>0</v>
          </cell>
          <cell r="AY6563">
            <v>0</v>
          </cell>
          <cell r="AZ6563" t="str">
            <v/>
          </cell>
          <cell r="BA6563" t="str">
            <v/>
          </cell>
          <cell r="BB6563">
            <v>0</v>
          </cell>
          <cell r="BC6563">
            <v>0</v>
          </cell>
          <cell r="BD6563" t="str">
            <v/>
          </cell>
          <cell r="BE6563">
            <v>0</v>
          </cell>
          <cell r="BF6563">
            <v>0</v>
          </cell>
          <cell r="BG6563" t="str">
            <v/>
          </cell>
          <cell r="BH6563">
            <v>0</v>
          </cell>
          <cell r="BI6563">
            <v>0</v>
          </cell>
          <cell r="BJ6563" t="str">
            <v>23.02.2018/25.01.2018/17.08.2018</v>
          </cell>
          <cell r="BK6563" t="str">
            <v/>
          </cell>
          <cell r="BL6563" t="str">
            <v>AAA(RU)</v>
          </cell>
          <cell r="BM6563" t="str">
            <v>ruAAA</v>
          </cell>
          <cell r="BN6563" t="str">
            <v/>
          </cell>
          <cell r="BO6563">
            <v>0</v>
          </cell>
          <cell r="BP6563">
            <v>0</v>
          </cell>
          <cell r="BQ6563" t="str">
            <v/>
          </cell>
          <cell r="BR6563" t="str">
            <v/>
          </cell>
          <cell r="BS6563" t="str">
            <v/>
          </cell>
          <cell r="BT6563" t="str">
            <v/>
          </cell>
        </row>
        <row r="6564">
          <cell r="B6564">
            <v>7710168360</v>
          </cell>
          <cell r="C6564" t="str">
            <v>1037739085636</v>
          </cell>
          <cell r="D6564" t="str">
            <v/>
          </cell>
          <cell r="E6564" t="str">
            <v>BBB-</v>
          </cell>
          <cell r="F6564" t="str">
            <v>Ba1</v>
          </cell>
          <cell r="G6564" t="str">
            <v>BBB-</v>
          </cell>
          <cell r="H6564">
            <v>0</v>
          </cell>
          <cell r="I6564">
            <v>0</v>
          </cell>
          <cell r="J6564">
            <v>0</v>
          </cell>
          <cell r="K6564" t="str">
            <v>Россия, 21029</v>
          </cell>
          <cell r="L6564">
            <v>0</v>
          </cell>
          <cell r="M6564">
            <v>1000000000000</v>
          </cell>
          <cell r="N6564" t="str">
            <v>RUR</v>
          </cell>
          <cell r="O6564" t="str">
            <v>Облигации</v>
          </cell>
          <cell r="P6564" t="str">
            <v>Погашена</v>
          </cell>
          <cell r="Q6564">
            <v>34801</v>
          </cell>
          <cell r="R6564" t="str">
            <v>21029RMFS</v>
          </cell>
          <cell r="S6564" t="str">
            <v>1000000</v>
          </cell>
          <cell r="T6564" t="str">
            <v/>
          </cell>
          <cell r="U6564">
            <v>0</v>
          </cell>
          <cell r="V6564">
            <v>0</v>
          </cell>
          <cell r="W6564">
            <v>0</v>
          </cell>
          <cell r="X6564">
            <v>0</v>
          </cell>
          <cell r="Y6564">
            <v>0</v>
          </cell>
          <cell r="Z6564" t="str">
            <v/>
          </cell>
          <cell r="AA6564" t="str">
            <v/>
          </cell>
          <cell r="AB6564" t="str">
            <v>Московская Биржа</v>
          </cell>
          <cell r="AC6564" t="str">
            <v/>
          </cell>
          <cell r="AD6564" t="str">
            <v>Публичное</v>
          </cell>
          <cell r="AE6564">
            <v>0</v>
          </cell>
          <cell r="AF6564">
            <v>0</v>
          </cell>
          <cell r="AG6564">
            <v>0</v>
          </cell>
          <cell r="AH6564">
            <v>34724</v>
          </cell>
          <cell r="AI6564">
            <v>34761</v>
          </cell>
          <cell r="AJ6564">
            <v>0</v>
          </cell>
          <cell r="AK6564">
            <v>195167</v>
          </cell>
          <cell r="AL6564" t="str">
            <v/>
          </cell>
          <cell r="AM6564">
            <v>0</v>
          </cell>
          <cell r="AN6564">
            <v>3</v>
          </cell>
          <cell r="AO6564">
            <v>0</v>
          </cell>
          <cell r="AP6564" t="str">
            <v>Россия</v>
          </cell>
          <cell r="AQ6564">
            <v>880199000000</v>
          </cell>
          <cell r="AR6564" t="str">
            <v>0</v>
          </cell>
          <cell r="AS6564">
            <v>0</v>
          </cell>
          <cell r="AT6564">
            <v>138</v>
          </cell>
          <cell r="AU6564">
            <v>0</v>
          </cell>
          <cell r="AV6564">
            <v>0</v>
          </cell>
          <cell r="AW6564">
            <v>0</v>
          </cell>
          <cell r="AX6564">
            <v>0</v>
          </cell>
          <cell r="AY6564">
            <v>0</v>
          </cell>
          <cell r="AZ6564" t="str">
            <v/>
          </cell>
          <cell r="BA6564" t="str">
            <v/>
          </cell>
          <cell r="BB6564">
            <v>0</v>
          </cell>
          <cell r="BC6564">
            <v>0</v>
          </cell>
          <cell r="BD6564" t="str">
            <v/>
          </cell>
          <cell r="BE6564">
            <v>0</v>
          </cell>
          <cell r="BF6564">
            <v>0</v>
          </cell>
          <cell r="BG6564" t="str">
            <v/>
          </cell>
          <cell r="BH6564">
            <v>0</v>
          </cell>
          <cell r="BI6564">
            <v>0</v>
          </cell>
          <cell r="BJ6564" t="str">
            <v>23.02.2018/25.01.2018/17.08.2018</v>
          </cell>
          <cell r="BK6564" t="str">
            <v/>
          </cell>
          <cell r="BL6564" t="str">
            <v>AAA(RU)</v>
          </cell>
          <cell r="BM6564" t="str">
            <v>ruAAA</v>
          </cell>
          <cell r="BN6564" t="str">
            <v/>
          </cell>
          <cell r="BO6564">
            <v>0</v>
          </cell>
          <cell r="BP6564">
            <v>0</v>
          </cell>
          <cell r="BQ6564" t="str">
            <v/>
          </cell>
          <cell r="BR6564" t="str">
            <v/>
          </cell>
          <cell r="BS6564" t="str">
            <v/>
          </cell>
          <cell r="BT6564" t="str">
            <v/>
          </cell>
        </row>
        <row r="6565">
          <cell r="B6565">
            <v>7710168360</v>
          </cell>
          <cell r="C6565" t="str">
            <v>1037739085636</v>
          </cell>
          <cell r="D6565" t="str">
            <v/>
          </cell>
          <cell r="E6565" t="str">
            <v>BBB-</v>
          </cell>
          <cell r="F6565" t="str">
            <v>Ba1</v>
          </cell>
          <cell r="G6565" t="str">
            <v>BBB-</v>
          </cell>
          <cell r="H6565">
            <v>0</v>
          </cell>
          <cell r="I6565">
            <v>0</v>
          </cell>
          <cell r="J6565">
            <v>0</v>
          </cell>
          <cell r="K6565" t="str">
            <v>Россия, 21030</v>
          </cell>
          <cell r="L6565">
            <v>0</v>
          </cell>
          <cell r="M6565">
            <v>2000000000000</v>
          </cell>
          <cell r="N6565" t="str">
            <v>RUR</v>
          </cell>
          <cell r="O6565" t="str">
            <v>Облигации</v>
          </cell>
          <cell r="P6565" t="str">
            <v>Погашена</v>
          </cell>
          <cell r="Q6565">
            <v>34822</v>
          </cell>
          <cell r="R6565" t="str">
            <v>21030RMFS</v>
          </cell>
          <cell r="S6565" t="str">
            <v>1000000</v>
          </cell>
          <cell r="T6565" t="str">
            <v/>
          </cell>
          <cell r="U6565">
            <v>0</v>
          </cell>
          <cell r="V6565">
            <v>0</v>
          </cell>
          <cell r="W6565">
            <v>0</v>
          </cell>
          <cell r="X6565">
            <v>0</v>
          </cell>
          <cell r="Y6565">
            <v>0</v>
          </cell>
          <cell r="Z6565" t="str">
            <v/>
          </cell>
          <cell r="AA6565" t="str">
            <v/>
          </cell>
          <cell r="AB6565" t="str">
            <v>Московская Биржа</v>
          </cell>
          <cell r="AC6565" t="str">
            <v/>
          </cell>
          <cell r="AD6565" t="str">
            <v>Публичное</v>
          </cell>
          <cell r="AE6565">
            <v>0</v>
          </cell>
          <cell r="AF6565">
            <v>0</v>
          </cell>
          <cell r="AG6565">
            <v>0</v>
          </cell>
          <cell r="AH6565">
            <v>34731</v>
          </cell>
          <cell r="AI6565">
            <v>34760</v>
          </cell>
          <cell r="AJ6565">
            <v>0</v>
          </cell>
          <cell r="AK6565">
            <v>195169</v>
          </cell>
          <cell r="AL6565" t="str">
            <v/>
          </cell>
          <cell r="AM6565">
            <v>0</v>
          </cell>
          <cell r="AN6565">
            <v>3</v>
          </cell>
          <cell r="AO6565">
            <v>0</v>
          </cell>
          <cell r="AP6565" t="str">
            <v>Россия</v>
          </cell>
          <cell r="AQ6565">
            <v>2000000000000</v>
          </cell>
          <cell r="AR6565" t="str">
            <v>0</v>
          </cell>
          <cell r="AS6565">
            <v>0</v>
          </cell>
          <cell r="AT6565">
            <v>138</v>
          </cell>
          <cell r="AU6565">
            <v>0</v>
          </cell>
          <cell r="AV6565">
            <v>0</v>
          </cell>
          <cell r="AW6565">
            <v>0</v>
          </cell>
          <cell r="AX6565">
            <v>0</v>
          </cell>
          <cell r="AY6565">
            <v>0</v>
          </cell>
          <cell r="AZ6565" t="str">
            <v/>
          </cell>
          <cell r="BA6565" t="str">
            <v/>
          </cell>
          <cell r="BB6565">
            <v>0</v>
          </cell>
          <cell r="BC6565">
            <v>0</v>
          </cell>
          <cell r="BD6565" t="str">
            <v/>
          </cell>
          <cell r="BE6565">
            <v>0</v>
          </cell>
          <cell r="BF6565">
            <v>0</v>
          </cell>
          <cell r="BG6565" t="str">
            <v/>
          </cell>
          <cell r="BH6565">
            <v>0</v>
          </cell>
          <cell r="BI6565">
            <v>0</v>
          </cell>
          <cell r="BJ6565" t="str">
            <v>23.02.2018/25.01.2018/17.08.2018</v>
          </cell>
          <cell r="BK6565" t="str">
            <v/>
          </cell>
          <cell r="BL6565" t="str">
            <v>AAA(RU)</v>
          </cell>
          <cell r="BM6565" t="str">
            <v>ruAAA</v>
          </cell>
          <cell r="BN6565" t="str">
            <v/>
          </cell>
          <cell r="BO6565">
            <v>0</v>
          </cell>
          <cell r="BP6565">
            <v>0</v>
          </cell>
          <cell r="BQ6565" t="str">
            <v/>
          </cell>
          <cell r="BR6565" t="str">
            <v/>
          </cell>
          <cell r="BS6565" t="str">
            <v/>
          </cell>
          <cell r="BT6565" t="str">
            <v/>
          </cell>
        </row>
        <row r="6566">
          <cell r="B6566">
            <v>7710168360</v>
          </cell>
          <cell r="C6566" t="str">
            <v>1037739085636</v>
          </cell>
          <cell r="D6566" t="str">
            <v/>
          </cell>
          <cell r="E6566" t="str">
            <v>BBB-</v>
          </cell>
          <cell r="F6566" t="str">
            <v>Ba1</v>
          </cell>
          <cell r="G6566" t="str">
            <v>BBB-</v>
          </cell>
          <cell r="H6566">
            <v>0</v>
          </cell>
          <cell r="I6566">
            <v>0</v>
          </cell>
          <cell r="J6566">
            <v>0</v>
          </cell>
          <cell r="K6566" t="str">
            <v>Россия, 21031</v>
          </cell>
          <cell r="L6566">
            <v>0</v>
          </cell>
          <cell r="M6566">
            <v>2800000000000</v>
          </cell>
          <cell r="N6566" t="str">
            <v>RUR</v>
          </cell>
          <cell r="O6566" t="str">
            <v>Облигации</v>
          </cell>
          <cell r="P6566" t="str">
            <v>Погашена</v>
          </cell>
          <cell r="Q6566">
            <v>34836</v>
          </cell>
          <cell r="R6566" t="str">
            <v>21031RMFS</v>
          </cell>
          <cell r="S6566" t="str">
            <v>1000000</v>
          </cell>
          <cell r="T6566" t="str">
            <v/>
          </cell>
          <cell r="U6566">
            <v>0</v>
          </cell>
          <cell r="V6566">
            <v>0</v>
          </cell>
          <cell r="W6566">
            <v>0</v>
          </cell>
          <cell r="X6566">
            <v>0</v>
          </cell>
          <cell r="Y6566">
            <v>0</v>
          </cell>
          <cell r="Z6566" t="str">
            <v/>
          </cell>
          <cell r="AA6566" t="str">
            <v/>
          </cell>
          <cell r="AB6566" t="str">
            <v>Московская Биржа</v>
          </cell>
          <cell r="AC6566" t="str">
            <v/>
          </cell>
          <cell r="AD6566" t="str">
            <v>Публичное</v>
          </cell>
          <cell r="AE6566">
            <v>0</v>
          </cell>
          <cell r="AF6566">
            <v>0</v>
          </cell>
          <cell r="AG6566">
            <v>0</v>
          </cell>
          <cell r="AH6566">
            <v>34745</v>
          </cell>
          <cell r="AI6566">
            <v>34746</v>
          </cell>
          <cell r="AJ6566">
            <v>0</v>
          </cell>
          <cell r="AK6566">
            <v>195171</v>
          </cell>
          <cell r="AL6566" t="str">
            <v/>
          </cell>
          <cell r="AM6566">
            <v>0</v>
          </cell>
          <cell r="AN6566">
            <v>3</v>
          </cell>
          <cell r="AO6566">
            <v>0</v>
          </cell>
          <cell r="AP6566" t="str">
            <v>Россия</v>
          </cell>
          <cell r="AQ6566">
            <v>2799900000000</v>
          </cell>
          <cell r="AR6566" t="str">
            <v>0</v>
          </cell>
          <cell r="AS6566">
            <v>0</v>
          </cell>
          <cell r="AT6566">
            <v>138</v>
          </cell>
          <cell r="AU6566">
            <v>0</v>
          </cell>
          <cell r="AV6566">
            <v>0</v>
          </cell>
          <cell r="AW6566">
            <v>0</v>
          </cell>
          <cell r="AX6566">
            <v>0</v>
          </cell>
          <cell r="AY6566">
            <v>0</v>
          </cell>
          <cell r="AZ6566" t="str">
            <v/>
          </cell>
          <cell r="BA6566" t="str">
            <v/>
          </cell>
          <cell r="BB6566">
            <v>0</v>
          </cell>
          <cell r="BC6566">
            <v>0</v>
          </cell>
          <cell r="BD6566" t="str">
            <v/>
          </cell>
          <cell r="BE6566">
            <v>0</v>
          </cell>
          <cell r="BF6566">
            <v>0</v>
          </cell>
          <cell r="BG6566" t="str">
            <v/>
          </cell>
          <cell r="BH6566">
            <v>0</v>
          </cell>
          <cell r="BI6566">
            <v>0</v>
          </cell>
          <cell r="BJ6566" t="str">
            <v>23.02.2018/25.01.2018/17.08.2018</v>
          </cell>
          <cell r="BK6566" t="str">
            <v/>
          </cell>
          <cell r="BL6566" t="str">
            <v>AAA(RU)</v>
          </cell>
          <cell r="BM6566" t="str">
            <v>ruAAA</v>
          </cell>
          <cell r="BN6566" t="str">
            <v/>
          </cell>
          <cell r="BO6566">
            <v>0</v>
          </cell>
          <cell r="BP6566">
            <v>0</v>
          </cell>
          <cell r="BQ6566" t="str">
            <v/>
          </cell>
          <cell r="BR6566" t="str">
            <v/>
          </cell>
          <cell r="BS6566" t="str">
            <v/>
          </cell>
          <cell r="BT6566" t="str">
            <v/>
          </cell>
        </row>
        <row r="6567">
          <cell r="B6567">
            <v>7710168360</v>
          </cell>
          <cell r="C6567" t="str">
            <v>1037739085636</v>
          </cell>
          <cell r="D6567" t="str">
            <v/>
          </cell>
          <cell r="E6567" t="str">
            <v>BBB-</v>
          </cell>
          <cell r="F6567" t="str">
            <v>Ba1</v>
          </cell>
          <cell r="G6567" t="str">
            <v>BBB-</v>
          </cell>
          <cell r="H6567">
            <v>0</v>
          </cell>
          <cell r="I6567">
            <v>0</v>
          </cell>
          <cell r="J6567">
            <v>0</v>
          </cell>
          <cell r="K6567" t="str">
            <v>Россия, 21032</v>
          </cell>
          <cell r="L6567">
            <v>0</v>
          </cell>
          <cell r="M6567">
            <v>2200000000000</v>
          </cell>
          <cell r="N6567" t="str">
            <v>RUR</v>
          </cell>
          <cell r="O6567" t="str">
            <v>Облигации</v>
          </cell>
          <cell r="P6567" t="str">
            <v>Погашена</v>
          </cell>
          <cell r="Q6567">
            <v>34857</v>
          </cell>
          <cell r="R6567" t="str">
            <v>21032RMFS</v>
          </cell>
          <cell r="S6567" t="str">
            <v>1000000</v>
          </cell>
          <cell r="T6567" t="str">
            <v/>
          </cell>
          <cell r="U6567">
            <v>0</v>
          </cell>
          <cell r="V6567">
            <v>0</v>
          </cell>
          <cell r="W6567">
            <v>0</v>
          </cell>
          <cell r="X6567">
            <v>0</v>
          </cell>
          <cell r="Y6567">
            <v>0</v>
          </cell>
          <cell r="Z6567" t="str">
            <v/>
          </cell>
          <cell r="AA6567" t="str">
            <v/>
          </cell>
          <cell r="AB6567" t="str">
            <v>Московская Биржа</v>
          </cell>
          <cell r="AC6567" t="str">
            <v/>
          </cell>
          <cell r="AD6567" t="str">
            <v>Публичное</v>
          </cell>
          <cell r="AE6567">
            <v>0</v>
          </cell>
          <cell r="AF6567">
            <v>0</v>
          </cell>
          <cell r="AG6567">
            <v>0</v>
          </cell>
          <cell r="AH6567">
            <v>34759</v>
          </cell>
          <cell r="AI6567">
            <v>34760</v>
          </cell>
          <cell r="AJ6567">
            <v>0</v>
          </cell>
          <cell r="AK6567">
            <v>195173</v>
          </cell>
          <cell r="AL6567" t="str">
            <v/>
          </cell>
          <cell r="AM6567">
            <v>0</v>
          </cell>
          <cell r="AN6567">
            <v>3</v>
          </cell>
          <cell r="AO6567">
            <v>0</v>
          </cell>
          <cell r="AP6567" t="str">
            <v>Россия</v>
          </cell>
          <cell r="AQ6567">
            <v>2198470000000</v>
          </cell>
          <cell r="AR6567" t="str">
            <v>0</v>
          </cell>
          <cell r="AS6567">
            <v>0</v>
          </cell>
          <cell r="AT6567">
            <v>138</v>
          </cell>
          <cell r="AU6567">
            <v>0</v>
          </cell>
          <cell r="AV6567">
            <v>0</v>
          </cell>
          <cell r="AW6567">
            <v>0</v>
          </cell>
          <cell r="AX6567">
            <v>0</v>
          </cell>
          <cell r="AY6567">
            <v>0</v>
          </cell>
          <cell r="AZ6567" t="str">
            <v/>
          </cell>
          <cell r="BA6567" t="str">
            <v/>
          </cell>
          <cell r="BB6567">
            <v>0</v>
          </cell>
          <cell r="BC6567">
            <v>0</v>
          </cell>
          <cell r="BD6567" t="str">
            <v/>
          </cell>
          <cell r="BE6567">
            <v>0</v>
          </cell>
          <cell r="BF6567">
            <v>0</v>
          </cell>
          <cell r="BG6567" t="str">
            <v/>
          </cell>
          <cell r="BH6567">
            <v>0</v>
          </cell>
          <cell r="BI6567">
            <v>0</v>
          </cell>
          <cell r="BJ6567" t="str">
            <v>23.02.2018/25.01.2018/17.08.2018</v>
          </cell>
          <cell r="BK6567" t="str">
            <v/>
          </cell>
          <cell r="BL6567" t="str">
            <v>AAA(RU)</v>
          </cell>
          <cell r="BM6567" t="str">
            <v>ruAAA</v>
          </cell>
          <cell r="BN6567" t="str">
            <v/>
          </cell>
          <cell r="BO6567">
            <v>0</v>
          </cell>
          <cell r="BP6567">
            <v>0</v>
          </cell>
          <cell r="BQ6567" t="str">
            <v/>
          </cell>
          <cell r="BR6567" t="str">
            <v/>
          </cell>
          <cell r="BS6567" t="str">
            <v/>
          </cell>
          <cell r="BT6567" t="str">
            <v/>
          </cell>
        </row>
        <row r="6568">
          <cell r="B6568">
            <v>7710168360</v>
          </cell>
          <cell r="C6568" t="str">
            <v>1037739085636</v>
          </cell>
          <cell r="D6568" t="str">
            <v/>
          </cell>
          <cell r="E6568" t="str">
            <v>BBB-</v>
          </cell>
          <cell r="F6568" t="str">
            <v>Ba1</v>
          </cell>
          <cell r="G6568" t="str">
            <v>BBB-</v>
          </cell>
          <cell r="H6568">
            <v>0</v>
          </cell>
          <cell r="I6568">
            <v>0</v>
          </cell>
          <cell r="J6568">
            <v>0</v>
          </cell>
          <cell r="K6568" t="str">
            <v>Россия, 21033</v>
          </cell>
          <cell r="L6568">
            <v>0</v>
          </cell>
          <cell r="M6568">
            <v>3000000000000</v>
          </cell>
          <cell r="N6568" t="str">
            <v>RUR</v>
          </cell>
          <cell r="O6568" t="str">
            <v>Облигации</v>
          </cell>
          <cell r="P6568" t="str">
            <v>Погашена</v>
          </cell>
          <cell r="Q6568">
            <v>34871</v>
          </cell>
          <cell r="R6568" t="str">
            <v>21033RMFS</v>
          </cell>
          <cell r="S6568" t="str">
            <v>1000000</v>
          </cell>
          <cell r="T6568" t="str">
            <v/>
          </cell>
          <cell r="U6568">
            <v>0</v>
          </cell>
          <cell r="V6568">
            <v>0</v>
          </cell>
          <cell r="W6568">
            <v>0</v>
          </cell>
          <cell r="X6568">
            <v>0</v>
          </cell>
          <cell r="Y6568">
            <v>0</v>
          </cell>
          <cell r="Z6568" t="str">
            <v/>
          </cell>
          <cell r="AA6568" t="str">
            <v/>
          </cell>
          <cell r="AB6568" t="str">
            <v>Московская Биржа</v>
          </cell>
          <cell r="AC6568" t="str">
            <v/>
          </cell>
          <cell r="AD6568" t="str">
            <v>Публичное</v>
          </cell>
          <cell r="AE6568">
            <v>0</v>
          </cell>
          <cell r="AF6568">
            <v>0</v>
          </cell>
          <cell r="AG6568">
            <v>0</v>
          </cell>
          <cell r="AH6568">
            <v>34773</v>
          </cell>
          <cell r="AI6568">
            <v>34837</v>
          </cell>
          <cell r="AJ6568">
            <v>0</v>
          </cell>
          <cell r="AK6568">
            <v>195175</v>
          </cell>
          <cell r="AL6568" t="str">
            <v/>
          </cell>
          <cell r="AM6568">
            <v>0</v>
          </cell>
          <cell r="AN6568">
            <v>3</v>
          </cell>
          <cell r="AO6568">
            <v>0</v>
          </cell>
          <cell r="AP6568" t="str">
            <v>Россия</v>
          </cell>
          <cell r="AQ6568">
            <v>2930190000000</v>
          </cell>
          <cell r="AR6568" t="str">
            <v>0</v>
          </cell>
          <cell r="AS6568">
            <v>0</v>
          </cell>
          <cell r="AT6568">
            <v>138</v>
          </cell>
          <cell r="AU6568">
            <v>0</v>
          </cell>
          <cell r="AV6568">
            <v>0</v>
          </cell>
          <cell r="AW6568">
            <v>0</v>
          </cell>
          <cell r="AX6568">
            <v>0</v>
          </cell>
          <cell r="AY6568">
            <v>0</v>
          </cell>
          <cell r="AZ6568" t="str">
            <v/>
          </cell>
          <cell r="BA6568" t="str">
            <v>46.4% облигаций приобретены инвесторами, не являющимися дилерами.</v>
          </cell>
          <cell r="BB6568">
            <v>0</v>
          </cell>
          <cell r="BC6568">
            <v>0</v>
          </cell>
          <cell r="BD6568" t="str">
            <v/>
          </cell>
          <cell r="BE6568">
            <v>0</v>
          </cell>
          <cell r="BF6568">
            <v>0</v>
          </cell>
          <cell r="BG6568" t="str">
            <v/>
          </cell>
          <cell r="BH6568">
            <v>0</v>
          </cell>
          <cell r="BI6568">
            <v>0</v>
          </cell>
          <cell r="BJ6568" t="str">
            <v>23.02.2018/25.01.2018/17.08.2018</v>
          </cell>
          <cell r="BK6568" t="str">
            <v/>
          </cell>
          <cell r="BL6568" t="str">
            <v>AAA(RU)</v>
          </cell>
          <cell r="BM6568" t="str">
            <v>ruAAA</v>
          </cell>
          <cell r="BN6568" t="str">
            <v/>
          </cell>
          <cell r="BO6568">
            <v>0</v>
          </cell>
          <cell r="BP6568">
            <v>0</v>
          </cell>
          <cell r="BQ6568" t="str">
            <v/>
          </cell>
          <cell r="BR6568" t="str">
            <v/>
          </cell>
          <cell r="BS6568" t="str">
            <v/>
          </cell>
          <cell r="BT6568" t="str">
            <v/>
          </cell>
        </row>
        <row r="6569">
          <cell r="B6569">
            <v>7710168360</v>
          </cell>
          <cell r="C6569" t="str">
            <v>1037739085636</v>
          </cell>
          <cell r="D6569" t="str">
            <v/>
          </cell>
          <cell r="E6569" t="str">
            <v>BBB-</v>
          </cell>
          <cell r="F6569" t="str">
            <v>Ba1</v>
          </cell>
          <cell r="G6569" t="str">
            <v>BBB-</v>
          </cell>
          <cell r="H6569">
            <v>0</v>
          </cell>
          <cell r="I6569">
            <v>0</v>
          </cell>
          <cell r="J6569">
            <v>0</v>
          </cell>
          <cell r="K6569" t="str">
            <v>Россия, 21034</v>
          </cell>
          <cell r="L6569">
            <v>0</v>
          </cell>
          <cell r="M6569">
            <v>2500000000000</v>
          </cell>
          <cell r="N6569" t="str">
            <v>RUR</v>
          </cell>
          <cell r="O6569" t="str">
            <v>Облигации</v>
          </cell>
          <cell r="P6569" t="str">
            <v>Погашена</v>
          </cell>
          <cell r="Q6569">
            <v>34885</v>
          </cell>
          <cell r="R6569" t="str">
            <v>21034RMFS</v>
          </cell>
          <cell r="S6569" t="str">
            <v>1000000</v>
          </cell>
          <cell r="T6569" t="str">
            <v/>
          </cell>
          <cell r="U6569">
            <v>0</v>
          </cell>
          <cell r="V6569">
            <v>0</v>
          </cell>
          <cell r="W6569">
            <v>0</v>
          </cell>
          <cell r="X6569">
            <v>0</v>
          </cell>
          <cell r="Y6569">
            <v>0</v>
          </cell>
          <cell r="Z6569" t="str">
            <v/>
          </cell>
          <cell r="AA6569" t="str">
            <v/>
          </cell>
          <cell r="AB6569" t="str">
            <v>Московская Биржа</v>
          </cell>
          <cell r="AC6569" t="str">
            <v/>
          </cell>
          <cell r="AD6569" t="str">
            <v>Публичное</v>
          </cell>
          <cell r="AE6569">
            <v>0</v>
          </cell>
          <cell r="AF6569">
            <v>0</v>
          </cell>
          <cell r="AG6569">
            <v>0</v>
          </cell>
          <cell r="AH6569">
            <v>34794</v>
          </cell>
          <cell r="AI6569">
            <v>34858</v>
          </cell>
          <cell r="AJ6569">
            <v>0</v>
          </cell>
          <cell r="AK6569">
            <v>195177</v>
          </cell>
          <cell r="AL6569" t="str">
            <v/>
          </cell>
          <cell r="AM6569">
            <v>0</v>
          </cell>
          <cell r="AN6569">
            <v>3</v>
          </cell>
          <cell r="AO6569">
            <v>0</v>
          </cell>
          <cell r="AP6569" t="str">
            <v>Россия</v>
          </cell>
          <cell r="AQ6569">
            <v>2490950000000</v>
          </cell>
          <cell r="AR6569" t="str">
            <v>0</v>
          </cell>
          <cell r="AS6569">
            <v>0</v>
          </cell>
          <cell r="AT6569">
            <v>138</v>
          </cell>
          <cell r="AU6569">
            <v>0</v>
          </cell>
          <cell r="AV6569">
            <v>0</v>
          </cell>
          <cell r="AW6569">
            <v>0</v>
          </cell>
          <cell r="AX6569">
            <v>0</v>
          </cell>
          <cell r="AY6569">
            <v>0</v>
          </cell>
          <cell r="AZ6569" t="str">
            <v/>
          </cell>
          <cell r="BA6569" t="str">
            <v>55.4% облигаций приобретены инвесторами, не являющимися дилерами.</v>
          </cell>
          <cell r="BB6569">
            <v>0</v>
          </cell>
          <cell r="BC6569">
            <v>0</v>
          </cell>
          <cell r="BD6569" t="str">
            <v/>
          </cell>
          <cell r="BE6569">
            <v>0</v>
          </cell>
          <cell r="BF6569">
            <v>0</v>
          </cell>
          <cell r="BG6569" t="str">
            <v/>
          </cell>
          <cell r="BH6569">
            <v>0</v>
          </cell>
          <cell r="BI6569">
            <v>0</v>
          </cell>
          <cell r="BJ6569" t="str">
            <v>23.02.2018/25.01.2018/17.08.2018</v>
          </cell>
          <cell r="BK6569" t="str">
            <v/>
          </cell>
          <cell r="BL6569" t="str">
            <v>AAA(RU)</v>
          </cell>
          <cell r="BM6569" t="str">
            <v>ruAAA</v>
          </cell>
          <cell r="BN6569" t="str">
            <v/>
          </cell>
          <cell r="BO6569">
            <v>0</v>
          </cell>
          <cell r="BP6569">
            <v>0</v>
          </cell>
          <cell r="BQ6569" t="str">
            <v/>
          </cell>
          <cell r="BR6569" t="str">
            <v/>
          </cell>
          <cell r="BS6569" t="str">
            <v/>
          </cell>
          <cell r="BT6569" t="str">
            <v/>
          </cell>
        </row>
        <row r="6570">
          <cell r="B6570">
            <v>7710168360</v>
          </cell>
          <cell r="C6570" t="str">
            <v>1037739085636</v>
          </cell>
          <cell r="D6570" t="str">
            <v/>
          </cell>
          <cell r="E6570" t="str">
            <v>BBB-</v>
          </cell>
          <cell r="F6570" t="str">
            <v>Ba1</v>
          </cell>
          <cell r="G6570" t="str">
            <v>BBB-</v>
          </cell>
          <cell r="H6570">
            <v>0</v>
          </cell>
          <cell r="I6570">
            <v>0</v>
          </cell>
          <cell r="J6570">
            <v>0</v>
          </cell>
          <cell r="K6570" t="str">
            <v>Россия, 21035</v>
          </cell>
          <cell r="L6570">
            <v>0</v>
          </cell>
          <cell r="M6570">
            <v>3000000000000</v>
          </cell>
          <cell r="N6570" t="str">
            <v>RUR</v>
          </cell>
          <cell r="O6570" t="str">
            <v>Облигации</v>
          </cell>
          <cell r="P6570" t="str">
            <v>Погашена</v>
          </cell>
          <cell r="Q6570">
            <v>34899</v>
          </cell>
          <cell r="R6570" t="str">
            <v>21035RMFS</v>
          </cell>
          <cell r="S6570" t="str">
            <v>1000000</v>
          </cell>
          <cell r="T6570" t="str">
            <v/>
          </cell>
          <cell r="U6570">
            <v>0</v>
          </cell>
          <cell r="V6570">
            <v>0</v>
          </cell>
          <cell r="W6570">
            <v>0</v>
          </cell>
          <cell r="X6570">
            <v>0</v>
          </cell>
          <cell r="Y6570">
            <v>0</v>
          </cell>
          <cell r="Z6570" t="str">
            <v/>
          </cell>
          <cell r="AA6570" t="str">
            <v/>
          </cell>
          <cell r="AB6570" t="str">
            <v>Московская Биржа</v>
          </cell>
          <cell r="AC6570" t="str">
            <v/>
          </cell>
          <cell r="AD6570" t="str">
            <v>Публичное</v>
          </cell>
          <cell r="AE6570">
            <v>0</v>
          </cell>
          <cell r="AF6570">
            <v>0</v>
          </cell>
          <cell r="AG6570">
            <v>0</v>
          </cell>
          <cell r="AH6570">
            <v>34443</v>
          </cell>
          <cell r="AI6570">
            <v>34818</v>
          </cell>
          <cell r="AJ6570">
            <v>0</v>
          </cell>
          <cell r="AK6570">
            <v>195179</v>
          </cell>
          <cell r="AL6570" t="str">
            <v/>
          </cell>
          <cell r="AM6570">
            <v>0</v>
          </cell>
          <cell r="AN6570">
            <v>3</v>
          </cell>
          <cell r="AO6570">
            <v>0</v>
          </cell>
          <cell r="AP6570" t="str">
            <v>Россия</v>
          </cell>
          <cell r="AQ6570">
            <v>3000000000000</v>
          </cell>
          <cell r="AR6570" t="str">
            <v>0</v>
          </cell>
          <cell r="AS6570">
            <v>0</v>
          </cell>
          <cell r="AT6570">
            <v>138</v>
          </cell>
          <cell r="AU6570">
            <v>0</v>
          </cell>
          <cell r="AV6570">
            <v>0</v>
          </cell>
          <cell r="AW6570">
            <v>0</v>
          </cell>
          <cell r="AX6570">
            <v>0</v>
          </cell>
          <cell r="AY6570">
            <v>0</v>
          </cell>
          <cell r="AZ6570" t="str">
            <v/>
          </cell>
          <cell r="BA6570" t="str">
            <v>28.69% облигаций приобретены инвесторами, не являющимися дилерами.</v>
          </cell>
          <cell r="BB6570">
            <v>0</v>
          </cell>
          <cell r="BC6570">
            <v>0</v>
          </cell>
          <cell r="BD6570" t="str">
            <v/>
          </cell>
          <cell r="BE6570">
            <v>0</v>
          </cell>
          <cell r="BF6570">
            <v>0</v>
          </cell>
          <cell r="BG6570" t="str">
            <v/>
          </cell>
          <cell r="BH6570">
            <v>0</v>
          </cell>
          <cell r="BI6570">
            <v>0</v>
          </cell>
          <cell r="BJ6570" t="str">
            <v>23.02.2018/25.01.2018/17.08.2018</v>
          </cell>
          <cell r="BK6570" t="str">
            <v/>
          </cell>
          <cell r="BL6570" t="str">
            <v>AAA(RU)</v>
          </cell>
          <cell r="BM6570" t="str">
            <v>ruAAA</v>
          </cell>
          <cell r="BN6570" t="str">
            <v/>
          </cell>
          <cell r="BO6570">
            <v>0</v>
          </cell>
          <cell r="BP6570">
            <v>0</v>
          </cell>
          <cell r="BQ6570" t="str">
            <v/>
          </cell>
          <cell r="BR6570" t="str">
            <v/>
          </cell>
          <cell r="BS6570" t="str">
            <v/>
          </cell>
          <cell r="BT6570" t="str">
            <v/>
          </cell>
        </row>
        <row r="6571">
          <cell r="B6571">
            <v>7710168360</v>
          </cell>
          <cell r="C6571" t="str">
            <v>1037739085636</v>
          </cell>
          <cell r="D6571" t="str">
            <v/>
          </cell>
          <cell r="E6571" t="str">
            <v>BBB-</v>
          </cell>
          <cell r="F6571" t="str">
            <v>Ba1</v>
          </cell>
          <cell r="G6571" t="str">
            <v>BBB-</v>
          </cell>
          <cell r="H6571">
            <v>0</v>
          </cell>
          <cell r="I6571">
            <v>0</v>
          </cell>
          <cell r="J6571">
            <v>0</v>
          </cell>
          <cell r="K6571" t="str">
            <v>Россия, 21036</v>
          </cell>
          <cell r="L6571">
            <v>0</v>
          </cell>
          <cell r="M6571">
            <v>3000000000000</v>
          </cell>
          <cell r="N6571" t="str">
            <v>RUR</v>
          </cell>
          <cell r="O6571" t="str">
            <v>Облигации</v>
          </cell>
          <cell r="P6571" t="str">
            <v>Погашена</v>
          </cell>
          <cell r="Q6571">
            <v>34913</v>
          </cell>
          <cell r="R6571" t="str">
            <v>21036RMFS</v>
          </cell>
          <cell r="S6571" t="str">
            <v>1000000</v>
          </cell>
          <cell r="T6571" t="str">
            <v/>
          </cell>
          <cell r="U6571">
            <v>0</v>
          </cell>
          <cell r="V6571">
            <v>0</v>
          </cell>
          <cell r="W6571">
            <v>0</v>
          </cell>
          <cell r="X6571">
            <v>0</v>
          </cell>
          <cell r="Y6571">
            <v>0</v>
          </cell>
          <cell r="Z6571" t="str">
            <v/>
          </cell>
          <cell r="AA6571" t="str">
            <v/>
          </cell>
          <cell r="AB6571" t="str">
            <v>Московская Биржа</v>
          </cell>
          <cell r="AC6571" t="str">
            <v/>
          </cell>
          <cell r="AD6571" t="str">
            <v>Публичное</v>
          </cell>
          <cell r="AE6571">
            <v>0</v>
          </cell>
          <cell r="AF6571">
            <v>0</v>
          </cell>
          <cell r="AG6571">
            <v>0</v>
          </cell>
          <cell r="AH6571">
            <v>34823</v>
          </cell>
          <cell r="AI6571">
            <v>34825</v>
          </cell>
          <cell r="AJ6571">
            <v>0</v>
          </cell>
          <cell r="AK6571">
            <v>195181</v>
          </cell>
          <cell r="AL6571" t="str">
            <v/>
          </cell>
          <cell r="AM6571">
            <v>0</v>
          </cell>
          <cell r="AN6571">
            <v>3</v>
          </cell>
          <cell r="AO6571">
            <v>0</v>
          </cell>
          <cell r="AP6571" t="str">
            <v>Россия</v>
          </cell>
          <cell r="AQ6571">
            <v>3000000000000</v>
          </cell>
          <cell r="AR6571" t="str">
            <v>0</v>
          </cell>
          <cell r="AS6571">
            <v>0</v>
          </cell>
          <cell r="AT6571">
            <v>138</v>
          </cell>
          <cell r="AU6571">
            <v>0</v>
          </cell>
          <cell r="AV6571">
            <v>0</v>
          </cell>
          <cell r="AW6571">
            <v>0</v>
          </cell>
          <cell r="AX6571">
            <v>0</v>
          </cell>
          <cell r="AY6571">
            <v>0</v>
          </cell>
          <cell r="AZ6571" t="str">
            <v/>
          </cell>
          <cell r="BA6571" t="str">
            <v>41.72% облигаций приобретены инвесторами, не являющимися дилерами.</v>
          </cell>
          <cell r="BB6571">
            <v>0</v>
          </cell>
          <cell r="BC6571">
            <v>0</v>
          </cell>
          <cell r="BD6571" t="str">
            <v/>
          </cell>
          <cell r="BE6571">
            <v>0</v>
          </cell>
          <cell r="BF6571">
            <v>0</v>
          </cell>
          <cell r="BG6571" t="str">
            <v/>
          </cell>
          <cell r="BH6571">
            <v>0</v>
          </cell>
          <cell r="BI6571">
            <v>0</v>
          </cell>
          <cell r="BJ6571" t="str">
            <v>23.02.2018/25.01.2018/17.08.2018</v>
          </cell>
          <cell r="BK6571" t="str">
            <v/>
          </cell>
          <cell r="BL6571" t="str">
            <v>AAA(RU)</v>
          </cell>
          <cell r="BM6571" t="str">
            <v>ruAAA</v>
          </cell>
          <cell r="BN6571" t="str">
            <v/>
          </cell>
          <cell r="BO6571">
            <v>0</v>
          </cell>
          <cell r="BP6571">
            <v>0</v>
          </cell>
          <cell r="BQ6571" t="str">
            <v/>
          </cell>
          <cell r="BR6571" t="str">
            <v/>
          </cell>
          <cell r="BS6571" t="str">
            <v/>
          </cell>
          <cell r="BT6571" t="str">
            <v/>
          </cell>
        </row>
        <row r="6572">
          <cell r="B6572">
            <v>7710168360</v>
          </cell>
          <cell r="C6572" t="str">
            <v>1037739085636</v>
          </cell>
          <cell r="D6572" t="str">
            <v/>
          </cell>
          <cell r="E6572" t="str">
            <v>BBB-</v>
          </cell>
          <cell r="F6572" t="str">
            <v>Ba1</v>
          </cell>
          <cell r="G6572" t="str">
            <v>BBB-</v>
          </cell>
          <cell r="H6572">
            <v>0</v>
          </cell>
          <cell r="I6572">
            <v>0</v>
          </cell>
          <cell r="J6572">
            <v>0</v>
          </cell>
          <cell r="K6572" t="str">
            <v>Россия, 21037</v>
          </cell>
          <cell r="L6572">
            <v>0</v>
          </cell>
          <cell r="M6572">
            <v>4000000000000</v>
          </cell>
          <cell r="N6572" t="str">
            <v>RUR</v>
          </cell>
          <cell r="O6572" t="str">
            <v>Облигации</v>
          </cell>
          <cell r="P6572" t="str">
            <v>Погашена</v>
          </cell>
          <cell r="Q6572">
            <v>34927</v>
          </cell>
          <cell r="R6572" t="str">
            <v>21037RMFS</v>
          </cell>
          <cell r="S6572" t="str">
            <v>1000000</v>
          </cell>
          <cell r="T6572" t="str">
            <v/>
          </cell>
          <cell r="U6572">
            <v>0</v>
          </cell>
          <cell r="V6572">
            <v>0</v>
          </cell>
          <cell r="W6572">
            <v>0</v>
          </cell>
          <cell r="X6572">
            <v>0</v>
          </cell>
          <cell r="Y6572">
            <v>0</v>
          </cell>
          <cell r="Z6572" t="str">
            <v/>
          </cell>
          <cell r="AA6572" t="str">
            <v/>
          </cell>
          <cell r="AB6572" t="str">
            <v>Московская Биржа</v>
          </cell>
          <cell r="AC6572" t="str">
            <v/>
          </cell>
          <cell r="AD6572" t="str">
            <v>Публичное</v>
          </cell>
          <cell r="AE6572">
            <v>0</v>
          </cell>
          <cell r="AF6572">
            <v>0</v>
          </cell>
          <cell r="AG6572">
            <v>0</v>
          </cell>
          <cell r="AH6572">
            <v>34836</v>
          </cell>
          <cell r="AI6572">
            <v>34838</v>
          </cell>
          <cell r="AJ6572">
            <v>0</v>
          </cell>
          <cell r="AK6572">
            <v>195183</v>
          </cell>
          <cell r="AL6572" t="str">
            <v/>
          </cell>
          <cell r="AM6572">
            <v>0</v>
          </cell>
          <cell r="AN6572">
            <v>3</v>
          </cell>
          <cell r="AO6572">
            <v>0</v>
          </cell>
          <cell r="AP6572" t="str">
            <v>Россия</v>
          </cell>
          <cell r="AQ6572">
            <v>3840210000000</v>
          </cell>
          <cell r="AR6572" t="str">
            <v>0</v>
          </cell>
          <cell r="AS6572">
            <v>0</v>
          </cell>
          <cell r="AT6572">
            <v>138</v>
          </cell>
          <cell r="AU6572">
            <v>0</v>
          </cell>
          <cell r="AV6572">
            <v>0</v>
          </cell>
          <cell r="AW6572">
            <v>0</v>
          </cell>
          <cell r="AX6572">
            <v>0</v>
          </cell>
          <cell r="AY6572">
            <v>0</v>
          </cell>
          <cell r="AZ6572" t="str">
            <v/>
          </cell>
          <cell r="BA6572" t="str">
            <v>45% облигаций приобретены инвесторами, не являющимися дилерами.</v>
          </cell>
          <cell r="BB6572">
            <v>0</v>
          </cell>
          <cell r="BC6572">
            <v>0</v>
          </cell>
          <cell r="BD6572" t="str">
            <v/>
          </cell>
          <cell r="BE6572">
            <v>0</v>
          </cell>
          <cell r="BF6572">
            <v>0</v>
          </cell>
          <cell r="BG6572" t="str">
            <v/>
          </cell>
          <cell r="BH6572">
            <v>0</v>
          </cell>
          <cell r="BI6572">
            <v>0</v>
          </cell>
          <cell r="BJ6572" t="str">
            <v>23.02.2018/25.01.2018/17.08.2018</v>
          </cell>
          <cell r="BK6572" t="str">
            <v/>
          </cell>
          <cell r="BL6572" t="str">
            <v>AAA(RU)</v>
          </cell>
          <cell r="BM6572" t="str">
            <v>ruAAA</v>
          </cell>
          <cell r="BN6572" t="str">
            <v/>
          </cell>
          <cell r="BO6572">
            <v>0</v>
          </cell>
          <cell r="BP6572">
            <v>0</v>
          </cell>
          <cell r="BQ6572" t="str">
            <v/>
          </cell>
          <cell r="BR6572" t="str">
            <v/>
          </cell>
          <cell r="BS6572" t="str">
            <v/>
          </cell>
          <cell r="BT6572" t="str">
            <v/>
          </cell>
        </row>
        <row r="6573">
          <cell r="B6573">
            <v>7710168360</v>
          </cell>
          <cell r="C6573" t="str">
            <v>1037739085636</v>
          </cell>
          <cell r="D6573" t="str">
            <v/>
          </cell>
          <cell r="E6573" t="str">
            <v>BBB-</v>
          </cell>
          <cell r="F6573" t="str">
            <v>Ba1</v>
          </cell>
          <cell r="G6573" t="str">
            <v>BBB-</v>
          </cell>
          <cell r="H6573">
            <v>0</v>
          </cell>
          <cell r="I6573">
            <v>0</v>
          </cell>
          <cell r="J6573">
            <v>0</v>
          </cell>
          <cell r="K6573" t="str">
            <v>Россия, 21038</v>
          </cell>
          <cell r="L6573">
            <v>0</v>
          </cell>
          <cell r="M6573">
            <v>3000000000000</v>
          </cell>
          <cell r="N6573" t="str">
            <v>RUR</v>
          </cell>
          <cell r="O6573" t="str">
            <v>Облигации</v>
          </cell>
          <cell r="P6573" t="str">
            <v>Погашена</v>
          </cell>
          <cell r="Q6573">
            <v>34892</v>
          </cell>
          <cell r="R6573" t="str">
            <v>21038RMFS</v>
          </cell>
          <cell r="S6573" t="str">
            <v>1000000</v>
          </cell>
          <cell r="T6573" t="str">
            <v/>
          </cell>
          <cell r="U6573">
            <v>0</v>
          </cell>
          <cell r="V6573">
            <v>0</v>
          </cell>
          <cell r="W6573">
            <v>0</v>
          </cell>
          <cell r="X6573">
            <v>0</v>
          </cell>
          <cell r="Y6573">
            <v>0</v>
          </cell>
          <cell r="Z6573" t="str">
            <v/>
          </cell>
          <cell r="AA6573" t="str">
            <v/>
          </cell>
          <cell r="AB6573" t="str">
            <v>Московская Биржа</v>
          </cell>
          <cell r="AC6573" t="str">
            <v/>
          </cell>
          <cell r="AD6573" t="str">
            <v>Публичное</v>
          </cell>
          <cell r="AE6573">
            <v>0</v>
          </cell>
          <cell r="AF6573">
            <v>0</v>
          </cell>
          <cell r="AG6573">
            <v>0</v>
          </cell>
          <cell r="AH6573">
            <v>34844</v>
          </cell>
          <cell r="AI6573">
            <v>34859</v>
          </cell>
          <cell r="AJ6573">
            <v>0</v>
          </cell>
          <cell r="AK6573">
            <v>195185</v>
          </cell>
          <cell r="AL6573" t="str">
            <v/>
          </cell>
          <cell r="AM6573">
            <v>0</v>
          </cell>
          <cell r="AN6573">
            <v>3</v>
          </cell>
          <cell r="AO6573">
            <v>0</v>
          </cell>
          <cell r="AP6573" t="str">
            <v>Россия</v>
          </cell>
          <cell r="AQ6573">
            <v>2050190000000</v>
          </cell>
          <cell r="AR6573" t="str">
            <v>0</v>
          </cell>
          <cell r="AS6573">
            <v>0</v>
          </cell>
          <cell r="AT6573">
            <v>138</v>
          </cell>
          <cell r="AU6573">
            <v>0</v>
          </cell>
          <cell r="AV6573">
            <v>0</v>
          </cell>
          <cell r="AW6573">
            <v>0</v>
          </cell>
          <cell r="AX6573">
            <v>0</v>
          </cell>
          <cell r="AY6573">
            <v>0</v>
          </cell>
          <cell r="AZ6573" t="str">
            <v/>
          </cell>
          <cell r="BA6573" t="str">
            <v>57.38% облигаций приобретены инвесторами, не являющимися дилерами.</v>
          </cell>
          <cell r="BB6573">
            <v>0</v>
          </cell>
          <cell r="BC6573">
            <v>0</v>
          </cell>
          <cell r="BD6573" t="str">
            <v/>
          </cell>
          <cell r="BE6573">
            <v>0</v>
          </cell>
          <cell r="BF6573">
            <v>0</v>
          </cell>
          <cell r="BG6573" t="str">
            <v/>
          </cell>
          <cell r="BH6573">
            <v>0</v>
          </cell>
          <cell r="BI6573">
            <v>0</v>
          </cell>
          <cell r="BJ6573" t="str">
            <v>23.02.2018/25.01.2018/17.08.2018</v>
          </cell>
          <cell r="BK6573" t="str">
            <v/>
          </cell>
          <cell r="BL6573" t="str">
            <v>AAA(RU)</v>
          </cell>
          <cell r="BM6573" t="str">
            <v>ruAAA</v>
          </cell>
          <cell r="BN6573" t="str">
            <v/>
          </cell>
          <cell r="BO6573">
            <v>0</v>
          </cell>
          <cell r="BP6573">
            <v>0</v>
          </cell>
          <cell r="BQ6573" t="str">
            <v/>
          </cell>
          <cell r="BR6573" t="str">
            <v/>
          </cell>
          <cell r="BS6573" t="str">
            <v/>
          </cell>
          <cell r="BT6573" t="str">
            <v/>
          </cell>
        </row>
        <row r="6574">
          <cell r="B6574">
            <v>7710168360</v>
          </cell>
          <cell r="C6574" t="str">
            <v>1037739085636</v>
          </cell>
          <cell r="D6574" t="str">
            <v/>
          </cell>
          <cell r="E6574" t="str">
            <v>BBB-</v>
          </cell>
          <cell r="F6574" t="str">
            <v>Ba1</v>
          </cell>
          <cell r="G6574" t="str">
            <v>BBB-</v>
          </cell>
          <cell r="H6574">
            <v>0</v>
          </cell>
          <cell r="I6574">
            <v>0</v>
          </cell>
          <cell r="J6574">
            <v>0</v>
          </cell>
          <cell r="K6574" t="str">
            <v>Россия, 21039</v>
          </cell>
          <cell r="L6574">
            <v>0</v>
          </cell>
          <cell r="M6574">
            <v>4000000000000</v>
          </cell>
          <cell r="N6574" t="str">
            <v>RUR</v>
          </cell>
          <cell r="O6574" t="str">
            <v>Облигации</v>
          </cell>
          <cell r="P6574" t="str">
            <v>Погашена</v>
          </cell>
          <cell r="Q6574">
            <v>34948</v>
          </cell>
          <cell r="R6574" t="str">
            <v>21039RMFS</v>
          </cell>
          <cell r="S6574" t="str">
            <v>1000000</v>
          </cell>
          <cell r="T6574" t="str">
            <v/>
          </cell>
          <cell r="U6574">
            <v>0</v>
          </cell>
          <cell r="V6574">
            <v>0</v>
          </cell>
          <cell r="W6574">
            <v>0</v>
          </cell>
          <cell r="X6574">
            <v>0</v>
          </cell>
          <cell r="Y6574">
            <v>0</v>
          </cell>
          <cell r="Z6574" t="str">
            <v/>
          </cell>
          <cell r="AA6574" t="str">
            <v/>
          </cell>
          <cell r="AB6574" t="str">
            <v>Московская Биржа</v>
          </cell>
          <cell r="AC6574" t="str">
            <v/>
          </cell>
          <cell r="AD6574" t="str">
            <v>Публичное</v>
          </cell>
          <cell r="AE6574">
            <v>0</v>
          </cell>
          <cell r="AF6574">
            <v>0</v>
          </cell>
          <cell r="AG6574">
            <v>0</v>
          </cell>
          <cell r="AH6574">
            <v>34857</v>
          </cell>
          <cell r="AI6574">
            <v>34858</v>
          </cell>
          <cell r="AJ6574">
            <v>0</v>
          </cell>
          <cell r="AK6574">
            <v>195187</v>
          </cell>
          <cell r="AL6574" t="str">
            <v/>
          </cell>
          <cell r="AM6574">
            <v>0</v>
          </cell>
          <cell r="AN6574">
            <v>3</v>
          </cell>
          <cell r="AO6574">
            <v>0</v>
          </cell>
          <cell r="AP6574" t="str">
            <v>Россия</v>
          </cell>
          <cell r="AQ6574">
            <v>3840970000000</v>
          </cell>
          <cell r="AR6574" t="str">
            <v>0</v>
          </cell>
          <cell r="AS6574">
            <v>0</v>
          </cell>
          <cell r="AT6574">
            <v>138</v>
          </cell>
          <cell r="AU6574">
            <v>0</v>
          </cell>
          <cell r="AV6574">
            <v>0</v>
          </cell>
          <cell r="AW6574">
            <v>0</v>
          </cell>
          <cell r="AX6574">
            <v>0</v>
          </cell>
          <cell r="AY6574">
            <v>0</v>
          </cell>
          <cell r="AZ6574" t="str">
            <v/>
          </cell>
          <cell r="BA6574" t="str">
            <v>60.46% облигаций приобретены инвесторами, не являющимися дилерами.</v>
          </cell>
          <cell r="BB6574">
            <v>0</v>
          </cell>
          <cell r="BC6574">
            <v>0</v>
          </cell>
          <cell r="BD6574" t="str">
            <v/>
          </cell>
          <cell r="BE6574">
            <v>0</v>
          </cell>
          <cell r="BF6574">
            <v>0</v>
          </cell>
          <cell r="BG6574" t="str">
            <v/>
          </cell>
          <cell r="BH6574">
            <v>0</v>
          </cell>
          <cell r="BI6574">
            <v>0</v>
          </cell>
          <cell r="BJ6574" t="str">
            <v>23.02.2018/25.01.2018/17.08.2018</v>
          </cell>
          <cell r="BK6574" t="str">
            <v/>
          </cell>
          <cell r="BL6574" t="str">
            <v>AAA(RU)</v>
          </cell>
          <cell r="BM6574" t="str">
            <v>ruAAA</v>
          </cell>
          <cell r="BN6574" t="str">
            <v/>
          </cell>
          <cell r="BO6574">
            <v>0</v>
          </cell>
          <cell r="BP6574">
            <v>0</v>
          </cell>
          <cell r="BQ6574" t="str">
            <v/>
          </cell>
          <cell r="BR6574" t="str">
            <v/>
          </cell>
          <cell r="BS6574" t="str">
            <v/>
          </cell>
          <cell r="BT6574" t="str">
            <v/>
          </cell>
        </row>
        <row r="6575">
          <cell r="B6575">
            <v>7710168360</v>
          </cell>
          <cell r="C6575" t="str">
            <v>1037739085636</v>
          </cell>
          <cell r="D6575" t="str">
            <v/>
          </cell>
          <cell r="E6575" t="str">
            <v>BBB-</v>
          </cell>
          <cell r="F6575" t="str">
            <v>Ba1</v>
          </cell>
          <cell r="G6575" t="str">
            <v>BBB-</v>
          </cell>
          <cell r="H6575">
            <v>0</v>
          </cell>
          <cell r="I6575">
            <v>0</v>
          </cell>
          <cell r="J6575">
            <v>0</v>
          </cell>
          <cell r="K6575" t="str">
            <v>Россия, 21040</v>
          </cell>
          <cell r="L6575">
            <v>0</v>
          </cell>
          <cell r="M6575">
            <v>5000000000000</v>
          </cell>
          <cell r="N6575" t="str">
            <v>RUR</v>
          </cell>
          <cell r="O6575" t="str">
            <v>Облигации</v>
          </cell>
          <cell r="P6575" t="str">
            <v>Погашена</v>
          </cell>
          <cell r="Q6575">
            <v>34962</v>
          </cell>
          <cell r="R6575" t="str">
            <v>21040RMFS</v>
          </cell>
          <cell r="S6575" t="str">
            <v>1000000</v>
          </cell>
          <cell r="T6575" t="str">
            <v/>
          </cell>
          <cell r="U6575">
            <v>0</v>
          </cell>
          <cell r="V6575">
            <v>0</v>
          </cell>
          <cell r="W6575">
            <v>0</v>
          </cell>
          <cell r="X6575">
            <v>0</v>
          </cell>
          <cell r="Y6575">
            <v>0</v>
          </cell>
          <cell r="Z6575" t="str">
            <v/>
          </cell>
          <cell r="AA6575" t="str">
            <v/>
          </cell>
          <cell r="AB6575" t="str">
            <v>Московская Биржа</v>
          </cell>
          <cell r="AC6575" t="str">
            <v/>
          </cell>
          <cell r="AD6575" t="str">
            <v>Публичное</v>
          </cell>
          <cell r="AE6575">
            <v>0</v>
          </cell>
          <cell r="AF6575">
            <v>0</v>
          </cell>
          <cell r="AG6575">
            <v>0</v>
          </cell>
          <cell r="AH6575">
            <v>34871</v>
          </cell>
          <cell r="AI6575">
            <v>34893</v>
          </cell>
          <cell r="AJ6575">
            <v>0</v>
          </cell>
          <cell r="AK6575">
            <v>195189</v>
          </cell>
          <cell r="AL6575" t="str">
            <v/>
          </cell>
          <cell r="AM6575">
            <v>0</v>
          </cell>
          <cell r="AN6575">
            <v>3</v>
          </cell>
          <cell r="AO6575">
            <v>0</v>
          </cell>
          <cell r="AP6575" t="str">
            <v>Россия</v>
          </cell>
          <cell r="AQ6575">
            <v>4820500000000</v>
          </cell>
          <cell r="AR6575" t="str">
            <v>0</v>
          </cell>
          <cell r="AS6575">
            <v>0</v>
          </cell>
          <cell r="AT6575">
            <v>138</v>
          </cell>
          <cell r="AU6575">
            <v>0</v>
          </cell>
          <cell r="AV6575">
            <v>0</v>
          </cell>
          <cell r="AW6575">
            <v>0</v>
          </cell>
          <cell r="AX6575">
            <v>0</v>
          </cell>
          <cell r="AY6575">
            <v>0</v>
          </cell>
          <cell r="AZ6575" t="str">
            <v/>
          </cell>
          <cell r="BA6575" t="str">
            <v>50.67% облигаций приобретены инвесторами, не являющимися дилерами.</v>
          </cell>
          <cell r="BB6575">
            <v>0</v>
          </cell>
          <cell r="BC6575">
            <v>0</v>
          </cell>
          <cell r="BD6575" t="str">
            <v/>
          </cell>
          <cell r="BE6575">
            <v>0</v>
          </cell>
          <cell r="BF6575">
            <v>0</v>
          </cell>
          <cell r="BG6575" t="str">
            <v/>
          </cell>
          <cell r="BH6575">
            <v>0</v>
          </cell>
          <cell r="BI6575">
            <v>0</v>
          </cell>
          <cell r="BJ6575" t="str">
            <v>23.02.2018/25.01.2018/17.08.2018</v>
          </cell>
          <cell r="BK6575" t="str">
            <v/>
          </cell>
          <cell r="BL6575" t="str">
            <v>AAA(RU)</v>
          </cell>
          <cell r="BM6575" t="str">
            <v>ruAAA</v>
          </cell>
          <cell r="BN6575" t="str">
            <v/>
          </cell>
          <cell r="BO6575">
            <v>0</v>
          </cell>
          <cell r="BP6575">
            <v>0</v>
          </cell>
          <cell r="BQ6575" t="str">
            <v/>
          </cell>
          <cell r="BR6575" t="str">
            <v/>
          </cell>
          <cell r="BS6575" t="str">
            <v/>
          </cell>
          <cell r="BT6575" t="str">
            <v/>
          </cell>
        </row>
        <row r="6576">
          <cell r="B6576">
            <v>7710168360</v>
          </cell>
          <cell r="C6576" t="str">
            <v>1037739085636</v>
          </cell>
          <cell r="D6576" t="str">
            <v/>
          </cell>
          <cell r="E6576" t="str">
            <v>BBB-</v>
          </cell>
          <cell r="F6576" t="str">
            <v>Ba1</v>
          </cell>
          <cell r="G6576" t="str">
            <v>BBB-</v>
          </cell>
          <cell r="H6576">
            <v>0</v>
          </cell>
          <cell r="I6576">
            <v>0</v>
          </cell>
          <cell r="J6576">
            <v>0</v>
          </cell>
          <cell r="K6576" t="str">
            <v>Россия, 21041</v>
          </cell>
          <cell r="L6576">
            <v>0</v>
          </cell>
          <cell r="M6576">
            <v>6000000000000</v>
          </cell>
          <cell r="N6576" t="str">
            <v>RUR</v>
          </cell>
          <cell r="O6576" t="str">
            <v>Облигации</v>
          </cell>
          <cell r="P6576" t="str">
            <v>Погашена</v>
          </cell>
          <cell r="Q6576">
            <v>34976</v>
          </cell>
          <cell r="R6576" t="str">
            <v>21041RMFS</v>
          </cell>
          <cell r="S6576" t="str">
            <v>1000000</v>
          </cell>
          <cell r="T6576" t="str">
            <v/>
          </cell>
          <cell r="U6576">
            <v>0</v>
          </cell>
          <cell r="V6576">
            <v>0</v>
          </cell>
          <cell r="W6576">
            <v>0</v>
          </cell>
          <cell r="X6576">
            <v>0</v>
          </cell>
          <cell r="Y6576">
            <v>0</v>
          </cell>
          <cell r="Z6576" t="str">
            <v/>
          </cell>
          <cell r="AA6576" t="str">
            <v/>
          </cell>
          <cell r="AB6576" t="str">
            <v>Московская Биржа</v>
          </cell>
          <cell r="AC6576" t="str">
            <v/>
          </cell>
          <cell r="AD6576" t="str">
            <v>Публичное</v>
          </cell>
          <cell r="AE6576">
            <v>0</v>
          </cell>
          <cell r="AF6576">
            <v>0</v>
          </cell>
          <cell r="AG6576">
            <v>0</v>
          </cell>
          <cell r="AH6576">
            <v>34885</v>
          </cell>
          <cell r="AI6576">
            <v>34900</v>
          </cell>
          <cell r="AJ6576">
            <v>0</v>
          </cell>
          <cell r="AK6576">
            <v>195191</v>
          </cell>
          <cell r="AL6576" t="str">
            <v/>
          </cell>
          <cell r="AM6576">
            <v>0</v>
          </cell>
          <cell r="AN6576">
            <v>3</v>
          </cell>
          <cell r="AO6576">
            <v>0</v>
          </cell>
          <cell r="AP6576" t="str">
            <v>Россия</v>
          </cell>
          <cell r="AQ6576">
            <v>4191800000000</v>
          </cell>
          <cell r="AR6576" t="str">
            <v>0</v>
          </cell>
          <cell r="AS6576">
            <v>0</v>
          </cell>
          <cell r="AT6576">
            <v>138</v>
          </cell>
          <cell r="AU6576">
            <v>0</v>
          </cell>
          <cell r="AV6576">
            <v>0</v>
          </cell>
          <cell r="AW6576">
            <v>0</v>
          </cell>
          <cell r="AX6576">
            <v>0</v>
          </cell>
          <cell r="AY6576">
            <v>0</v>
          </cell>
          <cell r="AZ6576" t="str">
            <v/>
          </cell>
          <cell r="BA6576" t="str">
            <v>47.31% облигаций приобретены инвесторами, не являющимися дилерами.</v>
          </cell>
          <cell r="BB6576">
            <v>0</v>
          </cell>
          <cell r="BC6576">
            <v>0</v>
          </cell>
          <cell r="BD6576" t="str">
            <v/>
          </cell>
          <cell r="BE6576">
            <v>0</v>
          </cell>
          <cell r="BF6576">
            <v>0</v>
          </cell>
          <cell r="BG6576" t="str">
            <v/>
          </cell>
          <cell r="BH6576">
            <v>0</v>
          </cell>
          <cell r="BI6576">
            <v>0</v>
          </cell>
          <cell r="BJ6576" t="str">
            <v>23.02.2018/25.01.2018/17.08.2018</v>
          </cell>
          <cell r="BK6576" t="str">
            <v/>
          </cell>
          <cell r="BL6576" t="str">
            <v>AAA(RU)</v>
          </cell>
          <cell r="BM6576" t="str">
            <v>ruAAA</v>
          </cell>
          <cell r="BN6576" t="str">
            <v/>
          </cell>
          <cell r="BO6576">
            <v>0</v>
          </cell>
          <cell r="BP6576">
            <v>0</v>
          </cell>
          <cell r="BQ6576" t="str">
            <v/>
          </cell>
          <cell r="BR6576" t="str">
            <v/>
          </cell>
          <cell r="BS6576" t="str">
            <v/>
          </cell>
          <cell r="BT6576" t="str">
            <v/>
          </cell>
        </row>
        <row r="6577">
          <cell r="B6577">
            <v>7710168360</v>
          </cell>
          <cell r="C6577" t="str">
            <v>1037739085636</v>
          </cell>
          <cell r="D6577" t="str">
            <v/>
          </cell>
          <cell r="E6577" t="str">
            <v>BBB-</v>
          </cell>
          <cell r="F6577" t="str">
            <v>Ba1</v>
          </cell>
          <cell r="G6577" t="str">
            <v>BBB-</v>
          </cell>
          <cell r="H6577">
            <v>0</v>
          </cell>
          <cell r="I6577">
            <v>0</v>
          </cell>
          <cell r="J6577">
            <v>0</v>
          </cell>
          <cell r="K6577" t="str">
            <v>Россия, 21042</v>
          </cell>
          <cell r="L6577">
            <v>0</v>
          </cell>
          <cell r="M6577">
            <v>4500000000000</v>
          </cell>
          <cell r="N6577" t="str">
            <v>RUR</v>
          </cell>
          <cell r="O6577" t="str">
            <v>Облигации</v>
          </cell>
          <cell r="P6577" t="str">
            <v>Погашена</v>
          </cell>
          <cell r="Q6577">
            <v>34990</v>
          </cell>
          <cell r="R6577" t="str">
            <v>21042RMFS</v>
          </cell>
          <cell r="S6577" t="str">
            <v>1000000</v>
          </cell>
          <cell r="T6577" t="str">
            <v/>
          </cell>
          <cell r="U6577">
            <v>0</v>
          </cell>
          <cell r="V6577">
            <v>0</v>
          </cell>
          <cell r="W6577">
            <v>0</v>
          </cell>
          <cell r="X6577">
            <v>0</v>
          </cell>
          <cell r="Y6577">
            <v>0</v>
          </cell>
          <cell r="Z6577" t="str">
            <v/>
          </cell>
          <cell r="AA6577" t="str">
            <v/>
          </cell>
          <cell r="AB6577" t="str">
            <v>Московская Биржа</v>
          </cell>
          <cell r="AC6577" t="str">
            <v/>
          </cell>
          <cell r="AD6577" t="str">
            <v>Публичное</v>
          </cell>
          <cell r="AE6577">
            <v>0</v>
          </cell>
          <cell r="AF6577">
            <v>0</v>
          </cell>
          <cell r="AG6577">
            <v>0</v>
          </cell>
          <cell r="AH6577">
            <v>34899</v>
          </cell>
          <cell r="AI6577">
            <v>34901</v>
          </cell>
          <cell r="AJ6577">
            <v>0</v>
          </cell>
          <cell r="AK6577">
            <v>195193</v>
          </cell>
          <cell r="AL6577" t="str">
            <v/>
          </cell>
          <cell r="AM6577">
            <v>0</v>
          </cell>
          <cell r="AN6577">
            <v>3</v>
          </cell>
          <cell r="AO6577">
            <v>0</v>
          </cell>
          <cell r="AP6577" t="str">
            <v>Россия</v>
          </cell>
          <cell r="AQ6577">
            <v>3876450000000</v>
          </cell>
          <cell r="AR6577" t="str">
            <v>0</v>
          </cell>
          <cell r="AS6577">
            <v>0</v>
          </cell>
          <cell r="AT6577">
            <v>138</v>
          </cell>
          <cell r="AU6577">
            <v>0</v>
          </cell>
          <cell r="AV6577">
            <v>0</v>
          </cell>
          <cell r="AW6577">
            <v>0</v>
          </cell>
          <cell r="AX6577">
            <v>0</v>
          </cell>
          <cell r="AY6577">
            <v>0</v>
          </cell>
          <cell r="AZ6577" t="str">
            <v/>
          </cell>
          <cell r="BA6577" t="str">
            <v>27.89% облигаций приобретены инвесторами, не являющимися дилерами.</v>
          </cell>
          <cell r="BB6577">
            <v>0</v>
          </cell>
          <cell r="BC6577">
            <v>0</v>
          </cell>
          <cell r="BD6577" t="str">
            <v/>
          </cell>
          <cell r="BE6577">
            <v>0</v>
          </cell>
          <cell r="BF6577">
            <v>0</v>
          </cell>
          <cell r="BG6577" t="str">
            <v/>
          </cell>
          <cell r="BH6577">
            <v>0</v>
          </cell>
          <cell r="BI6577">
            <v>0</v>
          </cell>
          <cell r="BJ6577" t="str">
            <v>23.02.2018/25.01.2018/17.08.2018</v>
          </cell>
          <cell r="BK6577" t="str">
            <v/>
          </cell>
          <cell r="BL6577" t="str">
            <v>AAA(RU)</v>
          </cell>
          <cell r="BM6577" t="str">
            <v>ruAAA</v>
          </cell>
          <cell r="BN6577" t="str">
            <v/>
          </cell>
          <cell r="BO6577">
            <v>0</v>
          </cell>
          <cell r="BP6577">
            <v>0</v>
          </cell>
          <cell r="BQ6577" t="str">
            <v/>
          </cell>
          <cell r="BR6577" t="str">
            <v/>
          </cell>
          <cell r="BS6577" t="str">
            <v/>
          </cell>
          <cell r="BT6577" t="str">
            <v/>
          </cell>
        </row>
        <row r="6578">
          <cell r="B6578">
            <v>7710168360</v>
          </cell>
          <cell r="C6578" t="str">
            <v>1037739085636</v>
          </cell>
          <cell r="D6578" t="str">
            <v/>
          </cell>
          <cell r="E6578" t="str">
            <v>BBB-</v>
          </cell>
          <cell r="F6578" t="str">
            <v>Ba1</v>
          </cell>
          <cell r="G6578" t="str">
            <v>BBB-</v>
          </cell>
          <cell r="H6578">
            <v>0</v>
          </cell>
          <cell r="I6578">
            <v>0</v>
          </cell>
          <cell r="J6578">
            <v>0</v>
          </cell>
          <cell r="K6578" t="str">
            <v>Россия, 21043</v>
          </cell>
          <cell r="L6578">
            <v>0</v>
          </cell>
          <cell r="M6578">
            <v>4000000000000</v>
          </cell>
          <cell r="N6578" t="str">
            <v>RUR</v>
          </cell>
          <cell r="O6578" t="str">
            <v>Облигации</v>
          </cell>
          <cell r="P6578" t="str">
            <v>Погашена</v>
          </cell>
          <cell r="Q6578">
            <v>35004</v>
          </cell>
          <cell r="R6578" t="str">
            <v>21043RMFS</v>
          </cell>
          <cell r="S6578" t="str">
            <v>1000000</v>
          </cell>
          <cell r="T6578" t="str">
            <v/>
          </cell>
          <cell r="U6578">
            <v>0</v>
          </cell>
          <cell r="V6578">
            <v>0</v>
          </cell>
          <cell r="W6578">
            <v>0</v>
          </cell>
          <cell r="X6578">
            <v>0</v>
          </cell>
          <cell r="Y6578">
            <v>0</v>
          </cell>
          <cell r="Z6578" t="str">
            <v/>
          </cell>
          <cell r="AA6578" t="str">
            <v/>
          </cell>
          <cell r="AB6578" t="str">
            <v>Московская Биржа</v>
          </cell>
          <cell r="AC6578" t="str">
            <v/>
          </cell>
          <cell r="AD6578" t="str">
            <v>Публичное</v>
          </cell>
          <cell r="AE6578">
            <v>0</v>
          </cell>
          <cell r="AF6578">
            <v>0</v>
          </cell>
          <cell r="AG6578">
            <v>0</v>
          </cell>
          <cell r="AH6578">
            <v>34913</v>
          </cell>
          <cell r="AI6578">
            <v>34914</v>
          </cell>
          <cell r="AJ6578">
            <v>0</v>
          </cell>
          <cell r="AK6578">
            <v>195195</v>
          </cell>
          <cell r="AL6578" t="str">
            <v/>
          </cell>
          <cell r="AM6578">
            <v>0</v>
          </cell>
          <cell r="AN6578">
            <v>3</v>
          </cell>
          <cell r="AO6578">
            <v>0</v>
          </cell>
          <cell r="AP6578" t="str">
            <v>Россия</v>
          </cell>
          <cell r="AQ6578">
            <v>4000000000000</v>
          </cell>
          <cell r="AR6578" t="str">
            <v>0</v>
          </cell>
          <cell r="AS6578">
            <v>0</v>
          </cell>
          <cell r="AT6578">
            <v>138</v>
          </cell>
          <cell r="AU6578">
            <v>0</v>
          </cell>
          <cell r="AV6578">
            <v>0</v>
          </cell>
          <cell r="AW6578">
            <v>0</v>
          </cell>
          <cell r="AX6578">
            <v>0</v>
          </cell>
          <cell r="AY6578">
            <v>0</v>
          </cell>
          <cell r="AZ6578" t="str">
            <v/>
          </cell>
          <cell r="BA6578" t="str">
            <v>33.11% облигаций приобретены инвесторами, не являющимися дилерами.</v>
          </cell>
          <cell r="BB6578">
            <v>0</v>
          </cell>
          <cell r="BC6578">
            <v>0</v>
          </cell>
          <cell r="BD6578" t="str">
            <v/>
          </cell>
          <cell r="BE6578">
            <v>0</v>
          </cell>
          <cell r="BF6578">
            <v>0</v>
          </cell>
          <cell r="BG6578" t="str">
            <v/>
          </cell>
          <cell r="BH6578">
            <v>0</v>
          </cell>
          <cell r="BI6578">
            <v>0</v>
          </cell>
          <cell r="BJ6578" t="str">
            <v>23.02.2018/25.01.2018/17.08.2018</v>
          </cell>
          <cell r="BK6578" t="str">
            <v/>
          </cell>
          <cell r="BL6578" t="str">
            <v>AAA(RU)</v>
          </cell>
          <cell r="BM6578" t="str">
            <v>ruAAA</v>
          </cell>
          <cell r="BN6578" t="str">
            <v/>
          </cell>
          <cell r="BO6578">
            <v>0</v>
          </cell>
          <cell r="BP6578">
            <v>0</v>
          </cell>
          <cell r="BQ6578" t="str">
            <v/>
          </cell>
          <cell r="BR6578" t="str">
            <v/>
          </cell>
          <cell r="BS6578" t="str">
            <v/>
          </cell>
          <cell r="BT6578" t="str">
            <v/>
          </cell>
        </row>
        <row r="6579">
          <cell r="B6579">
            <v>7710168360</v>
          </cell>
          <cell r="C6579" t="str">
            <v>1037739085636</v>
          </cell>
          <cell r="D6579" t="str">
            <v/>
          </cell>
          <cell r="E6579" t="str">
            <v>BBB-</v>
          </cell>
          <cell r="F6579" t="str">
            <v>Ba1</v>
          </cell>
          <cell r="G6579" t="str">
            <v>BBB-</v>
          </cell>
          <cell r="H6579">
            <v>0</v>
          </cell>
          <cell r="I6579">
            <v>0</v>
          </cell>
          <cell r="J6579">
            <v>0</v>
          </cell>
          <cell r="K6579" t="str">
            <v>Россия, 21044</v>
          </cell>
          <cell r="L6579">
            <v>0</v>
          </cell>
          <cell r="M6579">
            <v>5000000000000</v>
          </cell>
          <cell r="N6579" t="str">
            <v>RUR</v>
          </cell>
          <cell r="O6579" t="str">
            <v>Облигации</v>
          </cell>
          <cell r="P6579" t="str">
            <v>Погашена</v>
          </cell>
          <cell r="Q6579">
            <v>35018</v>
          </cell>
          <cell r="R6579" t="str">
            <v>21044RMFS</v>
          </cell>
          <cell r="S6579" t="str">
            <v>1000000</v>
          </cell>
          <cell r="T6579" t="str">
            <v/>
          </cell>
          <cell r="U6579">
            <v>0</v>
          </cell>
          <cell r="V6579">
            <v>0</v>
          </cell>
          <cell r="W6579">
            <v>0</v>
          </cell>
          <cell r="X6579">
            <v>0</v>
          </cell>
          <cell r="Y6579">
            <v>0</v>
          </cell>
          <cell r="Z6579" t="str">
            <v/>
          </cell>
          <cell r="AA6579" t="str">
            <v/>
          </cell>
          <cell r="AB6579" t="str">
            <v>Московская Биржа</v>
          </cell>
          <cell r="AC6579" t="str">
            <v/>
          </cell>
          <cell r="AD6579" t="str">
            <v>Публичное</v>
          </cell>
          <cell r="AE6579">
            <v>0</v>
          </cell>
          <cell r="AF6579">
            <v>0</v>
          </cell>
          <cell r="AG6579">
            <v>0</v>
          </cell>
          <cell r="AH6579">
            <v>34927</v>
          </cell>
          <cell r="AI6579">
            <v>34928</v>
          </cell>
          <cell r="AJ6579">
            <v>0</v>
          </cell>
          <cell r="AK6579">
            <v>195197</v>
          </cell>
          <cell r="AL6579" t="str">
            <v/>
          </cell>
          <cell r="AM6579">
            <v>0</v>
          </cell>
          <cell r="AN6579">
            <v>3</v>
          </cell>
          <cell r="AO6579">
            <v>0</v>
          </cell>
          <cell r="AP6579" t="str">
            <v>Россия</v>
          </cell>
          <cell r="AQ6579">
            <v>5000000000000</v>
          </cell>
          <cell r="AR6579" t="str">
            <v>0</v>
          </cell>
          <cell r="AS6579">
            <v>0</v>
          </cell>
          <cell r="AT6579">
            <v>138</v>
          </cell>
          <cell r="AU6579">
            <v>0</v>
          </cell>
          <cell r="AV6579">
            <v>0</v>
          </cell>
          <cell r="AW6579">
            <v>0</v>
          </cell>
          <cell r="AX6579">
            <v>0</v>
          </cell>
          <cell r="AY6579">
            <v>0</v>
          </cell>
          <cell r="AZ6579" t="str">
            <v/>
          </cell>
          <cell r="BA6579" t="str">
            <v>36.01% облигаций приобретены инвесторами, не являющимися дилерами.</v>
          </cell>
          <cell r="BB6579">
            <v>0</v>
          </cell>
          <cell r="BC6579">
            <v>0</v>
          </cell>
          <cell r="BD6579" t="str">
            <v/>
          </cell>
          <cell r="BE6579">
            <v>0</v>
          </cell>
          <cell r="BF6579">
            <v>0</v>
          </cell>
          <cell r="BG6579" t="str">
            <v/>
          </cell>
          <cell r="BH6579">
            <v>0</v>
          </cell>
          <cell r="BI6579">
            <v>0</v>
          </cell>
          <cell r="BJ6579" t="str">
            <v>23.02.2018/25.01.2018/17.08.2018</v>
          </cell>
          <cell r="BK6579" t="str">
            <v/>
          </cell>
          <cell r="BL6579" t="str">
            <v>AAA(RU)</v>
          </cell>
          <cell r="BM6579" t="str">
            <v>ruAAA</v>
          </cell>
          <cell r="BN6579" t="str">
            <v/>
          </cell>
          <cell r="BO6579">
            <v>0</v>
          </cell>
          <cell r="BP6579">
            <v>0</v>
          </cell>
          <cell r="BQ6579" t="str">
            <v/>
          </cell>
          <cell r="BR6579" t="str">
            <v/>
          </cell>
          <cell r="BS6579" t="str">
            <v/>
          </cell>
          <cell r="BT6579" t="str">
            <v/>
          </cell>
        </row>
        <row r="6580">
          <cell r="B6580">
            <v>7710168360</v>
          </cell>
          <cell r="C6580" t="str">
            <v>1037739085636</v>
          </cell>
          <cell r="D6580" t="str">
            <v/>
          </cell>
          <cell r="E6580" t="str">
            <v>BBB-</v>
          </cell>
          <cell r="F6580" t="str">
            <v>Ba1</v>
          </cell>
          <cell r="G6580" t="str">
            <v>BBB-</v>
          </cell>
          <cell r="H6580">
            <v>0</v>
          </cell>
          <cell r="I6580">
            <v>0</v>
          </cell>
          <cell r="J6580">
            <v>0</v>
          </cell>
          <cell r="K6580" t="str">
            <v>Россия, 21045</v>
          </cell>
          <cell r="L6580">
            <v>0</v>
          </cell>
          <cell r="M6580">
            <v>5500000000000</v>
          </cell>
          <cell r="N6580" t="str">
            <v>RUR</v>
          </cell>
          <cell r="O6580" t="str">
            <v>Облигации</v>
          </cell>
          <cell r="P6580" t="str">
            <v>Погашена</v>
          </cell>
          <cell r="Q6580">
            <v>35039</v>
          </cell>
          <cell r="R6580" t="str">
            <v>21045RMFS</v>
          </cell>
          <cell r="S6580" t="str">
            <v>1000000</v>
          </cell>
          <cell r="T6580" t="str">
            <v/>
          </cell>
          <cell r="U6580">
            <v>0</v>
          </cell>
          <cell r="V6580">
            <v>0</v>
          </cell>
          <cell r="W6580">
            <v>0</v>
          </cell>
          <cell r="X6580">
            <v>0</v>
          </cell>
          <cell r="Y6580">
            <v>0</v>
          </cell>
          <cell r="Z6580" t="str">
            <v/>
          </cell>
          <cell r="AA6580" t="str">
            <v/>
          </cell>
          <cell r="AB6580" t="str">
            <v>Московская Биржа</v>
          </cell>
          <cell r="AC6580" t="str">
            <v/>
          </cell>
          <cell r="AD6580" t="str">
            <v>Публичное</v>
          </cell>
          <cell r="AE6580">
            <v>0</v>
          </cell>
          <cell r="AF6580">
            <v>0</v>
          </cell>
          <cell r="AG6580">
            <v>0</v>
          </cell>
          <cell r="AH6580">
            <v>0</v>
          </cell>
          <cell r="AI6580">
            <v>34948</v>
          </cell>
          <cell r="AJ6580">
            <v>0</v>
          </cell>
          <cell r="AK6580">
            <v>195199</v>
          </cell>
          <cell r="AL6580" t="str">
            <v/>
          </cell>
          <cell r="AM6580">
            <v>0</v>
          </cell>
          <cell r="AN6580">
            <v>3</v>
          </cell>
          <cell r="AO6580">
            <v>0</v>
          </cell>
          <cell r="AP6580" t="str">
            <v>Россия</v>
          </cell>
          <cell r="AQ6580">
            <v>4673970000000</v>
          </cell>
          <cell r="AR6580" t="str">
            <v>0</v>
          </cell>
          <cell r="AS6580">
            <v>0</v>
          </cell>
          <cell r="AT6580">
            <v>138</v>
          </cell>
          <cell r="AU6580">
            <v>0</v>
          </cell>
          <cell r="AV6580">
            <v>0</v>
          </cell>
          <cell r="AW6580">
            <v>0</v>
          </cell>
          <cell r="AX6580">
            <v>0</v>
          </cell>
          <cell r="AY6580">
            <v>0</v>
          </cell>
          <cell r="AZ6580" t="str">
            <v/>
          </cell>
          <cell r="BA6580" t="str">
            <v>29.13% облигаций приобретены инвесторами, не являющимися дилерами.</v>
          </cell>
          <cell r="BB6580">
            <v>0</v>
          </cell>
          <cell r="BC6580">
            <v>0</v>
          </cell>
          <cell r="BD6580" t="str">
            <v/>
          </cell>
          <cell r="BE6580">
            <v>0</v>
          </cell>
          <cell r="BF6580">
            <v>0</v>
          </cell>
          <cell r="BG6580" t="str">
            <v/>
          </cell>
          <cell r="BH6580">
            <v>0</v>
          </cell>
          <cell r="BI6580">
            <v>0</v>
          </cell>
          <cell r="BJ6580" t="str">
            <v>23.02.2018/25.01.2018/17.08.2018</v>
          </cell>
          <cell r="BK6580" t="str">
            <v/>
          </cell>
          <cell r="BL6580" t="str">
            <v>AAA(RU)</v>
          </cell>
          <cell r="BM6580" t="str">
            <v>ruAAA</v>
          </cell>
          <cell r="BN6580" t="str">
            <v/>
          </cell>
          <cell r="BO6580">
            <v>0</v>
          </cell>
          <cell r="BP6580">
            <v>0</v>
          </cell>
          <cell r="BQ6580" t="str">
            <v/>
          </cell>
          <cell r="BR6580" t="str">
            <v/>
          </cell>
          <cell r="BS6580" t="str">
            <v/>
          </cell>
          <cell r="BT6580" t="str">
            <v/>
          </cell>
        </row>
        <row r="6581">
          <cell r="B6581">
            <v>7710168360</v>
          </cell>
          <cell r="C6581" t="str">
            <v>1037739085636</v>
          </cell>
          <cell r="D6581" t="str">
            <v/>
          </cell>
          <cell r="E6581" t="str">
            <v>BBB-</v>
          </cell>
          <cell r="F6581" t="str">
            <v>Ba1</v>
          </cell>
          <cell r="G6581" t="str">
            <v>BBB-</v>
          </cell>
          <cell r="H6581">
            <v>0</v>
          </cell>
          <cell r="I6581">
            <v>0</v>
          </cell>
          <cell r="J6581">
            <v>0</v>
          </cell>
          <cell r="K6581" t="str">
            <v>Россия, 21046</v>
          </cell>
          <cell r="L6581">
            <v>0</v>
          </cell>
          <cell r="M6581">
            <v>6500000000000</v>
          </cell>
          <cell r="N6581" t="str">
            <v>RUR</v>
          </cell>
          <cell r="O6581" t="str">
            <v>Облигации</v>
          </cell>
          <cell r="P6581" t="str">
            <v>Погашена</v>
          </cell>
          <cell r="Q6581">
            <v>35053</v>
          </cell>
          <cell r="R6581" t="str">
            <v>21046RMFS</v>
          </cell>
          <cell r="S6581" t="str">
            <v>1000000</v>
          </cell>
          <cell r="T6581" t="str">
            <v/>
          </cell>
          <cell r="U6581">
            <v>0</v>
          </cell>
          <cell r="V6581">
            <v>0</v>
          </cell>
          <cell r="W6581">
            <v>0</v>
          </cell>
          <cell r="X6581">
            <v>0</v>
          </cell>
          <cell r="Y6581">
            <v>0</v>
          </cell>
          <cell r="Z6581" t="str">
            <v/>
          </cell>
          <cell r="AA6581" t="str">
            <v/>
          </cell>
          <cell r="AB6581" t="str">
            <v>Московская Биржа</v>
          </cell>
          <cell r="AC6581" t="str">
            <v/>
          </cell>
          <cell r="AD6581" t="str">
            <v>Публичное</v>
          </cell>
          <cell r="AE6581">
            <v>0</v>
          </cell>
          <cell r="AF6581">
            <v>0</v>
          </cell>
          <cell r="AG6581">
            <v>0</v>
          </cell>
          <cell r="AH6581">
            <v>34962</v>
          </cell>
          <cell r="AI6581">
            <v>35013</v>
          </cell>
          <cell r="AJ6581">
            <v>0</v>
          </cell>
          <cell r="AK6581">
            <v>195201</v>
          </cell>
          <cell r="AL6581" t="str">
            <v/>
          </cell>
          <cell r="AM6581">
            <v>0</v>
          </cell>
          <cell r="AN6581">
            <v>3</v>
          </cell>
          <cell r="AO6581">
            <v>0</v>
          </cell>
          <cell r="AP6581" t="str">
            <v>Россия</v>
          </cell>
          <cell r="AQ6581">
            <v>6299700000000</v>
          </cell>
          <cell r="AR6581" t="str">
            <v>0</v>
          </cell>
          <cell r="AS6581">
            <v>0</v>
          </cell>
          <cell r="AT6581">
            <v>138</v>
          </cell>
          <cell r="AU6581">
            <v>0</v>
          </cell>
          <cell r="AV6581">
            <v>0</v>
          </cell>
          <cell r="AW6581">
            <v>0</v>
          </cell>
          <cell r="AX6581">
            <v>0</v>
          </cell>
          <cell r="AY6581">
            <v>0</v>
          </cell>
          <cell r="AZ6581" t="str">
            <v/>
          </cell>
          <cell r="BA6581" t="str">
            <v>25.22% облигаций приобретены инвесторами, не являющимися дилерами.</v>
          </cell>
          <cell r="BB6581">
            <v>0</v>
          </cell>
          <cell r="BC6581">
            <v>0</v>
          </cell>
          <cell r="BD6581" t="str">
            <v/>
          </cell>
          <cell r="BE6581">
            <v>0</v>
          </cell>
          <cell r="BF6581">
            <v>0</v>
          </cell>
          <cell r="BG6581" t="str">
            <v/>
          </cell>
          <cell r="BH6581">
            <v>0</v>
          </cell>
          <cell r="BI6581">
            <v>0</v>
          </cell>
          <cell r="BJ6581" t="str">
            <v>23.02.2018/25.01.2018/17.08.2018</v>
          </cell>
          <cell r="BK6581" t="str">
            <v/>
          </cell>
          <cell r="BL6581" t="str">
            <v>AAA(RU)</v>
          </cell>
          <cell r="BM6581" t="str">
            <v>ruAAA</v>
          </cell>
          <cell r="BN6581" t="str">
            <v/>
          </cell>
          <cell r="BO6581">
            <v>0</v>
          </cell>
          <cell r="BP6581">
            <v>0</v>
          </cell>
          <cell r="BQ6581" t="str">
            <v/>
          </cell>
          <cell r="BR6581" t="str">
            <v/>
          </cell>
          <cell r="BS6581" t="str">
            <v/>
          </cell>
          <cell r="BT6581" t="str">
            <v/>
          </cell>
        </row>
        <row r="6582">
          <cell r="B6582">
            <v>7710168360</v>
          </cell>
          <cell r="C6582" t="str">
            <v>1037739085636</v>
          </cell>
          <cell r="D6582" t="str">
            <v/>
          </cell>
          <cell r="E6582" t="str">
            <v>BBB-</v>
          </cell>
          <cell r="F6582" t="str">
            <v>Ba1</v>
          </cell>
          <cell r="G6582" t="str">
            <v>BBB-</v>
          </cell>
          <cell r="H6582">
            <v>0</v>
          </cell>
          <cell r="I6582">
            <v>0</v>
          </cell>
          <cell r="J6582">
            <v>0</v>
          </cell>
          <cell r="K6582" t="str">
            <v>Россия, 21047</v>
          </cell>
          <cell r="L6582">
            <v>0</v>
          </cell>
          <cell r="M6582">
            <v>6200000000000</v>
          </cell>
          <cell r="N6582" t="str">
            <v>RUR</v>
          </cell>
          <cell r="O6582" t="str">
            <v>Облигации</v>
          </cell>
          <cell r="P6582" t="str">
            <v>Погашена</v>
          </cell>
          <cell r="Q6582">
            <v>35067</v>
          </cell>
          <cell r="R6582" t="str">
            <v>21047RMFS</v>
          </cell>
          <cell r="S6582" t="str">
            <v>1000000</v>
          </cell>
          <cell r="T6582" t="str">
            <v/>
          </cell>
          <cell r="U6582">
            <v>0</v>
          </cell>
          <cell r="V6582">
            <v>0</v>
          </cell>
          <cell r="W6582">
            <v>0</v>
          </cell>
          <cell r="X6582">
            <v>0</v>
          </cell>
          <cell r="Y6582">
            <v>0</v>
          </cell>
          <cell r="Z6582" t="str">
            <v/>
          </cell>
          <cell r="AA6582" t="str">
            <v/>
          </cell>
          <cell r="AB6582" t="str">
            <v>Московская Биржа</v>
          </cell>
          <cell r="AC6582" t="str">
            <v/>
          </cell>
          <cell r="AD6582" t="str">
            <v>Публичное</v>
          </cell>
          <cell r="AE6582">
            <v>0</v>
          </cell>
          <cell r="AF6582">
            <v>0</v>
          </cell>
          <cell r="AG6582">
            <v>0</v>
          </cell>
          <cell r="AH6582">
            <v>34976</v>
          </cell>
          <cell r="AI6582">
            <v>34999</v>
          </cell>
          <cell r="AJ6582">
            <v>0</v>
          </cell>
          <cell r="AK6582">
            <v>195203</v>
          </cell>
          <cell r="AL6582" t="str">
            <v/>
          </cell>
          <cell r="AM6582">
            <v>0</v>
          </cell>
          <cell r="AN6582">
            <v>3</v>
          </cell>
          <cell r="AO6582">
            <v>0</v>
          </cell>
          <cell r="AP6582" t="str">
            <v>Россия</v>
          </cell>
          <cell r="AQ6582">
            <v>6062360000000</v>
          </cell>
          <cell r="AR6582" t="str">
            <v>0</v>
          </cell>
          <cell r="AS6582">
            <v>0</v>
          </cell>
          <cell r="AT6582">
            <v>138</v>
          </cell>
          <cell r="AU6582">
            <v>0</v>
          </cell>
          <cell r="AV6582">
            <v>0</v>
          </cell>
          <cell r="AW6582">
            <v>0</v>
          </cell>
          <cell r="AX6582">
            <v>0</v>
          </cell>
          <cell r="AY6582">
            <v>0</v>
          </cell>
          <cell r="AZ6582" t="str">
            <v/>
          </cell>
          <cell r="BA6582" t="str">
            <v>43.34% облигаций приобретены инвесторами, не являющимися дилерами.</v>
          </cell>
          <cell r="BB6582">
            <v>0</v>
          </cell>
          <cell r="BC6582">
            <v>0</v>
          </cell>
          <cell r="BD6582" t="str">
            <v/>
          </cell>
          <cell r="BE6582">
            <v>0</v>
          </cell>
          <cell r="BF6582">
            <v>0</v>
          </cell>
          <cell r="BG6582" t="str">
            <v/>
          </cell>
          <cell r="BH6582">
            <v>0</v>
          </cell>
          <cell r="BI6582">
            <v>0</v>
          </cell>
          <cell r="BJ6582" t="str">
            <v>23.02.2018/25.01.2018/17.08.2018</v>
          </cell>
          <cell r="BK6582" t="str">
            <v/>
          </cell>
          <cell r="BL6582" t="str">
            <v>AAA(RU)</v>
          </cell>
          <cell r="BM6582" t="str">
            <v>ruAAA</v>
          </cell>
          <cell r="BN6582" t="str">
            <v/>
          </cell>
          <cell r="BO6582">
            <v>0</v>
          </cell>
          <cell r="BP6582">
            <v>0</v>
          </cell>
          <cell r="BQ6582" t="str">
            <v/>
          </cell>
          <cell r="BR6582" t="str">
            <v/>
          </cell>
          <cell r="BS6582" t="str">
            <v/>
          </cell>
          <cell r="BT6582" t="str">
            <v/>
          </cell>
        </row>
        <row r="6583">
          <cell r="B6583">
            <v>7710168360</v>
          </cell>
          <cell r="C6583" t="str">
            <v>1037739085636</v>
          </cell>
          <cell r="D6583" t="str">
            <v/>
          </cell>
          <cell r="E6583" t="str">
            <v>BBB-</v>
          </cell>
          <cell r="F6583" t="str">
            <v>Ba1</v>
          </cell>
          <cell r="G6583" t="str">
            <v>BBB-</v>
          </cell>
          <cell r="H6583">
            <v>0</v>
          </cell>
          <cell r="I6583">
            <v>0</v>
          </cell>
          <cell r="J6583">
            <v>0</v>
          </cell>
          <cell r="K6583" t="str">
            <v>Россия, 21048</v>
          </cell>
          <cell r="L6583">
            <v>0</v>
          </cell>
          <cell r="M6583">
            <v>5500000000000</v>
          </cell>
          <cell r="N6583" t="str">
            <v>RUR</v>
          </cell>
          <cell r="O6583" t="str">
            <v>Облигации</v>
          </cell>
          <cell r="P6583" t="str">
            <v>Погашена</v>
          </cell>
          <cell r="Q6583">
            <v>35081</v>
          </cell>
          <cell r="R6583" t="str">
            <v>21048RMFS</v>
          </cell>
          <cell r="S6583" t="str">
            <v>1000000</v>
          </cell>
          <cell r="T6583" t="str">
            <v/>
          </cell>
          <cell r="U6583">
            <v>0</v>
          </cell>
          <cell r="V6583">
            <v>0</v>
          </cell>
          <cell r="W6583">
            <v>0</v>
          </cell>
          <cell r="X6583">
            <v>0</v>
          </cell>
          <cell r="Y6583">
            <v>0</v>
          </cell>
          <cell r="Z6583" t="str">
            <v/>
          </cell>
          <cell r="AA6583" t="str">
            <v/>
          </cell>
          <cell r="AB6583" t="str">
            <v>Московская Биржа</v>
          </cell>
          <cell r="AC6583" t="str">
            <v/>
          </cell>
          <cell r="AD6583" t="str">
            <v>Публичное</v>
          </cell>
          <cell r="AE6583">
            <v>0</v>
          </cell>
          <cell r="AF6583">
            <v>0</v>
          </cell>
          <cell r="AG6583">
            <v>0</v>
          </cell>
          <cell r="AH6583">
            <v>34990</v>
          </cell>
          <cell r="AI6583">
            <v>34993</v>
          </cell>
          <cell r="AJ6583">
            <v>0</v>
          </cell>
          <cell r="AK6583">
            <v>195205</v>
          </cell>
          <cell r="AL6583" t="str">
            <v/>
          </cell>
          <cell r="AM6583">
            <v>0</v>
          </cell>
          <cell r="AN6583">
            <v>3</v>
          </cell>
          <cell r="AO6583">
            <v>0</v>
          </cell>
          <cell r="AP6583" t="str">
            <v>Россия</v>
          </cell>
          <cell r="AQ6583">
            <v>5288000000000</v>
          </cell>
          <cell r="AR6583" t="str">
            <v>0</v>
          </cell>
          <cell r="AS6583">
            <v>0</v>
          </cell>
          <cell r="AT6583">
            <v>138</v>
          </cell>
          <cell r="AU6583">
            <v>0</v>
          </cell>
          <cell r="AV6583">
            <v>0</v>
          </cell>
          <cell r="AW6583">
            <v>0</v>
          </cell>
          <cell r="AX6583">
            <v>0</v>
          </cell>
          <cell r="AY6583">
            <v>0</v>
          </cell>
          <cell r="AZ6583" t="str">
            <v/>
          </cell>
          <cell r="BA6583" t="str">
            <v>45.99% облигаций приобретены инвесторами, не являющимися дилерами.</v>
          </cell>
          <cell r="BB6583">
            <v>0</v>
          </cell>
          <cell r="BC6583">
            <v>0</v>
          </cell>
          <cell r="BD6583" t="str">
            <v/>
          </cell>
          <cell r="BE6583">
            <v>0</v>
          </cell>
          <cell r="BF6583">
            <v>0</v>
          </cell>
          <cell r="BG6583" t="str">
            <v/>
          </cell>
          <cell r="BH6583">
            <v>0</v>
          </cell>
          <cell r="BI6583">
            <v>0</v>
          </cell>
          <cell r="BJ6583" t="str">
            <v>23.02.2018/25.01.2018/17.08.2018</v>
          </cell>
          <cell r="BK6583" t="str">
            <v/>
          </cell>
          <cell r="BL6583" t="str">
            <v>AAA(RU)</v>
          </cell>
          <cell r="BM6583" t="str">
            <v>ruAAA</v>
          </cell>
          <cell r="BN6583" t="str">
            <v/>
          </cell>
          <cell r="BO6583">
            <v>0</v>
          </cell>
          <cell r="BP6583">
            <v>0</v>
          </cell>
          <cell r="BQ6583" t="str">
            <v/>
          </cell>
          <cell r="BR6583" t="str">
            <v/>
          </cell>
          <cell r="BS6583" t="str">
            <v/>
          </cell>
          <cell r="BT6583" t="str">
            <v/>
          </cell>
        </row>
        <row r="6584">
          <cell r="B6584">
            <v>7710168360</v>
          </cell>
          <cell r="C6584" t="str">
            <v>1037739085636</v>
          </cell>
          <cell r="D6584" t="str">
            <v/>
          </cell>
          <cell r="E6584" t="str">
            <v>BBB-</v>
          </cell>
          <cell r="F6584" t="str">
            <v>Ba1</v>
          </cell>
          <cell r="G6584" t="str">
            <v>BBB-</v>
          </cell>
          <cell r="H6584">
            <v>0</v>
          </cell>
          <cell r="I6584">
            <v>0</v>
          </cell>
          <cell r="J6584">
            <v>0</v>
          </cell>
          <cell r="K6584" t="str">
            <v>Россия, 21049</v>
          </cell>
          <cell r="L6584">
            <v>0</v>
          </cell>
          <cell r="M6584">
            <v>3500000000000</v>
          </cell>
          <cell r="N6584" t="str">
            <v>RUR</v>
          </cell>
          <cell r="O6584" t="str">
            <v>Облигации</v>
          </cell>
          <cell r="P6584" t="str">
            <v>Погашена</v>
          </cell>
          <cell r="Q6584">
            <v>35095</v>
          </cell>
          <cell r="R6584" t="str">
            <v>21049RMFS</v>
          </cell>
          <cell r="S6584" t="str">
            <v>1000000</v>
          </cell>
          <cell r="T6584" t="str">
            <v/>
          </cell>
          <cell r="U6584">
            <v>0</v>
          </cell>
          <cell r="V6584">
            <v>0</v>
          </cell>
          <cell r="W6584">
            <v>0</v>
          </cell>
          <cell r="X6584">
            <v>0</v>
          </cell>
          <cell r="Y6584">
            <v>0</v>
          </cell>
          <cell r="Z6584" t="str">
            <v/>
          </cell>
          <cell r="AA6584" t="str">
            <v/>
          </cell>
          <cell r="AB6584" t="str">
            <v>Московская Биржа</v>
          </cell>
          <cell r="AC6584" t="str">
            <v/>
          </cell>
          <cell r="AD6584" t="str">
            <v>Публичное</v>
          </cell>
          <cell r="AE6584">
            <v>0</v>
          </cell>
          <cell r="AF6584">
            <v>0</v>
          </cell>
          <cell r="AG6584">
            <v>0</v>
          </cell>
          <cell r="AH6584">
            <v>34997</v>
          </cell>
          <cell r="AI6584">
            <v>34998</v>
          </cell>
          <cell r="AJ6584">
            <v>0</v>
          </cell>
          <cell r="AK6584">
            <v>195207</v>
          </cell>
          <cell r="AL6584" t="str">
            <v/>
          </cell>
          <cell r="AM6584">
            <v>0</v>
          </cell>
          <cell r="AN6584">
            <v>3</v>
          </cell>
          <cell r="AO6584">
            <v>0</v>
          </cell>
          <cell r="AP6584" t="str">
            <v>Россия</v>
          </cell>
          <cell r="AQ6584">
            <v>3500000000000</v>
          </cell>
          <cell r="AR6584" t="str">
            <v>0</v>
          </cell>
          <cell r="AS6584">
            <v>0</v>
          </cell>
          <cell r="AT6584">
            <v>138</v>
          </cell>
          <cell r="AU6584">
            <v>0</v>
          </cell>
          <cell r="AV6584">
            <v>0</v>
          </cell>
          <cell r="AW6584">
            <v>0</v>
          </cell>
          <cell r="AX6584">
            <v>0</v>
          </cell>
          <cell r="AY6584">
            <v>0</v>
          </cell>
          <cell r="AZ6584" t="str">
            <v/>
          </cell>
          <cell r="BA6584" t="str">
            <v>36.8% облигаций приобретены инвесторами, не являющимися дилерами.</v>
          </cell>
          <cell r="BB6584">
            <v>0</v>
          </cell>
          <cell r="BC6584">
            <v>0</v>
          </cell>
          <cell r="BD6584" t="str">
            <v/>
          </cell>
          <cell r="BE6584">
            <v>0</v>
          </cell>
          <cell r="BF6584">
            <v>0</v>
          </cell>
          <cell r="BG6584" t="str">
            <v/>
          </cell>
          <cell r="BH6584">
            <v>0</v>
          </cell>
          <cell r="BI6584">
            <v>0</v>
          </cell>
          <cell r="BJ6584" t="str">
            <v>23.02.2018/25.01.2018/17.08.2018</v>
          </cell>
          <cell r="BK6584" t="str">
            <v/>
          </cell>
          <cell r="BL6584" t="str">
            <v>AAA(RU)</v>
          </cell>
          <cell r="BM6584" t="str">
            <v>ruAAA</v>
          </cell>
          <cell r="BN6584" t="str">
            <v/>
          </cell>
          <cell r="BO6584">
            <v>0</v>
          </cell>
          <cell r="BP6584">
            <v>0</v>
          </cell>
          <cell r="BQ6584" t="str">
            <v/>
          </cell>
          <cell r="BR6584" t="str">
            <v/>
          </cell>
          <cell r="BS6584" t="str">
            <v/>
          </cell>
          <cell r="BT6584" t="str">
            <v/>
          </cell>
        </row>
        <row r="6585">
          <cell r="B6585">
            <v>7710168360</v>
          </cell>
          <cell r="C6585" t="str">
            <v>1037739085636</v>
          </cell>
          <cell r="D6585" t="str">
            <v/>
          </cell>
          <cell r="E6585" t="str">
            <v>BBB-</v>
          </cell>
          <cell r="F6585" t="str">
            <v>Ba1</v>
          </cell>
          <cell r="G6585" t="str">
            <v>BBB-</v>
          </cell>
          <cell r="H6585">
            <v>0</v>
          </cell>
          <cell r="I6585">
            <v>0</v>
          </cell>
          <cell r="J6585">
            <v>0</v>
          </cell>
          <cell r="K6585" t="str">
            <v>Россия, 21050</v>
          </cell>
          <cell r="L6585">
            <v>0</v>
          </cell>
          <cell r="M6585">
            <v>5500000000000</v>
          </cell>
          <cell r="N6585" t="str">
            <v>RUR</v>
          </cell>
          <cell r="O6585" t="str">
            <v>Облигации</v>
          </cell>
          <cell r="P6585" t="str">
            <v>Погашена</v>
          </cell>
          <cell r="Q6585">
            <v>35102</v>
          </cell>
          <cell r="R6585" t="str">
            <v>21050RMFS</v>
          </cell>
          <cell r="S6585" t="str">
            <v>1000000</v>
          </cell>
          <cell r="T6585" t="str">
            <v/>
          </cell>
          <cell r="U6585">
            <v>0</v>
          </cell>
          <cell r="V6585">
            <v>0</v>
          </cell>
          <cell r="W6585">
            <v>0</v>
          </cell>
          <cell r="X6585">
            <v>0</v>
          </cell>
          <cell r="Y6585">
            <v>0</v>
          </cell>
          <cell r="Z6585" t="str">
            <v/>
          </cell>
          <cell r="AA6585" t="str">
            <v/>
          </cell>
          <cell r="AB6585" t="str">
            <v>Московская Биржа</v>
          </cell>
          <cell r="AC6585" t="str">
            <v/>
          </cell>
          <cell r="AD6585" t="str">
            <v>Публичное</v>
          </cell>
          <cell r="AE6585">
            <v>0</v>
          </cell>
          <cell r="AF6585">
            <v>0</v>
          </cell>
          <cell r="AG6585">
            <v>0</v>
          </cell>
          <cell r="AH6585">
            <v>35004</v>
          </cell>
          <cell r="AI6585">
            <v>35033</v>
          </cell>
          <cell r="AJ6585">
            <v>0</v>
          </cell>
          <cell r="AK6585">
            <v>195209</v>
          </cell>
          <cell r="AL6585" t="str">
            <v/>
          </cell>
          <cell r="AM6585">
            <v>0</v>
          </cell>
          <cell r="AN6585">
            <v>3</v>
          </cell>
          <cell r="AO6585">
            <v>0</v>
          </cell>
          <cell r="AP6585" t="str">
            <v>Россия</v>
          </cell>
          <cell r="AQ6585">
            <v>5431990000000</v>
          </cell>
          <cell r="AR6585" t="str">
            <v>0</v>
          </cell>
          <cell r="AS6585">
            <v>0</v>
          </cell>
          <cell r="AT6585">
            <v>138</v>
          </cell>
          <cell r="AU6585">
            <v>0</v>
          </cell>
          <cell r="AV6585">
            <v>0</v>
          </cell>
          <cell r="AW6585">
            <v>0</v>
          </cell>
          <cell r="AX6585">
            <v>0</v>
          </cell>
          <cell r="AY6585">
            <v>0</v>
          </cell>
          <cell r="AZ6585" t="str">
            <v/>
          </cell>
          <cell r="BA6585" t="str">
            <v>27.24% облигаций приобретены инвесторами, не являющимися дилерами.</v>
          </cell>
          <cell r="BB6585">
            <v>0</v>
          </cell>
          <cell r="BC6585">
            <v>0</v>
          </cell>
          <cell r="BD6585" t="str">
            <v/>
          </cell>
          <cell r="BE6585">
            <v>0</v>
          </cell>
          <cell r="BF6585">
            <v>0</v>
          </cell>
          <cell r="BG6585" t="str">
            <v/>
          </cell>
          <cell r="BH6585">
            <v>0</v>
          </cell>
          <cell r="BI6585">
            <v>0</v>
          </cell>
          <cell r="BJ6585" t="str">
            <v>23.02.2018/25.01.2018/17.08.2018</v>
          </cell>
          <cell r="BK6585" t="str">
            <v/>
          </cell>
          <cell r="BL6585" t="str">
            <v>AAA(RU)</v>
          </cell>
          <cell r="BM6585" t="str">
            <v>ruAAA</v>
          </cell>
          <cell r="BN6585" t="str">
            <v/>
          </cell>
          <cell r="BO6585">
            <v>0</v>
          </cell>
          <cell r="BP6585">
            <v>0</v>
          </cell>
          <cell r="BQ6585" t="str">
            <v/>
          </cell>
          <cell r="BR6585" t="str">
            <v/>
          </cell>
          <cell r="BS6585" t="str">
            <v/>
          </cell>
          <cell r="BT6585" t="str">
            <v/>
          </cell>
        </row>
        <row r="6586">
          <cell r="B6586">
            <v>7710168360</v>
          </cell>
          <cell r="C6586" t="str">
            <v>1037739085636</v>
          </cell>
          <cell r="D6586" t="str">
            <v/>
          </cell>
          <cell r="E6586" t="str">
            <v>BBB-</v>
          </cell>
          <cell r="F6586" t="str">
            <v>Ba1</v>
          </cell>
          <cell r="G6586" t="str">
            <v>BBB-</v>
          </cell>
          <cell r="H6586">
            <v>0</v>
          </cell>
          <cell r="I6586">
            <v>0</v>
          </cell>
          <cell r="J6586">
            <v>0</v>
          </cell>
          <cell r="K6586" t="str">
            <v>Россия, 21051</v>
          </cell>
          <cell r="L6586">
            <v>0</v>
          </cell>
          <cell r="M6586">
            <v>7000000000000</v>
          </cell>
          <cell r="N6586" t="str">
            <v>RUR</v>
          </cell>
          <cell r="O6586" t="str">
            <v>Облигации</v>
          </cell>
          <cell r="P6586" t="str">
            <v>Погашена</v>
          </cell>
          <cell r="Q6586">
            <v>35116</v>
          </cell>
          <cell r="R6586" t="str">
            <v>21051RMFS</v>
          </cell>
          <cell r="S6586" t="str">
            <v>1000000</v>
          </cell>
          <cell r="T6586" t="str">
            <v/>
          </cell>
          <cell r="U6586">
            <v>0</v>
          </cell>
          <cell r="V6586">
            <v>0</v>
          </cell>
          <cell r="W6586">
            <v>0</v>
          </cell>
          <cell r="X6586">
            <v>0</v>
          </cell>
          <cell r="Y6586">
            <v>0</v>
          </cell>
          <cell r="Z6586" t="str">
            <v/>
          </cell>
          <cell r="AA6586" t="str">
            <v/>
          </cell>
          <cell r="AB6586" t="str">
            <v>Московская Биржа</v>
          </cell>
          <cell r="AC6586" t="str">
            <v/>
          </cell>
          <cell r="AD6586" t="str">
            <v>Публичное</v>
          </cell>
          <cell r="AE6586">
            <v>0</v>
          </cell>
          <cell r="AF6586">
            <v>0</v>
          </cell>
          <cell r="AG6586">
            <v>0</v>
          </cell>
          <cell r="AH6586">
            <v>35018</v>
          </cell>
          <cell r="AI6586">
            <v>35033</v>
          </cell>
          <cell r="AJ6586">
            <v>0</v>
          </cell>
          <cell r="AK6586">
            <v>195211</v>
          </cell>
          <cell r="AL6586" t="str">
            <v/>
          </cell>
          <cell r="AM6586">
            <v>0</v>
          </cell>
          <cell r="AN6586">
            <v>3</v>
          </cell>
          <cell r="AO6586">
            <v>0</v>
          </cell>
          <cell r="AP6586" t="str">
            <v>Россия</v>
          </cell>
          <cell r="AQ6586">
            <v>6763800000000</v>
          </cell>
          <cell r="AR6586" t="str">
            <v>0</v>
          </cell>
          <cell r="AS6586">
            <v>0</v>
          </cell>
          <cell r="AT6586">
            <v>138</v>
          </cell>
          <cell r="AU6586">
            <v>0</v>
          </cell>
          <cell r="AV6586">
            <v>0</v>
          </cell>
          <cell r="AW6586">
            <v>0</v>
          </cell>
          <cell r="AX6586">
            <v>0</v>
          </cell>
          <cell r="AY6586">
            <v>0</v>
          </cell>
          <cell r="AZ6586" t="str">
            <v/>
          </cell>
          <cell r="BA6586" t="str">
            <v>32.09% облигаций приобретены инвесторами, не являющимися дилерами.</v>
          </cell>
          <cell r="BB6586">
            <v>0</v>
          </cell>
          <cell r="BC6586">
            <v>0</v>
          </cell>
          <cell r="BD6586" t="str">
            <v/>
          </cell>
          <cell r="BE6586">
            <v>0</v>
          </cell>
          <cell r="BF6586">
            <v>0</v>
          </cell>
          <cell r="BG6586" t="str">
            <v/>
          </cell>
          <cell r="BH6586">
            <v>0</v>
          </cell>
          <cell r="BI6586">
            <v>0</v>
          </cell>
          <cell r="BJ6586" t="str">
            <v>23.02.2018/25.01.2018/17.08.2018</v>
          </cell>
          <cell r="BK6586" t="str">
            <v/>
          </cell>
          <cell r="BL6586" t="str">
            <v>AAA(RU)</v>
          </cell>
          <cell r="BM6586" t="str">
            <v>ruAAA</v>
          </cell>
          <cell r="BN6586" t="str">
            <v/>
          </cell>
          <cell r="BO6586">
            <v>0</v>
          </cell>
          <cell r="BP6586">
            <v>0</v>
          </cell>
          <cell r="BQ6586" t="str">
            <v/>
          </cell>
          <cell r="BR6586" t="str">
            <v/>
          </cell>
          <cell r="BS6586" t="str">
            <v/>
          </cell>
          <cell r="BT6586" t="str">
            <v/>
          </cell>
        </row>
        <row r="6587">
          <cell r="B6587">
            <v>7710168360</v>
          </cell>
          <cell r="C6587" t="str">
            <v>1037739085636</v>
          </cell>
          <cell r="D6587" t="str">
            <v/>
          </cell>
          <cell r="E6587" t="str">
            <v>BBB-</v>
          </cell>
          <cell r="F6587" t="str">
            <v>Ba1</v>
          </cell>
          <cell r="G6587" t="str">
            <v>BBB-</v>
          </cell>
          <cell r="H6587">
            <v>0</v>
          </cell>
          <cell r="I6587">
            <v>0</v>
          </cell>
          <cell r="J6587">
            <v>0</v>
          </cell>
          <cell r="K6587" t="str">
            <v>Россия, 21052</v>
          </cell>
          <cell r="L6587">
            <v>0</v>
          </cell>
          <cell r="M6587">
            <v>1000000000000</v>
          </cell>
          <cell r="N6587" t="str">
            <v>RUR</v>
          </cell>
          <cell r="O6587" t="str">
            <v>Облигации</v>
          </cell>
          <cell r="P6587" t="str">
            <v>Погашена</v>
          </cell>
          <cell r="Q6587">
            <v>35123</v>
          </cell>
          <cell r="R6587" t="str">
            <v>21052RMFS</v>
          </cell>
          <cell r="S6587" t="str">
            <v>1000000</v>
          </cell>
          <cell r="T6587" t="str">
            <v/>
          </cell>
          <cell r="U6587">
            <v>0</v>
          </cell>
          <cell r="V6587">
            <v>0</v>
          </cell>
          <cell r="W6587">
            <v>0</v>
          </cell>
          <cell r="X6587">
            <v>0</v>
          </cell>
          <cell r="Y6587">
            <v>0</v>
          </cell>
          <cell r="Z6587" t="str">
            <v/>
          </cell>
          <cell r="AA6587" t="str">
            <v/>
          </cell>
          <cell r="AB6587" t="str">
            <v>Московская Биржа</v>
          </cell>
          <cell r="AC6587" t="str">
            <v/>
          </cell>
          <cell r="AD6587" t="str">
            <v>Публичное</v>
          </cell>
          <cell r="AE6587">
            <v>0</v>
          </cell>
          <cell r="AF6587">
            <v>0</v>
          </cell>
          <cell r="AG6587">
            <v>0</v>
          </cell>
          <cell r="AH6587">
            <v>35032</v>
          </cell>
          <cell r="AI6587">
            <v>35042</v>
          </cell>
          <cell r="AJ6587">
            <v>0</v>
          </cell>
          <cell r="AK6587">
            <v>195213</v>
          </cell>
          <cell r="AL6587" t="str">
            <v/>
          </cell>
          <cell r="AM6587">
            <v>0</v>
          </cell>
          <cell r="AN6587">
            <v>3</v>
          </cell>
          <cell r="AO6587">
            <v>0</v>
          </cell>
          <cell r="AP6587" t="str">
            <v>Россия</v>
          </cell>
          <cell r="AQ6587">
            <v>896380000000</v>
          </cell>
          <cell r="AR6587" t="str">
            <v>0</v>
          </cell>
          <cell r="AS6587">
            <v>0</v>
          </cell>
          <cell r="AT6587">
            <v>138</v>
          </cell>
          <cell r="AU6587">
            <v>0</v>
          </cell>
          <cell r="AV6587">
            <v>0</v>
          </cell>
          <cell r="AW6587">
            <v>0</v>
          </cell>
          <cell r="AX6587">
            <v>0</v>
          </cell>
          <cell r="AY6587">
            <v>0</v>
          </cell>
          <cell r="AZ6587" t="str">
            <v/>
          </cell>
          <cell r="BA6587" t="str">
            <v>36.67% облигаций приобретены инвесторами, не являющимися дилерами.</v>
          </cell>
          <cell r="BB6587">
            <v>0</v>
          </cell>
          <cell r="BC6587">
            <v>0</v>
          </cell>
          <cell r="BD6587" t="str">
            <v/>
          </cell>
          <cell r="BE6587">
            <v>0</v>
          </cell>
          <cell r="BF6587">
            <v>0</v>
          </cell>
          <cell r="BG6587" t="str">
            <v/>
          </cell>
          <cell r="BH6587">
            <v>0</v>
          </cell>
          <cell r="BI6587">
            <v>0</v>
          </cell>
          <cell r="BJ6587" t="str">
            <v>23.02.2018/25.01.2018/17.08.2018</v>
          </cell>
          <cell r="BK6587" t="str">
            <v/>
          </cell>
          <cell r="BL6587" t="str">
            <v>AAA(RU)</v>
          </cell>
          <cell r="BM6587" t="str">
            <v>ruAAA</v>
          </cell>
          <cell r="BN6587" t="str">
            <v/>
          </cell>
          <cell r="BO6587">
            <v>0</v>
          </cell>
          <cell r="BP6587">
            <v>0</v>
          </cell>
          <cell r="BQ6587" t="str">
            <v/>
          </cell>
          <cell r="BR6587" t="str">
            <v/>
          </cell>
          <cell r="BS6587" t="str">
            <v/>
          </cell>
          <cell r="BT6587" t="str">
            <v/>
          </cell>
        </row>
        <row r="6588">
          <cell r="B6588">
            <v>7710168360</v>
          </cell>
          <cell r="C6588" t="str">
            <v>1037739085636</v>
          </cell>
          <cell r="D6588" t="str">
            <v/>
          </cell>
          <cell r="E6588" t="str">
            <v>BBB-</v>
          </cell>
          <cell r="F6588" t="str">
            <v>Ba1</v>
          </cell>
          <cell r="G6588" t="str">
            <v>BBB-</v>
          </cell>
          <cell r="H6588">
            <v>0</v>
          </cell>
          <cell r="I6588">
            <v>0</v>
          </cell>
          <cell r="J6588">
            <v>0</v>
          </cell>
          <cell r="K6588" t="str">
            <v>Россия, 21053</v>
          </cell>
          <cell r="L6588">
            <v>0</v>
          </cell>
          <cell r="M6588">
            <v>6500000000000</v>
          </cell>
          <cell r="N6588" t="str">
            <v>RUR</v>
          </cell>
          <cell r="O6588" t="str">
            <v>Облигации</v>
          </cell>
          <cell r="P6588" t="str">
            <v>Погашена</v>
          </cell>
          <cell r="Q6588">
            <v>35130</v>
          </cell>
          <cell r="R6588" t="str">
            <v>21053RMFS</v>
          </cell>
          <cell r="S6588" t="str">
            <v>1000000</v>
          </cell>
          <cell r="T6588" t="str">
            <v/>
          </cell>
          <cell r="U6588">
            <v>0</v>
          </cell>
          <cell r="V6588">
            <v>0</v>
          </cell>
          <cell r="W6588">
            <v>0</v>
          </cell>
          <cell r="X6588">
            <v>0</v>
          </cell>
          <cell r="Y6588">
            <v>0</v>
          </cell>
          <cell r="Z6588" t="str">
            <v/>
          </cell>
          <cell r="AA6588" t="str">
            <v/>
          </cell>
          <cell r="AB6588" t="str">
            <v>Московская Биржа</v>
          </cell>
          <cell r="AC6588" t="str">
            <v/>
          </cell>
          <cell r="AD6588" t="str">
            <v>Публичное</v>
          </cell>
          <cell r="AE6588">
            <v>0</v>
          </cell>
          <cell r="AF6588">
            <v>0</v>
          </cell>
          <cell r="AG6588">
            <v>0</v>
          </cell>
          <cell r="AH6588">
            <v>35039</v>
          </cell>
          <cell r="AI6588">
            <v>35042</v>
          </cell>
          <cell r="AJ6588">
            <v>0</v>
          </cell>
          <cell r="AK6588">
            <v>195215</v>
          </cell>
          <cell r="AL6588" t="str">
            <v/>
          </cell>
          <cell r="AM6588">
            <v>0</v>
          </cell>
          <cell r="AN6588">
            <v>3</v>
          </cell>
          <cell r="AO6588">
            <v>0</v>
          </cell>
          <cell r="AP6588" t="str">
            <v>Россия</v>
          </cell>
          <cell r="AQ6588">
            <v>6002070000000</v>
          </cell>
          <cell r="AR6588" t="str">
            <v>0</v>
          </cell>
          <cell r="AS6588">
            <v>0</v>
          </cell>
          <cell r="AT6588">
            <v>138</v>
          </cell>
          <cell r="AU6588">
            <v>0</v>
          </cell>
          <cell r="AV6588">
            <v>0</v>
          </cell>
          <cell r="AW6588">
            <v>0</v>
          </cell>
          <cell r="AX6588">
            <v>0</v>
          </cell>
          <cell r="AY6588">
            <v>0</v>
          </cell>
          <cell r="AZ6588" t="str">
            <v/>
          </cell>
          <cell r="BA6588" t="str">
            <v>23.95% облигаций приобретены инвесторами, не являющимися дилерами.</v>
          </cell>
          <cell r="BB6588">
            <v>0</v>
          </cell>
          <cell r="BC6588">
            <v>0</v>
          </cell>
          <cell r="BD6588" t="str">
            <v/>
          </cell>
          <cell r="BE6588">
            <v>0</v>
          </cell>
          <cell r="BF6588">
            <v>0</v>
          </cell>
          <cell r="BG6588" t="str">
            <v/>
          </cell>
          <cell r="BH6588">
            <v>0</v>
          </cell>
          <cell r="BI6588">
            <v>0</v>
          </cell>
          <cell r="BJ6588" t="str">
            <v>23.02.2018/25.01.2018/17.08.2018</v>
          </cell>
          <cell r="BK6588" t="str">
            <v/>
          </cell>
          <cell r="BL6588" t="str">
            <v>AAA(RU)</v>
          </cell>
          <cell r="BM6588" t="str">
            <v>ruAAA</v>
          </cell>
          <cell r="BN6588" t="str">
            <v/>
          </cell>
          <cell r="BO6588">
            <v>0</v>
          </cell>
          <cell r="BP6588">
            <v>0</v>
          </cell>
          <cell r="BQ6588" t="str">
            <v/>
          </cell>
          <cell r="BR6588" t="str">
            <v/>
          </cell>
          <cell r="BS6588" t="str">
            <v/>
          </cell>
          <cell r="BT6588" t="str">
            <v/>
          </cell>
        </row>
        <row r="6589">
          <cell r="B6589">
            <v>7710168360</v>
          </cell>
          <cell r="C6589" t="str">
            <v>1037739085636</v>
          </cell>
          <cell r="D6589" t="str">
            <v/>
          </cell>
          <cell r="E6589" t="str">
            <v>BBB-</v>
          </cell>
          <cell r="F6589" t="str">
            <v>Ba1</v>
          </cell>
          <cell r="G6589" t="str">
            <v>BBB-</v>
          </cell>
          <cell r="H6589">
            <v>0</v>
          </cell>
          <cell r="I6589">
            <v>0</v>
          </cell>
          <cell r="J6589">
            <v>0</v>
          </cell>
          <cell r="K6589" t="str">
            <v>Россия, 21054</v>
          </cell>
          <cell r="L6589">
            <v>0</v>
          </cell>
          <cell r="M6589">
            <v>8000000000000</v>
          </cell>
          <cell r="N6589" t="str">
            <v>RUR</v>
          </cell>
          <cell r="O6589" t="str">
            <v>Облигации</v>
          </cell>
          <cell r="P6589" t="str">
            <v>Погашена</v>
          </cell>
          <cell r="Q6589">
            <v>35144</v>
          </cell>
          <cell r="R6589" t="str">
            <v>21054RMFS</v>
          </cell>
          <cell r="S6589" t="str">
            <v>1000000</v>
          </cell>
          <cell r="T6589" t="str">
            <v/>
          </cell>
          <cell r="U6589">
            <v>0</v>
          </cell>
          <cell r="V6589">
            <v>0</v>
          </cell>
          <cell r="W6589">
            <v>0</v>
          </cell>
          <cell r="X6589">
            <v>0</v>
          </cell>
          <cell r="Y6589">
            <v>0</v>
          </cell>
          <cell r="Z6589" t="str">
            <v/>
          </cell>
          <cell r="AA6589" t="str">
            <v/>
          </cell>
          <cell r="AB6589" t="str">
            <v>Московская Биржа</v>
          </cell>
          <cell r="AC6589" t="str">
            <v/>
          </cell>
          <cell r="AD6589" t="str">
            <v>Публичное</v>
          </cell>
          <cell r="AE6589">
            <v>0</v>
          </cell>
          <cell r="AF6589">
            <v>0</v>
          </cell>
          <cell r="AG6589">
            <v>0</v>
          </cell>
          <cell r="AH6589">
            <v>0</v>
          </cell>
          <cell r="AI6589">
            <v>35053</v>
          </cell>
          <cell r="AJ6589">
            <v>0</v>
          </cell>
          <cell r="AK6589">
            <v>195217</v>
          </cell>
          <cell r="AL6589" t="str">
            <v/>
          </cell>
          <cell r="AM6589">
            <v>0</v>
          </cell>
          <cell r="AN6589">
            <v>3</v>
          </cell>
          <cell r="AO6589">
            <v>0</v>
          </cell>
          <cell r="AP6589" t="str">
            <v>Россия</v>
          </cell>
          <cell r="AQ6589">
            <v>7593910000000</v>
          </cell>
          <cell r="AR6589" t="str">
            <v>0</v>
          </cell>
          <cell r="AS6589">
            <v>0</v>
          </cell>
          <cell r="AT6589">
            <v>138</v>
          </cell>
          <cell r="AU6589">
            <v>0</v>
          </cell>
          <cell r="AV6589">
            <v>0</v>
          </cell>
          <cell r="AW6589">
            <v>0</v>
          </cell>
          <cell r="AX6589">
            <v>0</v>
          </cell>
          <cell r="AY6589">
            <v>0</v>
          </cell>
          <cell r="AZ6589" t="str">
            <v/>
          </cell>
          <cell r="BA6589" t="str">
            <v>31.52% облигаций приобретены инвесторами, не являющимися дилерами.</v>
          </cell>
          <cell r="BB6589">
            <v>0</v>
          </cell>
          <cell r="BC6589">
            <v>0</v>
          </cell>
          <cell r="BD6589" t="str">
            <v/>
          </cell>
          <cell r="BE6589">
            <v>0</v>
          </cell>
          <cell r="BF6589">
            <v>0</v>
          </cell>
          <cell r="BG6589" t="str">
            <v/>
          </cell>
          <cell r="BH6589">
            <v>0</v>
          </cell>
          <cell r="BI6589">
            <v>0</v>
          </cell>
          <cell r="BJ6589" t="str">
            <v>23.02.2018/25.01.2018/17.08.2018</v>
          </cell>
          <cell r="BK6589" t="str">
            <v/>
          </cell>
          <cell r="BL6589" t="str">
            <v>AAA(RU)</v>
          </cell>
          <cell r="BM6589" t="str">
            <v>ruAAA</v>
          </cell>
          <cell r="BN6589" t="str">
            <v/>
          </cell>
          <cell r="BO6589">
            <v>0</v>
          </cell>
          <cell r="BP6589">
            <v>0</v>
          </cell>
          <cell r="BQ6589" t="str">
            <v/>
          </cell>
          <cell r="BR6589" t="str">
            <v/>
          </cell>
          <cell r="BS6589" t="str">
            <v/>
          </cell>
          <cell r="BT6589" t="str">
            <v/>
          </cell>
        </row>
        <row r="6590">
          <cell r="B6590">
            <v>7710168360</v>
          </cell>
          <cell r="C6590" t="str">
            <v>1037739085636</v>
          </cell>
          <cell r="D6590" t="str">
            <v/>
          </cell>
          <cell r="E6590" t="str">
            <v>BBB-</v>
          </cell>
          <cell r="F6590" t="str">
            <v>Ba1</v>
          </cell>
          <cell r="G6590" t="str">
            <v>BBB-</v>
          </cell>
          <cell r="H6590">
            <v>0</v>
          </cell>
          <cell r="I6590">
            <v>0</v>
          </cell>
          <cell r="J6590">
            <v>0</v>
          </cell>
          <cell r="K6590" t="str">
            <v>Россия, 21055</v>
          </cell>
          <cell r="L6590">
            <v>0</v>
          </cell>
          <cell r="M6590">
            <v>1000000000000</v>
          </cell>
          <cell r="N6590" t="str">
            <v>RUR</v>
          </cell>
          <cell r="O6590" t="str">
            <v>Облигации</v>
          </cell>
          <cell r="P6590" t="str">
            <v>Погашена</v>
          </cell>
          <cell r="Q6590">
            <v>35151</v>
          </cell>
          <cell r="R6590" t="str">
            <v>21055RMFS</v>
          </cell>
          <cell r="S6590" t="str">
            <v>1000000</v>
          </cell>
          <cell r="T6590" t="str">
            <v/>
          </cell>
          <cell r="U6590">
            <v>0</v>
          </cell>
          <cell r="V6590">
            <v>0</v>
          </cell>
          <cell r="W6590">
            <v>0</v>
          </cell>
          <cell r="X6590">
            <v>0</v>
          </cell>
          <cell r="Y6590">
            <v>0</v>
          </cell>
          <cell r="Z6590" t="str">
            <v/>
          </cell>
          <cell r="AA6590" t="str">
            <v/>
          </cell>
          <cell r="AB6590" t="str">
            <v>Московская Биржа</v>
          </cell>
          <cell r="AC6590" t="str">
            <v/>
          </cell>
          <cell r="AD6590" t="str">
            <v>Публичное</v>
          </cell>
          <cell r="AE6590">
            <v>0</v>
          </cell>
          <cell r="AF6590">
            <v>0</v>
          </cell>
          <cell r="AG6590">
            <v>0</v>
          </cell>
          <cell r="AH6590">
            <v>0</v>
          </cell>
          <cell r="AI6590">
            <v>35060</v>
          </cell>
          <cell r="AJ6590">
            <v>0</v>
          </cell>
          <cell r="AK6590">
            <v>195219</v>
          </cell>
          <cell r="AL6590" t="str">
            <v/>
          </cell>
          <cell r="AM6590">
            <v>0</v>
          </cell>
          <cell r="AN6590">
            <v>3</v>
          </cell>
          <cell r="AO6590">
            <v>0</v>
          </cell>
          <cell r="AP6590" t="str">
            <v>Россия</v>
          </cell>
          <cell r="AQ6590">
            <v>871320000000</v>
          </cell>
          <cell r="AR6590" t="str">
            <v>0</v>
          </cell>
          <cell r="AS6590">
            <v>0</v>
          </cell>
          <cell r="AT6590">
            <v>138</v>
          </cell>
          <cell r="AU6590">
            <v>0</v>
          </cell>
          <cell r="AV6590">
            <v>0</v>
          </cell>
          <cell r="AW6590">
            <v>0</v>
          </cell>
          <cell r="AX6590">
            <v>0</v>
          </cell>
          <cell r="AY6590">
            <v>0</v>
          </cell>
          <cell r="AZ6590" t="str">
            <v/>
          </cell>
          <cell r="BA6590" t="str">
            <v>49.76% облигаций приобретены инвесторами, не являющимися дилерами.</v>
          </cell>
          <cell r="BB6590">
            <v>0</v>
          </cell>
          <cell r="BC6590">
            <v>0</v>
          </cell>
          <cell r="BD6590" t="str">
            <v/>
          </cell>
          <cell r="BE6590">
            <v>0</v>
          </cell>
          <cell r="BF6590">
            <v>0</v>
          </cell>
          <cell r="BG6590" t="str">
            <v/>
          </cell>
          <cell r="BH6590">
            <v>0</v>
          </cell>
          <cell r="BI6590">
            <v>0</v>
          </cell>
          <cell r="BJ6590" t="str">
            <v>23.02.2018/25.01.2018/17.08.2018</v>
          </cell>
          <cell r="BK6590" t="str">
            <v/>
          </cell>
          <cell r="BL6590" t="str">
            <v>AAA(RU)</v>
          </cell>
          <cell r="BM6590" t="str">
            <v>ruAAA</v>
          </cell>
          <cell r="BN6590" t="str">
            <v/>
          </cell>
          <cell r="BO6590">
            <v>0</v>
          </cell>
          <cell r="BP6590">
            <v>0</v>
          </cell>
          <cell r="BQ6590" t="str">
            <v/>
          </cell>
          <cell r="BR6590" t="str">
            <v/>
          </cell>
          <cell r="BS6590" t="str">
            <v/>
          </cell>
          <cell r="BT6590" t="str">
            <v/>
          </cell>
        </row>
        <row r="6591">
          <cell r="B6591">
            <v>7710168360</v>
          </cell>
          <cell r="C6591" t="str">
            <v>1037739085636</v>
          </cell>
          <cell r="D6591" t="str">
            <v/>
          </cell>
          <cell r="E6591" t="str">
            <v>BBB-</v>
          </cell>
          <cell r="F6591" t="str">
            <v>Ba1</v>
          </cell>
          <cell r="G6591" t="str">
            <v>BBB-</v>
          </cell>
          <cell r="H6591">
            <v>0</v>
          </cell>
          <cell r="I6591">
            <v>0</v>
          </cell>
          <cell r="J6591">
            <v>0</v>
          </cell>
          <cell r="K6591" t="str">
            <v>Россия, 21056</v>
          </cell>
          <cell r="L6591">
            <v>0</v>
          </cell>
          <cell r="M6591">
            <v>9000000000000</v>
          </cell>
          <cell r="N6591" t="str">
            <v>RUR</v>
          </cell>
          <cell r="O6591" t="str">
            <v>Облигации</v>
          </cell>
          <cell r="P6591" t="str">
            <v>Погашена</v>
          </cell>
          <cell r="Q6591">
            <v>35158</v>
          </cell>
          <cell r="R6591" t="str">
            <v>21056RMFS</v>
          </cell>
          <cell r="S6591" t="str">
            <v>1000000</v>
          </cell>
          <cell r="T6591" t="str">
            <v/>
          </cell>
          <cell r="U6591">
            <v>0</v>
          </cell>
          <cell r="V6591">
            <v>0</v>
          </cell>
          <cell r="W6591">
            <v>0</v>
          </cell>
          <cell r="X6591">
            <v>0</v>
          </cell>
          <cell r="Y6591">
            <v>0</v>
          </cell>
          <cell r="Z6591" t="str">
            <v/>
          </cell>
          <cell r="AA6591" t="str">
            <v/>
          </cell>
          <cell r="AB6591" t="str">
            <v>Московская Биржа</v>
          </cell>
          <cell r="AC6591" t="str">
            <v/>
          </cell>
          <cell r="AD6591" t="str">
            <v>Публичное</v>
          </cell>
          <cell r="AE6591">
            <v>0</v>
          </cell>
          <cell r="AF6591">
            <v>0</v>
          </cell>
          <cell r="AG6591">
            <v>0</v>
          </cell>
          <cell r="AH6591">
            <v>0</v>
          </cell>
          <cell r="AI6591">
            <v>35067</v>
          </cell>
          <cell r="AJ6591">
            <v>0</v>
          </cell>
          <cell r="AK6591">
            <v>195221</v>
          </cell>
          <cell r="AL6591" t="str">
            <v/>
          </cell>
          <cell r="AM6591">
            <v>0</v>
          </cell>
          <cell r="AN6591">
            <v>3</v>
          </cell>
          <cell r="AO6591">
            <v>0</v>
          </cell>
          <cell r="AP6591" t="str">
            <v>Россия</v>
          </cell>
          <cell r="AQ6591">
            <v>7785180000000</v>
          </cell>
          <cell r="AR6591" t="str">
            <v>0</v>
          </cell>
          <cell r="AS6591">
            <v>0</v>
          </cell>
          <cell r="AT6591">
            <v>138</v>
          </cell>
          <cell r="AU6591">
            <v>0</v>
          </cell>
          <cell r="AV6591">
            <v>0</v>
          </cell>
          <cell r="AW6591">
            <v>0</v>
          </cell>
          <cell r="AX6591">
            <v>0</v>
          </cell>
          <cell r="AY6591">
            <v>0</v>
          </cell>
          <cell r="AZ6591" t="str">
            <v/>
          </cell>
          <cell r="BA6591" t="str">
            <v>31.11% облигаций приобретены инвесторами, не являющимися дилерами.</v>
          </cell>
          <cell r="BB6591">
            <v>0</v>
          </cell>
          <cell r="BC6591">
            <v>0</v>
          </cell>
          <cell r="BD6591" t="str">
            <v/>
          </cell>
          <cell r="BE6591">
            <v>0</v>
          </cell>
          <cell r="BF6591">
            <v>0</v>
          </cell>
          <cell r="BG6591" t="str">
            <v/>
          </cell>
          <cell r="BH6591">
            <v>0</v>
          </cell>
          <cell r="BI6591">
            <v>0</v>
          </cell>
          <cell r="BJ6591" t="str">
            <v>23.02.2018/25.01.2018/17.08.2018</v>
          </cell>
          <cell r="BK6591" t="str">
            <v/>
          </cell>
          <cell r="BL6591" t="str">
            <v>AAA(RU)</v>
          </cell>
          <cell r="BM6591" t="str">
            <v>ruAAA</v>
          </cell>
          <cell r="BN6591" t="str">
            <v/>
          </cell>
          <cell r="BO6591">
            <v>0</v>
          </cell>
          <cell r="BP6591">
            <v>0</v>
          </cell>
          <cell r="BQ6591" t="str">
            <v/>
          </cell>
          <cell r="BR6591" t="str">
            <v/>
          </cell>
          <cell r="BS6591" t="str">
            <v/>
          </cell>
          <cell r="BT6591" t="str">
            <v/>
          </cell>
        </row>
        <row r="6592">
          <cell r="B6592">
            <v>7710168360</v>
          </cell>
          <cell r="C6592" t="str">
            <v>1037739085636</v>
          </cell>
          <cell r="D6592" t="str">
            <v/>
          </cell>
          <cell r="E6592" t="str">
            <v>BBB-</v>
          </cell>
          <cell r="F6592" t="str">
            <v>Ba1</v>
          </cell>
          <cell r="G6592" t="str">
            <v>BBB-</v>
          </cell>
          <cell r="H6592">
            <v>0</v>
          </cell>
          <cell r="I6592">
            <v>0</v>
          </cell>
          <cell r="J6592">
            <v>0</v>
          </cell>
          <cell r="K6592" t="str">
            <v>Россия, 21057</v>
          </cell>
          <cell r="L6592">
            <v>0</v>
          </cell>
          <cell r="M6592">
            <v>7000000000000</v>
          </cell>
          <cell r="N6592" t="str">
            <v>RUR</v>
          </cell>
          <cell r="O6592" t="str">
            <v>Облигации</v>
          </cell>
          <cell r="P6592" t="str">
            <v>Погашена</v>
          </cell>
          <cell r="Q6592">
            <v>35172</v>
          </cell>
          <cell r="R6592" t="str">
            <v>21057RMFS</v>
          </cell>
          <cell r="S6592" t="str">
            <v>1000000</v>
          </cell>
          <cell r="T6592" t="str">
            <v/>
          </cell>
          <cell r="U6592">
            <v>0</v>
          </cell>
          <cell r="V6592">
            <v>0</v>
          </cell>
          <cell r="W6592">
            <v>0</v>
          </cell>
          <cell r="X6592">
            <v>0</v>
          </cell>
          <cell r="Y6592">
            <v>0</v>
          </cell>
          <cell r="Z6592" t="str">
            <v/>
          </cell>
          <cell r="AA6592" t="str">
            <v/>
          </cell>
          <cell r="AB6592" t="str">
            <v>Московская Биржа</v>
          </cell>
          <cell r="AC6592" t="str">
            <v/>
          </cell>
          <cell r="AD6592" t="str">
            <v>Публичное</v>
          </cell>
          <cell r="AE6592">
            <v>0</v>
          </cell>
          <cell r="AF6592">
            <v>0</v>
          </cell>
          <cell r="AG6592">
            <v>0</v>
          </cell>
          <cell r="AH6592">
            <v>0</v>
          </cell>
          <cell r="AI6592">
            <v>35081</v>
          </cell>
          <cell r="AJ6592">
            <v>0</v>
          </cell>
          <cell r="AK6592">
            <v>195223</v>
          </cell>
          <cell r="AL6592" t="str">
            <v/>
          </cell>
          <cell r="AM6592">
            <v>0</v>
          </cell>
          <cell r="AN6592">
            <v>3</v>
          </cell>
          <cell r="AO6592">
            <v>0</v>
          </cell>
          <cell r="AP6592" t="str">
            <v>Россия</v>
          </cell>
          <cell r="AQ6592">
            <v>6969370000000</v>
          </cell>
          <cell r="AR6592" t="str">
            <v>0</v>
          </cell>
          <cell r="AS6592">
            <v>0</v>
          </cell>
          <cell r="AT6592">
            <v>138</v>
          </cell>
          <cell r="AU6592">
            <v>0</v>
          </cell>
          <cell r="AV6592">
            <v>0</v>
          </cell>
          <cell r="AW6592">
            <v>0</v>
          </cell>
          <cell r="AX6592">
            <v>0</v>
          </cell>
          <cell r="AY6592">
            <v>0</v>
          </cell>
          <cell r="AZ6592" t="str">
            <v/>
          </cell>
          <cell r="BA6592" t="str">
            <v>35.12% облигаций приобретены инвесторами, не являющимися дилерами.</v>
          </cell>
          <cell r="BB6592">
            <v>0</v>
          </cell>
          <cell r="BC6592">
            <v>0</v>
          </cell>
          <cell r="BD6592" t="str">
            <v/>
          </cell>
          <cell r="BE6592">
            <v>0</v>
          </cell>
          <cell r="BF6592">
            <v>0</v>
          </cell>
          <cell r="BG6592" t="str">
            <v/>
          </cell>
          <cell r="BH6592">
            <v>0</v>
          </cell>
          <cell r="BI6592">
            <v>0</v>
          </cell>
          <cell r="BJ6592" t="str">
            <v>23.02.2018/25.01.2018/17.08.2018</v>
          </cell>
          <cell r="BK6592" t="str">
            <v/>
          </cell>
          <cell r="BL6592" t="str">
            <v>AAA(RU)</v>
          </cell>
          <cell r="BM6592" t="str">
            <v>ruAAA</v>
          </cell>
          <cell r="BN6592" t="str">
            <v/>
          </cell>
          <cell r="BO6592">
            <v>0</v>
          </cell>
          <cell r="BP6592">
            <v>0</v>
          </cell>
          <cell r="BQ6592" t="str">
            <v/>
          </cell>
          <cell r="BR6592" t="str">
            <v/>
          </cell>
          <cell r="BS6592" t="str">
            <v/>
          </cell>
          <cell r="BT6592" t="str">
            <v/>
          </cell>
        </row>
        <row r="6593">
          <cell r="B6593">
            <v>7710168360</v>
          </cell>
          <cell r="C6593" t="str">
            <v>1037739085636</v>
          </cell>
          <cell r="D6593" t="str">
            <v/>
          </cell>
          <cell r="E6593" t="str">
            <v>BBB-</v>
          </cell>
          <cell r="F6593" t="str">
            <v>Ba1</v>
          </cell>
          <cell r="G6593" t="str">
            <v>BBB-</v>
          </cell>
          <cell r="H6593">
            <v>0</v>
          </cell>
          <cell r="I6593">
            <v>0</v>
          </cell>
          <cell r="J6593">
            <v>0</v>
          </cell>
          <cell r="K6593" t="str">
            <v>Россия, 21058</v>
          </cell>
          <cell r="L6593">
            <v>0</v>
          </cell>
          <cell r="M6593">
            <v>6500000000000</v>
          </cell>
          <cell r="N6593" t="str">
            <v>RUR</v>
          </cell>
          <cell r="O6593" t="str">
            <v>Облигации</v>
          </cell>
          <cell r="P6593" t="str">
            <v>Погашена</v>
          </cell>
          <cell r="Q6593">
            <v>35185</v>
          </cell>
          <cell r="R6593" t="str">
            <v>21058RMFS</v>
          </cell>
          <cell r="S6593" t="str">
            <v>1000000</v>
          </cell>
          <cell r="T6593" t="str">
            <v/>
          </cell>
          <cell r="U6593">
            <v>0</v>
          </cell>
          <cell r="V6593">
            <v>0</v>
          </cell>
          <cell r="W6593">
            <v>0</v>
          </cell>
          <cell r="X6593">
            <v>0</v>
          </cell>
          <cell r="Y6593">
            <v>0</v>
          </cell>
          <cell r="Z6593" t="str">
            <v/>
          </cell>
          <cell r="AA6593" t="str">
            <v/>
          </cell>
          <cell r="AB6593" t="str">
            <v>Московская Биржа</v>
          </cell>
          <cell r="AC6593" t="str">
            <v/>
          </cell>
          <cell r="AD6593" t="str">
            <v>Публичное</v>
          </cell>
          <cell r="AE6593">
            <v>0</v>
          </cell>
          <cell r="AF6593">
            <v>0</v>
          </cell>
          <cell r="AG6593">
            <v>0</v>
          </cell>
          <cell r="AH6593">
            <v>35102</v>
          </cell>
          <cell r="AI6593">
            <v>35145</v>
          </cell>
          <cell r="AJ6593">
            <v>0</v>
          </cell>
          <cell r="AK6593">
            <v>195225</v>
          </cell>
          <cell r="AL6593" t="str">
            <v/>
          </cell>
          <cell r="AM6593">
            <v>0</v>
          </cell>
          <cell r="AN6593">
            <v>3</v>
          </cell>
          <cell r="AO6593">
            <v>0</v>
          </cell>
          <cell r="AP6593" t="str">
            <v>Россия</v>
          </cell>
          <cell r="AQ6593">
            <v>4776950000000</v>
          </cell>
          <cell r="AR6593" t="str">
            <v>0</v>
          </cell>
          <cell r="AS6593">
            <v>0</v>
          </cell>
          <cell r="AT6593">
            <v>138</v>
          </cell>
          <cell r="AU6593">
            <v>0</v>
          </cell>
          <cell r="AV6593">
            <v>0</v>
          </cell>
          <cell r="AW6593">
            <v>0</v>
          </cell>
          <cell r="AX6593">
            <v>0</v>
          </cell>
          <cell r="AY6593">
            <v>0</v>
          </cell>
          <cell r="AZ6593" t="str">
            <v/>
          </cell>
          <cell r="BA6593" t="str">
            <v>30.78% облигаций приобретены инвесторами, не являющимися дилерами.</v>
          </cell>
          <cell r="BB6593">
            <v>0</v>
          </cell>
          <cell r="BC6593">
            <v>0</v>
          </cell>
          <cell r="BD6593" t="str">
            <v/>
          </cell>
          <cell r="BE6593">
            <v>0</v>
          </cell>
          <cell r="BF6593">
            <v>0</v>
          </cell>
          <cell r="BG6593" t="str">
            <v/>
          </cell>
          <cell r="BH6593">
            <v>0</v>
          </cell>
          <cell r="BI6593">
            <v>0</v>
          </cell>
          <cell r="BJ6593" t="str">
            <v>23.02.2018/25.01.2018/17.08.2018</v>
          </cell>
          <cell r="BK6593" t="str">
            <v/>
          </cell>
          <cell r="BL6593" t="str">
            <v>AAA(RU)</v>
          </cell>
          <cell r="BM6593" t="str">
            <v>ruAAA</v>
          </cell>
          <cell r="BN6593" t="str">
            <v/>
          </cell>
          <cell r="BO6593">
            <v>0</v>
          </cell>
          <cell r="BP6593">
            <v>0</v>
          </cell>
          <cell r="BQ6593" t="str">
            <v/>
          </cell>
          <cell r="BR6593" t="str">
            <v/>
          </cell>
          <cell r="BS6593" t="str">
            <v/>
          </cell>
          <cell r="BT6593" t="str">
            <v/>
          </cell>
        </row>
        <row r="6594">
          <cell r="B6594">
            <v>7710168360</v>
          </cell>
          <cell r="C6594" t="str">
            <v>1037739085636</v>
          </cell>
          <cell r="D6594" t="str">
            <v/>
          </cell>
          <cell r="E6594" t="str">
            <v>BBB-</v>
          </cell>
          <cell r="F6594" t="str">
            <v>Ba1</v>
          </cell>
          <cell r="G6594" t="str">
            <v>BBB-</v>
          </cell>
          <cell r="H6594">
            <v>0</v>
          </cell>
          <cell r="I6594">
            <v>0</v>
          </cell>
          <cell r="J6594">
            <v>0</v>
          </cell>
          <cell r="K6594" t="str">
            <v>Россия, 21059</v>
          </cell>
          <cell r="L6594">
            <v>0</v>
          </cell>
          <cell r="M6594">
            <v>5000000000000</v>
          </cell>
          <cell r="N6594" t="str">
            <v>RUR</v>
          </cell>
          <cell r="O6594" t="str">
            <v>Облигации</v>
          </cell>
          <cell r="P6594" t="str">
            <v>Погашена</v>
          </cell>
          <cell r="Q6594">
            <v>35214</v>
          </cell>
          <cell r="R6594" t="str">
            <v>21059RMFS</v>
          </cell>
          <cell r="S6594" t="str">
            <v>1000000</v>
          </cell>
          <cell r="T6594" t="str">
            <v/>
          </cell>
          <cell r="U6594">
            <v>0</v>
          </cell>
          <cell r="V6594">
            <v>0</v>
          </cell>
          <cell r="W6594">
            <v>0</v>
          </cell>
          <cell r="X6594">
            <v>0</v>
          </cell>
          <cell r="Y6594">
            <v>0</v>
          </cell>
          <cell r="Z6594" t="str">
            <v/>
          </cell>
          <cell r="AA6594" t="str">
            <v/>
          </cell>
          <cell r="AB6594" t="str">
            <v>Московская Биржа</v>
          </cell>
          <cell r="AC6594" t="str">
            <v/>
          </cell>
          <cell r="AD6594" t="str">
            <v>Публичное</v>
          </cell>
          <cell r="AE6594">
            <v>0</v>
          </cell>
          <cell r="AF6594">
            <v>0</v>
          </cell>
          <cell r="AG6594">
            <v>0</v>
          </cell>
          <cell r="AH6594">
            <v>35123</v>
          </cell>
          <cell r="AI6594">
            <v>35167</v>
          </cell>
          <cell r="AJ6594">
            <v>0</v>
          </cell>
          <cell r="AK6594">
            <v>195227</v>
          </cell>
          <cell r="AL6594" t="str">
            <v/>
          </cell>
          <cell r="AM6594">
            <v>0</v>
          </cell>
          <cell r="AN6594">
            <v>3</v>
          </cell>
          <cell r="AO6594">
            <v>0</v>
          </cell>
          <cell r="AP6594" t="str">
            <v>Россия</v>
          </cell>
          <cell r="AQ6594">
            <v>4189660000000</v>
          </cell>
          <cell r="AR6594" t="str">
            <v>0</v>
          </cell>
          <cell r="AS6594">
            <v>0</v>
          </cell>
          <cell r="AT6594">
            <v>138</v>
          </cell>
          <cell r="AU6594">
            <v>0</v>
          </cell>
          <cell r="AV6594">
            <v>0</v>
          </cell>
          <cell r="AW6594">
            <v>0</v>
          </cell>
          <cell r="AX6594">
            <v>0</v>
          </cell>
          <cell r="AY6594">
            <v>0</v>
          </cell>
          <cell r="AZ6594" t="str">
            <v/>
          </cell>
          <cell r="BA6594" t="str">
            <v>38.03% облигаций приобретены инвесторами, не являющимися дилерами.</v>
          </cell>
          <cell r="BB6594">
            <v>0</v>
          </cell>
          <cell r="BC6594">
            <v>0</v>
          </cell>
          <cell r="BD6594" t="str">
            <v/>
          </cell>
          <cell r="BE6594">
            <v>0</v>
          </cell>
          <cell r="BF6594">
            <v>0</v>
          </cell>
          <cell r="BG6594" t="str">
            <v/>
          </cell>
          <cell r="BH6594">
            <v>0</v>
          </cell>
          <cell r="BI6594">
            <v>0</v>
          </cell>
          <cell r="BJ6594" t="str">
            <v>23.02.2018/25.01.2018/17.08.2018</v>
          </cell>
          <cell r="BK6594" t="str">
            <v/>
          </cell>
          <cell r="BL6594" t="str">
            <v>AAA(RU)</v>
          </cell>
          <cell r="BM6594" t="str">
            <v>ruAAA</v>
          </cell>
          <cell r="BN6594" t="str">
            <v/>
          </cell>
          <cell r="BO6594">
            <v>0</v>
          </cell>
          <cell r="BP6594">
            <v>0</v>
          </cell>
          <cell r="BQ6594" t="str">
            <v/>
          </cell>
          <cell r="BR6594" t="str">
            <v/>
          </cell>
          <cell r="BS6594" t="str">
            <v/>
          </cell>
          <cell r="BT6594" t="str">
            <v/>
          </cell>
        </row>
        <row r="6595">
          <cell r="B6595">
            <v>7710168360</v>
          </cell>
          <cell r="C6595" t="str">
            <v>1037739085636</v>
          </cell>
          <cell r="D6595" t="str">
            <v/>
          </cell>
          <cell r="E6595" t="str">
            <v>BBB-</v>
          </cell>
          <cell r="F6595" t="str">
            <v>Ba1</v>
          </cell>
          <cell r="G6595" t="str">
            <v>BBB-</v>
          </cell>
          <cell r="H6595">
            <v>0</v>
          </cell>
          <cell r="I6595">
            <v>0</v>
          </cell>
          <cell r="J6595">
            <v>0</v>
          </cell>
          <cell r="K6595" t="str">
            <v>Россия, 21060</v>
          </cell>
          <cell r="L6595">
            <v>0</v>
          </cell>
          <cell r="M6595">
            <v>4500000000000</v>
          </cell>
          <cell r="N6595" t="str">
            <v>RUR</v>
          </cell>
          <cell r="O6595" t="str">
            <v>Облигации</v>
          </cell>
          <cell r="P6595" t="str">
            <v>Погашена</v>
          </cell>
          <cell r="Q6595">
            <v>35221</v>
          </cell>
          <cell r="R6595" t="str">
            <v>21060RMFS</v>
          </cell>
          <cell r="S6595" t="str">
            <v>1000000</v>
          </cell>
          <cell r="T6595" t="str">
            <v/>
          </cell>
          <cell r="U6595">
            <v>0</v>
          </cell>
          <cell r="V6595">
            <v>0</v>
          </cell>
          <cell r="W6595">
            <v>0</v>
          </cell>
          <cell r="X6595">
            <v>0</v>
          </cell>
          <cell r="Y6595">
            <v>0</v>
          </cell>
          <cell r="Z6595" t="str">
            <v/>
          </cell>
          <cell r="AA6595" t="str">
            <v/>
          </cell>
          <cell r="AB6595" t="str">
            <v>Московская Биржа</v>
          </cell>
          <cell r="AC6595" t="str">
            <v/>
          </cell>
          <cell r="AD6595" t="str">
            <v>Публичное</v>
          </cell>
          <cell r="AE6595">
            <v>0</v>
          </cell>
          <cell r="AF6595">
            <v>0</v>
          </cell>
          <cell r="AG6595">
            <v>0</v>
          </cell>
          <cell r="AH6595">
            <v>35130</v>
          </cell>
          <cell r="AI6595">
            <v>35138</v>
          </cell>
          <cell r="AJ6595">
            <v>0</v>
          </cell>
          <cell r="AK6595">
            <v>195229</v>
          </cell>
          <cell r="AL6595" t="str">
            <v/>
          </cell>
          <cell r="AM6595">
            <v>0</v>
          </cell>
          <cell r="AN6595">
            <v>3</v>
          </cell>
          <cell r="AO6595">
            <v>0</v>
          </cell>
          <cell r="AP6595" t="str">
            <v>Россия</v>
          </cell>
          <cell r="AQ6595">
            <v>4500000000000</v>
          </cell>
          <cell r="AR6595" t="str">
            <v>0</v>
          </cell>
          <cell r="AS6595">
            <v>0</v>
          </cell>
          <cell r="AT6595">
            <v>138</v>
          </cell>
          <cell r="AU6595">
            <v>0</v>
          </cell>
          <cell r="AV6595">
            <v>0</v>
          </cell>
          <cell r="AW6595">
            <v>0</v>
          </cell>
          <cell r="AX6595">
            <v>0</v>
          </cell>
          <cell r="AY6595">
            <v>0</v>
          </cell>
          <cell r="AZ6595" t="str">
            <v/>
          </cell>
          <cell r="BA6595" t="str">
            <v>32.02% облигаций приобретены инвесторами, не являющимися дилерами.</v>
          </cell>
          <cell r="BB6595">
            <v>0</v>
          </cell>
          <cell r="BC6595">
            <v>0</v>
          </cell>
          <cell r="BD6595" t="str">
            <v/>
          </cell>
          <cell r="BE6595">
            <v>0</v>
          </cell>
          <cell r="BF6595">
            <v>0</v>
          </cell>
          <cell r="BG6595" t="str">
            <v/>
          </cell>
          <cell r="BH6595">
            <v>0</v>
          </cell>
          <cell r="BI6595">
            <v>0</v>
          </cell>
          <cell r="BJ6595" t="str">
            <v>23.02.2018/25.01.2018/17.08.2018</v>
          </cell>
          <cell r="BK6595" t="str">
            <v/>
          </cell>
          <cell r="BL6595" t="str">
            <v>AAA(RU)</v>
          </cell>
          <cell r="BM6595" t="str">
            <v>ruAAA</v>
          </cell>
          <cell r="BN6595" t="str">
            <v/>
          </cell>
          <cell r="BO6595">
            <v>0</v>
          </cell>
          <cell r="BP6595">
            <v>0</v>
          </cell>
          <cell r="BQ6595" t="str">
            <v/>
          </cell>
          <cell r="BR6595" t="str">
            <v/>
          </cell>
          <cell r="BS6595" t="str">
            <v/>
          </cell>
          <cell r="BT6595" t="str">
            <v/>
          </cell>
        </row>
        <row r="6596">
          <cell r="B6596">
            <v>7710168360</v>
          </cell>
          <cell r="C6596" t="str">
            <v>1037739085636</v>
          </cell>
          <cell r="D6596" t="str">
            <v/>
          </cell>
          <cell r="E6596" t="str">
            <v>BBB-</v>
          </cell>
          <cell r="F6596" t="str">
            <v>Ba1</v>
          </cell>
          <cell r="G6596" t="str">
            <v>BBB-</v>
          </cell>
          <cell r="H6596">
            <v>0</v>
          </cell>
          <cell r="I6596">
            <v>0</v>
          </cell>
          <cell r="J6596">
            <v>0</v>
          </cell>
          <cell r="K6596" t="str">
            <v>Россия, 21061</v>
          </cell>
          <cell r="L6596">
            <v>0</v>
          </cell>
          <cell r="M6596">
            <v>6000000000000</v>
          </cell>
          <cell r="N6596" t="str">
            <v>RUR</v>
          </cell>
          <cell r="O6596" t="str">
            <v>Облигации</v>
          </cell>
          <cell r="P6596" t="str">
            <v>Погашена</v>
          </cell>
          <cell r="Q6596">
            <v>35235</v>
          </cell>
          <cell r="R6596" t="str">
            <v>21061RMFS</v>
          </cell>
          <cell r="S6596" t="str">
            <v>1000000</v>
          </cell>
          <cell r="T6596" t="str">
            <v/>
          </cell>
          <cell r="U6596">
            <v>0</v>
          </cell>
          <cell r="V6596">
            <v>0</v>
          </cell>
          <cell r="W6596">
            <v>0</v>
          </cell>
          <cell r="X6596">
            <v>0</v>
          </cell>
          <cell r="Y6596">
            <v>0</v>
          </cell>
          <cell r="Z6596" t="str">
            <v/>
          </cell>
          <cell r="AA6596" t="str">
            <v/>
          </cell>
          <cell r="AB6596" t="str">
            <v>Московская Биржа</v>
          </cell>
          <cell r="AC6596" t="str">
            <v/>
          </cell>
          <cell r="AD6596" t="str">
            <v>Публичное</v>
          </cell>
          <cell r="AE6596">
            <v>0</v>
          </cell>
          <cell r="AF6596">
            <v>0</v>
          </cell>
          <cell r="AG6596">
            <v>0</v>
          </cell>
          <cell r="AH6596">
            <v>35144</v>
          </cell>
          <cell r="AI6596">
            <v>35145</v>
          </cell>
          <cell r="AJ6596">
            <v>0</v>
          </cell>
          <cell r="AK6596">
            <v>195231</v>
          </cell>
          <cell r="AL6596" t="str">
            <v/>
          </cell>
          <cell r="AM6596">
            <v>0</v>
          </cell>
          <cell r="AN6596">
            <v>3</v>
          </cell>
          <cell r="AO6596">
            <v>0</v>
          </cell>
          <cell r="AP6596" t="str">
            <v>Россия</v>
          </cell>
          <cell r="AQ6596">
            <v>6000000000000</v>
          </cell>
          <cell r="AR6596" t="str">
            <v>0</v>
          </cell>
          <cell r="AS6596">
            <v>0</v>
          </cell>
          <cell r="AT6596">
            <v>138</v>
          </cell>
          <cell r="AU6596">
            <v>0</v>
          </cell>
          <cell r="AV6596">
            <v>0</v>
          </cell>
          <cell r="AW6596">
            <v>0</v>
          </cell>
          <cell r="AX6596">
            <v>0</v>
          </cell>
          <cell r="AY6596">
            <v>0</v>
          </cell>
          <cell r="AZ6596" t="str">
            <v/>
          </cell>
          <cell r="BA6596" t="str">
            <v>30.55% облигаций приобретены инвесторами, не являющимися дилерами.</v>
          </cell>
          <cell r="BB6596">
            <v>0</v>
          </cell>
          <cell r="BC6596">
            <v>0</v>
          </cell>
          <cell r="BD6596" t="str">
            <v/>
          </cell>
          <cell r="BE6596">
            <v>0</v>
          </cell>
          <cell r="BF6596">
            <v>0</v>
          </cell>
          <cell r="BG6596" t="str">
            <v/>
          </cell>
          <cell r="BH6596">
            <v>0</v>
          </cell>
          <cell r="BI6596">
            <v>0</v>
          </cell>
          <cell r="BJ6596" t="str">
            <v>23.02.2018/25.01.2018/17.08.2018</v>
          </cell>
          <cell r="BK6596" t="str">
            <v/>
          </cell>
          <cell r="BL6596" t="str">
            <v>AAA(RU)</v>
          </cell>
          <cell r="BM6596" t="str">
            <v>ruAAA</v>
          </cell>
          <cell r="BN6596" t="str">
            <v/>
          </cell>
          <cell r="BO6596">
            <v>0</v>
          </cell>
          <cell r="BP6596">
            <v>0</v>
          </cell>
          <cell r="BQ6596" t="str">
            <v/>
          </cell>
          <cell r="BR6596" t="str">
            <v/>
          </cell>
          <cell r="BS6596" t="str">
            <v/>
          </cell>
          <cell r="BT6596" t="str">
            <v/>
          </cell>
        </row>
        <row r="6597">
          <cell r="B6597">
            <v>7710168360</v>
          </cell>
          <cell r="C6597" t="str">
            <v>1037739085636</v>
          </cell>
          <cell r="D6597" t="str">
            <v/>
          </cell>
          <cell r="E6597" t="str">
            <v>BBB-</v>
          </cell>
          <cell r="F6597" t="str">
            <v>Ba1</v>
          </cell>
          <cell r="G6597" t="str">
            <v>BBB-</v>
          </cell>
          <cell r="H6597">
            <v>0</v>
          </cell>
          <cell r="I6597">
            <v>0</v>
          </cell>
          <cell r="J6597">
            <v>0</v>
          </cell>
          <cell r="K6597" t="str">
            <v>Россия, 21062</v>
          </cell>
          <cell r="L6597">
            <v>0</v>
          </cell>
          <cell r="M6597">
            <v>2000000000000</v>
          </cell>
          <cell r="N6597" t="str">
            <v>RUR</v>
          </cell>
          <cell r="O6597" t="str">
            <v>Облигации</v>
          </cell>
          <cell r="P6597" t="str">
            <v>Погашена</v>
          </cell>
          <cell r="Q6597">
            <v>35200</v>
          </cell>
          <cell r="R6597" t="str">
            <v>21062RMFS</v>
          </cell>
          <cell r="S6597" t="str">
            <v>1000000</v>
          </cell>
          <cell r="T6597" t="str">
            <v/>
          </cell>
          <cell r="U6597">
            <v>0</v>
          </cell>
          <cell r="V6597">
            <v>0</v>
          </cell>
          <cell r="W6597">
            <v>0</v>
          </cell>
          <cell r="X6597">
            <v>0</v>
          </cell>
          <cell r="Y6597">
            <v>0</v>
          </cell>
          <cell r="Z6597" t="str">
            <v/>
          </cell>
          <cell r="AA6597" t="str">
            <v/>
          </cell>
          <cell r="AB6597" t="str">
            <v>Московская Биржа</v>
          </cell>
          <cell r="AC6597" t="str">
            <v/>
          </cell>
          <cell r="AD6597" t="str">
            <v>Публичное</v>
          </cell>
          <cell r="AE6597">
            <v>0</v>
          </cell>
          <cell r="AF6597">
            <v>0</v>
          </cell>
          <cell r="AG6597">
            <v>0</v>
          </cell>
          <cell r="AH6597">
            <v>35150</v>
          </cell>
          <cell r="AI6597">
            <v>35167</v>
          </cell>
          <cell r="AJ6597">
            <v>0</v>
          </cell>
          <cell r="AK6597">
            <v>195233</v>
          </cell>
          <cell r="AL6597" t="str">
            <v/>
          </cell>
          <cell r="AM6597">
            <v>0</v>
          </cell>
          <cell r="AN6597">
            <v>3</v>
          </cell>
          <cell r="AO6597">
            <v>0</v>
          </cell>
          <cell r="AP6597" t="str">
            <v>Россия</v>
          </cell>
          <cell r="AQ6597">
            <v>18851980000000</v>
          </cell>
          <cell r="AR6597" t="str">
            <v>0</v>
          </cell>
          <cell r="AS6597">
            <v>0</v>
          </cell>
          <cell r="AT6597">
            <v>138</v>
          </cell>
          <cell r="AU6597">
            <v>0</v>
          </cell>
          <cell r="AV6597">
            <v>0</v>
          </cell>
          <cell r="AW6597">
            <v>0</v>
          </cell>
          <cell r="AX6597">
            <v>0</v>
          </cell>
          <cell r="AY6597">
            <v>0</v>
          </cell>
          <cell r="AZ6597" t="str">
            <v/>
          </cell>
          <cell r="BA6597" t="str">
            <v>43.71% облигаций приобретены инвесторами, не являющимися дилерами.</v>
          </cell>
          <cell r="BB6597">
            <v>0</v>
          </cell>
          <cell r="BC6597">
            <v>0</v>
          </cell>
          <cell r="BD6597" t="str">
            <v/>
          </cell>
          <cell r="BE6597">
            <v>0</v>
          </cell>
          <cell r="BF6597">
            <v>0</v>
          </cell>
          <cell r="BG6597" t="str">
            <v/>
          </cell>
          <cell r="BH6597">
            <v>0</v>
          </cell>
          <cell r="BI6597">
            <v>0</v>
          </cell>
          <cell r="BJ6597" t="str">
            <v>23.02.2018/25.01.2018/17.08.2018</v>
          </cell>
          <cell r="BK6597" t="str">
            <v/>
          </cell>
          <cell r="BL6597" t="str">
            <v>AAA(RU)</v>
          </cell>
          <cell r="BM6597" t="str">
            <v>ruAAA</v>
          </cell>
          <cell r="BN6597" t="str">
            <v/>
          </cell>
          <cell r="BO6597">
            <v>0</v>
          </cell>
          <cell r="BP6597">
            <v>0</v>
          </cell>
          <cell r="BQ6597" t="str">
            <v/>
          </cell>
          <cell r="BR6597" t="str">
            <v/>
          </cell>
          <cell r="BS6597" t="str">
            <v/>
          </cell>
          <cell r="BT6597" t="str">
            <v/>
          </cell>
        </row>
        <row r="6598">
          <cell r="B6598">
            <v>7710168360</v>
          </cell>
          <cell r="C6598" t="str">
            <v>1037739085636</v>
          </cell>
          <cell r="D6598" t="str">
            <v/>
          </cell>
          <cell r="E6598" t="str">
            <v>BBB-</v>
          </cell>
          <cell r="F6598" t="str">
            <v>Ba1</v>
          </cell>
          <cell r="G6598" t="str">
            <v>BBB-</v>
          </cell>
          <cell r="H6598">
            <v>0</v>
          </cell>
          <cell r="I6598">
            <v>0</v>
          </cell>
          <cell r="J6598">
            <v>0</v>
          </cell>
          <cell r="K6598" t="str">
            <v>Россия, 21063</v>
          </cell>
          <cell r="L6598">
            <v>0</v>
          </cell>
          <cell r="M6598">
            <v>6500000000000</v>
          </cell>
          <cell r="N6598" t="str">
            <v>RUR</v>
          </cell>
          <cell r="O6598" t="str">
            <v>Облигации</v>
          </cell>
          <cell r="P6598" t="str">
            <v>Погашена</v>
          </cell>
          <cell r="Q6598">
            <v>35249</v>
          </cell>
          <cell r="R6598" t="str">
            <v>21063RMFS</v>
          </cell>
          <cell r="S6598" t="str">
            <v>1000000</v>
          </cell>
          <cell r="T6598" t="str">
            <v/>
          </cell>
          <cell r="U6598">
            <v>0</v>
          </cell>
          <cell r="V6598">
            <v>0</v>
          </cell>
          <cell r="W6598">
            <v>0</v>
          </cell>
          <cell r="X6598">
            <v>0</v>
          </cell>
          <cell r="Y6598">
            <v>0</v>
          </cell>
          <cell r="Z6598" t="str">
            <v/>
          </cell>
          <cell r="AA6598" t="str">
            <v/>
          </cell>
          <cell r="AB6598" t="str">
            <v>Московская Биржа</v>
          </cell>
          <cell r="AC6598" t="str">
            <v/>
          </cell>
          <cell r="AD6598" t="str">
            <v>Публичное</v>
          </cell>
          <cell r="AE6598">
            <v>0</v>
          </cell>
          <cell r="AF6598">
            <v>0</v>
          </cell>
          <cell r="AG6598">
            <v>0</v>
          </cell>
          <cell r="AH6598">
            <v>35158</v>
          </cell>
          <cell r="AI6598">
            <v>35216</v>
          </cell>
          <cell r="AJ6598">
            <v>0</v>
          </cell>
          <cell r="AK6598">
            <v>195235</v>
          </cell>
          <cell r="AL6598" t="str">
            <v/>
          </cell>
          <cell r="AM6598">
            <v>0</v>
          </cell>
          <cell r="AN6598">
            <v>3</v>
          </cell>
          <cell r="AO6598">
            <v>0</v>
          </cell>
          <cell r="AP6598" t="str">
            <v>Россия</v>
          </cell>
          <cell r="AQ6598">
            <v>5561900000000</v>
          </cell>
          <cell r="AR6598" t="str">
            <v>0</v>
          </cell>
          <cell r="AS6598">
            <v>0</v>
          </cell>
          <cell r="AT6598">
            <v>138</v>
          </cell>
          <cell r="AU6598">
            <v>0</v>
          </cell>
          <cell r="AV6598">
            <v>0</v>
          </cell>
          <cell r="AW6598">
            <v>0</v>
          </cell>
          <cell r="AX6598">
            <v>0</v>
          </cell>
          <cell r="AY6598">
            <v>0</v>
          </cell>
          <cell r="AZ6598" t="str">
            <v/>
          </cell>
          <cell r="BA6598" t="str">
            <v>30.45% облигаций приобретены инвесторами, не являющимися дилерами.</v>
          </cell>
          <cell r="BB6598">
            <v>0</v>
          </cell>
          <cell r="BC6598">
            <v>0</v>
          </cell>
          <cell r="BD6598" t="str">
            <v/>
          </cell>
          <cell r="BE6598">
            <v>0</v>
          </cell>
          <cell r="BF6598">
            <v>0</v>
          </cell>
          <cell r="BG6598" t="str">
            <v/>
          </cell>
          <cell r="BH6598">
            <v>0</v>
          </cell>
          <cell r="BI6598">
            <v>0</v>
          </cell>
          <cell r="BJ6598" t="str">
            <v>23.02.2018/25.01.2018/17.08.2018</v>
          </cell>
          <cell r="BK6598" t="str">
            <v/>
          </cell>
          <cell r="BL6598" t="str">
            <v>AAA(RU)</v>
          </cell>
          <cell r="BM6598" t="str">
            <v>ruAAA</v>
          </cell>
          <cell r="BN6598" t="str">
            <v/>
          </cell>
          <cell r="BO6598">
            <v>0</v>
          </cell>
          <cell r="BP6598">
            <v>0</v>
          </cell>
          <cell r="BQ6598" t="str">
            <v/>
          </cell>
          <cell r="BR6598" t="str">
            <v/>
          </cell>
          <cell r="BS6598" t="str">
            <v/>
          </cell>
          <cell r="BT6598" t="str">
            <v/>
          </cell>
        </row>
        <row r="6599">
          <cell r="B6599">
            <v>7710168360</v>
          </cell>
          <cell r="C6599" t="str">
            <v>1037739085636</v>
          </cell>
          <cell r="D6599" t="str">
            <v/>
          </cell>
          <cell r="E6599" t="str">
            <v>BBB-</v>
          </cell>
          <cell r="F6599" t="str">
            <v>Ba1</v>
          </cell>
          <cell r="G6599" t="str">
            <v>BBB-</v>
          </cell>
          <cell r="H6599">
            <v>0</v>
          </cell>
          <cell r="I6599">
            <v>0</v>
          </cell>
          <cell r="J6599">
            <v>0</v>
          </cell>
          <cell r="K6599" t="str">
            <v>Россия, 21064</v>
          </cell>
          <cell r="L6599">
            <v>0</v>
          </cell>
          <cell r="M6599">
            <v>5500000000000</v>
          </cell>
          <cell r="N6599" t="str">
            <v>RUR</v>
          </cell>
          <cell r="O6599" t="str">
            <v>Облигации</v>
          </cell>
          <cell r="P6599" t="str">
            <v>Погашена</v>
          </cell>
          <cell r="Q6599">
            <v>35263</v>
          </cell>
          <cell r="R6599" t="str">
            <v>21064RMFS</v>
          </cell>
          <cell r="S6599" t="str">
            <v>1000000</v>
          </cell>
          <cell r="T6599" t="str">
            <v/>
          </cell>
          <cell r="U6599">
            <v>0</v>
          </cell>
          <cell r="V6599">
            <v>0</v>
          </cell>
          <cell r="W6599">
            <v>0</v>
          </cell>
          <cell r="X6599">
            <v>0</v>
          </cell>
          <cell r="Y6599">
            <v>0</v>
          </cell>
          <cell r="Z6599" t="str">
            <v/>
          </cell>
          <cell r="AA6599" t="str">
            <v/>
          </cell>
          <cell r="AB6599" t="str">
            <v>Московская Биржа</v>
          </cell>
          <cell r="AC6599" t="str">
            <v/>
          </cell>
          <cell r="AD6599" t="str">
            <v>Публичное</v>
          </cell>
          <cell r="AE6599">
            <v>0</v>
          </cell>
          <cell r="AF6599">
            <v>0</v>
          </cell>
          <cell r="AG6599">
            <v>0</v>
          </cell>
          <cell r="AH6599">
            <v>35172</v>
          </cell>
          <cell r="AI6599">
            <v>35198</v>
          </cell>
          <cell r="AJ6599">
            <v>0</v>
          </cell>
          <cell r="AK6599">
            <v>195237</v>
          </cell>
          <cell r="AL6599" t="str">
            <v/>
          </cell>
          <cell r="AM6599">
            <v>0</v>
          </cell>
          <cell r="AN6599">
            <v>3</v>
          </cell>
          <cell r="AO6599">
            <v>0</v>
          </cell>
          <cell r="AP6599" t="str">
            <v>Россия</v>
          </cell>
          <cell r="AQ6599">
            <v>5500000000000</v>
          </cell>
          <cell r="AR6599" t="str">
            <v>0</v>
          </cell>
          <cell r="AS6599">
            <v>0</v>
          </cell>
          <cell r="AT6599">
            <v>138</v>
          </cell>
          <cell r="AU6599">
            <v>0</v>
          </cell>
          <cell r="AV6599">
            <v>0</v>
          </cell>
          <cell r="AW6599">
            <v>0</v>
          </cell>
          <cell r="AX6599">
            <v>0</v>
          </cell>
          <cell r="AY6599">
            <v>0</v>
          </cell>
          <cell r="AZ6599" t="str">
            <v/>
          </cell>
          <cell r="BA6599" t="str">
            <v>23.31% облигаций приобретены инвесторами, не являющимися дилерами.</v>
          </cell>
          <cell r="BB6599">
            <v>0</v>
          </cell>
          <cell r="BC6599">
            <v>0</v>
          </cell>
          <cell r="BD6599" t="str">
            <v/>
          </cell>
          <cell r="BE6599">
            <v>0</v>
          </cell>
          <cell r="BF6599">
            <v>0</v>
          </cell>
          <cell r="BG6599" t="str">
            <v/>
          </cell>
          <cell r="BH6599">
            <v>0</v>
          </cell>
          <cell r="BI6599">
            <v>0</v>
          </cell>
          <cell r="BJ6599" t="str">
            <v>23.02.2018/25.01.2018/17.08.2018</v>
          </cell>
          <cell r="BK6599" t="str">
            <v/>
          </cell>
          <cell r="BL6599" t="str">
            <v>AAA(RU)</v>
          </cell>
          <cell r="BM6599" t="str">
            <v>ruAAA</v>
          </cell>
          <cell r="BN6599" t="str">
            <v/>
          </cell>
          <cell r="BO6599">
            <v>0</v>
          </cell>
          <cell r="BP6599">
            <v>0</v>
          </cell>
          <cell r="BQ6599" t="str">
            <v/>
          </cell>
          <cell r="BR6599" t="str">
            <v/>
          </cell>
          <cell r="BS6599" t="str">
            <v/>
          </cell>
          <cell r="BT6599" t="str">
            <v/>
          </cell>
        </row>
        <row r="6600">
          <cell r="B6600">
            <v>7710168360</v>
          </cell>
          <cell r="C6600" t="str">
            <v>1037739085636</v>
          </cell>
          <cell r="D6600" t="str">
            <v/>
          </cell>
          <cell r="E6600" t="str">
            <v>BBB-</v>
          </cell>
          <cell r="F6600" t="str">
            <v>Ba1</v>
          </cell>
          <cell r="G6600" t="str">
            <v>BBB-</v>
          </cell>
          <cell r="H6600">
            <v>0</v>
          </cell>
          <cell r="I6600">
            <v>0</v>
          </cell>
          <cell r="J6600">
            <v>0</v>
          </cell>
          <cell r="K6600" t="str">
            <v>Россия, 21065</v>
          </cell>
          <cell r="L6600">
            <v>0</v>
          </cell>
          <cell r="M6600">
            <v>6000000000000</v>
          </cell>
          <cell r="N6600" t="str">
            <v>RUR</v>
          </cell>
          <cell r="O6600" t="str">
            <v>Облигации</v>
          </cell>
          <cell r="P6600" t="str">
            <v>Погашена</v>
          </cell>
          <cell r="Q6600">
            <v>35277</v>
          </cell>
          <cell r="R6600" t="str">
            <v>21065RMFS</v>
          </cell>
          <cell r="S6600" t="str">
            <v>1000000</v>
          </cell>
          <cell r="T6600" t="str">
            <v/>
          </cell>
          <cell r="U6600">
            <v>0</v>
          </cell>
          <cell r="V6600">
            <v>0</v>
          </cell>
          <cell r="W6600">
            <v>0</v>
          </cell>
          <cell r="X6600">
            <v>0</v>
          </cell>
          <cell r="Y6600">
            <v>0</v>
          </cell>
          <cell r="Z6600" t="str">
            <v/>
          </cell>
          <cell r="AA6600" t="str">
            <v/>
          </cell>
          <cell r="AB6600" t="str">
            <v>Московская Биржа</v>
          </cell>
          <cell r="AC6600" t="str">
            <v/>
          </cell>
          <cell r="AD6600" t="str">
            <v>Публичное</v>
          </cell>
          <cell r="AE6600">
            <v>0</v>
          </cell>
          <cell r="AF6600">
            <v>0</v>
          </cell>
          <cell r="AG6600">
            <v>0</v>
          </cell>
          <cell r="AH6600">
            <v>35185</v>
          </cell>
          <cell r="AI6600">
            <v>35222</v>
          </cell>
          <cell r="AJ6600">
            <v>0</v>
          </cell>
          <cell r="AK6600">
            <v>195239</v>
          </cell>
          <cell r="AL6600" t="str">
            <v/>
          </cell>
          <cell r="AM6600">
            <v>0</v>
          </cell>
          <cell r="AN6600">
            <v>3</v>
          </cell>
          <cell r="AO6600">
            <v>0</v>
          </cell>
          <cell r="AP6600" t="str">
            <v>Россия</v>
          </cell>
          <cell r="AQ6600">
            <v>5080550000000</v>
          </cell>
          <cell r="AR6600" t="str">
            <v>0</v>
          </cell>
          <cell r="AS6600">
            <v>0</v>
          </cell>
          <cell r="AT6600">
            <v>138</v>
          </cell>
          <cell r="AU6600">
            <v>0</v>
          </cell>
          <cell r="AV6600">
            <v>0</v>
          </cell>
          <cell r="AW6600">
            <v>0</v>
          </cell>
          <cell r="AX6600">
            <v>0</v>
          </cell>
          <cell r="AY6600">
            <v>0</v>
          </cell>
          <cell r="AZ6600" t="str">
            <v/>
          </cell>
          <cell r="BA6600" t="str">
            <v>24.7% облигаций приобретены инвесторами, не являющимися дилерами.</v>
          </cell>
          <cell r="BB6600">
            <v>0</v>
          </cell>
          <cell r="BC6600">
            <v>0</v>
          </cell>
          <cell r="BD6600" t="str">
            <v/>
          </cell>
          <cell r="BE6600">
            <v>0</v>
          </cell>
          <cell r="BF6600">
            <v>0</v>
          </cell>
          <cell r="BG6600" t="str">
            <v/>
          </cell>
          <cell r="BH6600">
            <v>0</v>
          </cell>
          <cell r="BI6600">
            <v>0</v>
          </cell>
          <cell r="BJ6600" t="str">
            <v>23.02.2018/25.01.2018/17.08.2018</v>
          </cell>
          <cell r="BK6600" t="str">
            <v/>
          </cell>
          <cell r="BL6600" t="str">
            <v>AAA(RU)</v>
          </cell>
          <cell r="BM6600" t="str">
            <v>ruAAA</v>
          </cell>
          <cell r="BN6600" t="str">
            <v/>
          </cell>
          <cell r="BO6600">
            <v>0</v>
          </cell>
          <cell r="BP6600">
            <v>0</v>
          </cell>
          <cell r="BQ6600" t="str">
            <v/>
          </cell>
          <cell r="BR6600" t="str">
            <v/>
          </cell>
          <cell r="BS6600" t="str">
            <v/>
          </cell>
          <cell r="BT6600" t="str">
            <v/>
          </cell>
        </row>
        <row r="6601">
          <cell r="B6601">
            <v>7710168360</v>
          </cell>
          <cell r="C6601" t="str">
            <v>1037739085636</v>
          </cell>
          <cell r="D6601" t="str">
            <v/>
          </cell>
          <cell r="E6601" t="str">
            <v>BBB-</v>
          </cell>
          <cell r="F6601" t="str">
            <v>Ba1</v>
          </cell>
          <cell r="G6601" t="str">
            <v>BBB-</v>
          </cell>
          <cell r="H6601">
            <v>0</v>
          </cell>
          <cell r="I6601">
            <v>0</v>
          </cell>
          <cell r="J6601">
            <v>0</v>
          </cell>
          <cell r="K6601" t="str">
            <v>Россия, 21066</v>
          </cell>
          <cell r="L6601">
            <v>0</v>
          </cell>
          <cell r="M6601">
            <v>7500000000000</v>
          </cell>
          <cell r="N6601" t="str">
            <v>RUR</v>
          </cell>
          <cell r="O6601" t="str">
            <v>Облигации</v>
          </cell>
          <cell r="P6601" t="str">
            <v>Погашена</v>
          </cell>
          <cell r="Q6601">
            <v>35284</v>
          </cell>
          <cell r="R6601" t="str">
            <v>21066RMFS</v>
          </cell>
          <cell r="S6601" t="str">
            <v>1000000</v>
          </cell>
          <cell r="T6601" t="str">
            <v/>
          </cell>
          <cell r="U6601">
            <v>0</v>
          </cell>
          <cell r="V6601">
            <v>0</v>
          </cell>
          <cell r="W6601">
            <v>0</v>
          </cell>
          <cell r="X6601">
            <v>0</v>
          </cell>
          <cell r="Y6601">
            <v>0</v>
          </cell>
          <cell r="Z6601" t="str">
            <v/>
          </cell>
          <cell r="AA6601" t="str">
            <v/>
          </cell>
          <cell r="AB6601" t="str">
            <v>Московская Биржа</v>
          </cell>
          <cell r="AC6601" t="str">
            <v/>
          </cell>
          <cell r="AD6601" t="str">
            <v>Публичное</v>
          </cell>
          <cell r="AE6601">
            <v>0</v>
          </cell>
          <cell r="AF6601">
            <v>0</v>
          </cell>
          <cell r="AG6601">
            <v>0</v>
          </cell>
          <cell r="AH6601">
            <v>35190</v>
          </cell>
          <cell r="AI6601">
            <v>35223</v>
          </cell>
          <cell r="AJ6601">
            <v>0</v>
          </cell>
          <cell r="AK6601">
            <v>195241</v>
          </cell>
          <cell r="AL6601" t="str">
            <v/>
          </cell>
          <cell r="AM6601">
            <v>0</v>
          </cell>
          <cell r="AN6601">
            <v>3</v>
          </cell>
          <cell r="AO6601">
            <v>0</v>
          </cell>
          <cell r="AP6601" t="str">
            <v>Россия</v>
          </cell>
          <cell r="AQ6601">
            <v>6357950000000</v>
          </cell>
          <cell r="AR6601" t="str">
            <v>0</v>
          </cell>
          <cell r="AS6601">
            <v>0</v>
          </cell>
          <cell r="AT6601">
            <v>138</v>
          </cell>
          <cell r="AU6601">
            <v>0</v>
          </cell>
          <cell r="AV6601">
            <v>0</v>
          </cell>
          <cell r="AW6601">
            <v>0</v>
          </cell>
          <cell r="AX6601">
            <v>0</v>
          </cell>
          <cell r="AY6601">
            <v>0</v>
          </cell>
          <cell r="AZ6601" t="str">
            <v/>
          </cell>
          <cell r="BA6601" t="str">
            <v>31.94% облигаций приобретены инвесторами, не являющимися дилерами.</v>
          </cell>
          <cell r="BB6601">
            <v>0</v>
          </cell>
          <cell r="BC6601">
            <v>0</v>
          </cell>
          <cell r="BD6601" t="str">
            <v/>
          </cell>
          <cell r="BE6601">
            <v>0</v>
          </cell>
          <cell r="BF6601">
            <v>0</v>
          </cell>
          <cell r="BG6601" t="str">
            <v/>
          </cell>
          <cell r="BH6601">
            <v>0</v>
          </cell>
          <cell r="BI6601">
            <v>0</v>
          </cell>
          <cell r="BJ6601" t="str">
            <v>23.02.2018/25.01.2018/17.08.2018</v>
          </cell>
          <cell r="BK6601" t="str">
            <v/>
          </cell>
          <cell r="BL6601" t="str">
            <v>AAA(RU)</v>
          </cell>
          <cell r="BM6601" t="str">
            <v>ruAAA</v>
          </cell>
          <cell r="BN6601" t="str">
            <v/>
          </cell>
          <cell r="BO6601">
            <v>0</v>
          </cell>
          <cell r="BP6601">
            <v>0</v>
          </cell>
          <cell r="BQ6601" t="str">
            <v/>
          </cell>
          <cell r="BR6601" t="str">
            <v/>
          </cell>
          <cell r="BS6601" t="str">
            <v/>
          </cell>
          <cell r="BT6601" t="str">
            <v/>
          </cell>
        </row>
        <row r="6602">
          <cell r="B6602">
            <v>7710168360</v>
          </cell>
          <cell r="C6602" t="str">
            <v>1037739085636</v>
          </cell>
          <cell r="D6602" t="str">
            <v/>
          </cell>
          <cell r="E6602" t="str">
            <v>BBB-</v>
          </cell>
          <cell r="F6602" t="str">
            <v>Ba1</v>
          </cell>
          <cell r="G6602" t="str">
            <v>BBB-</v>
          </cell>
          <cell r="H6602">
            <v>0</v>
          </cell>
          <cell r="I6602">
            <v>0</v>
          </cell>
          <cell r="J6602">
            <v>0</v>
          </cell>
          <cell r="K6602" t="str">
            <v>Россия, 21067</v>
          </cell>
          <cell r="L6602">
            <v>0</v>
          </cell>
          <cell r="M6602">
            <v>7000000000000</v>
          </cell>
          <cell r="N6602" t="str">
            <v>RUR</v>
          </cell>
          <cell r="O6602" t="str">
            <v>Облигации</v>
          </cell>
          <cell r="P6602" t="str">
            <v>Погашена</v>
          </cell>
          <cell r="Q6602">
            <v>35382</v>
          </cell>
          <cell r="R6602" t="str">
            <v>21067RMFS</v>
          </cell>
          <cell r="S6602" t="str">
            <v>1000000</v>
          </cell>
          <cell r="T6602" t="str">
            <v/>
          </cell>
          <cell r="U6602">
            <v>0</v>
          </cell>
          <cell r="V6602">
            <v>0</v>
          </cell>
          <cell r="W6602">
            <v>0</v>
          </cell>
          <cell r="X6602">
            <v>0</v>
          </cell>
          <cell r="Y6602">
            <v>0</v>
          </cell>
          <cell r="Z6602" t="str">
            <v/>
          </cell>
          <cell r="AA6602" t="str">
            <v/>
          </cell>
          <cell r="AB6602" t="str">
            <v>Московская Биржа</v>
          </cell>
          <cell r="AC6602" t="str">
            <v/>
          </cell>
          <cell r="AD6602" t="str">
            <v>Публичное</v>
          </cell>
          <cell r="AE6602">
            <v>0</v>
          </cell>
          <cell r="AF6602">
            <v>0</v>
          </cell>
          <cell r="AG6602">
            <v>0</v>
          </cell>
          <cell r="AH6602">
            <v>35270</v>
          </cell>
          <cell r="AI6602">
            <v>35367</v>
          </cell>
          <cell r="AJ6602">
            <v>0</v>
          </cell>
          <cell r="AK6602">
            <v>195243</v>
          </cell>
          <cell r="AL6602" t="str">
            <v/>
          </cell>
          <cell r="AM6602">
            <v>0</v>
          </cell>
          <cell r="AN6602">
            <v>3</v>
          </cell>
          <cell r="AO6602">
            <v>0</v>
          </cell>
          <cell r="AP6602" t="str">
            <v>Россия</v>
          </cell>
          <cell r="AQ6602">
            <v>6490250000000</v>
          </cell>
          <cell r="AR6602" t="str">
            <v>0</v>
          </cell>
          <cell r="AS6602">
            <v>0</v>
          </cell>
          <cell r="AT6602">
            <v>138</v>
          </cell>
          <cell r="AU6602">
            <v>0</v>
          </cell>
          <cell r="AV6602">
            <v>0</v>
          </cell>
          <cell r="AW6602">
            <v>0</v>
          </cell>
          <cell r="AX6602">
            <v>0</v>
          </cell>
          <cell r="AY6602">
            <v>0</v>
          </cell>
          <cell r="AZ6602" t="str">
            <v/>
          </cell>
          <cell r="BA6602" t="str">
            <v>33.43% облигаций приобретены инвесторами, не являющимися дилерами.</v>
          </cell>
          <cell r="BB6602">
            <v>0</v>
          </cell>
          <cell r="BC6602">
            <v>0</v>
          </cell>
          <cell r="BD6602" t="str">
            <v/>
          </cell>
          <cell r="BE6602">
            <v>0</v>
          </cell>
          <cell r="BF6602">
            <v>0</v>
          </cell>
          <cell r="BG6602" t="str">
            <v/>
          </cell>
          <cell r="BH6602">
            <v>0</v>
          </cell>
          <cell r="BI6602">
            <v>0</v>
          </cell>
          <cell r="BJ6602" t="str">
            <v>23.02.2018/25.01.2018/17.08.2018</v>
          </cell>
          <cell r="BK6602" t="str">
            <v/>
          </cell>
          <cell r="BL6602" t="str">
            <v>AAA(RU)</v>
          </cell>
          <cell r="BM6602" t="str">
            <v>ruAAA</v>
          </cell>
          <cell r="BN6602" t="str">
            <v/>
          </cell>
          <cell r="BO6602">
            <v>0</v>
          </cell>
          <cell r="BP6602">
            <v>0</v>
          </cell>
          <cell r="BQ6602" t="str">
            <v/>
          </cell>
          <cell r="BR6602" t="str">
            <v/>
          </cell>
          <cell r="BS6602" t="str">
            <v/>
          </cell>
          <cell r="BT6602" t="str">
            <v/>
          </cell>
        </row>
        <row r="6603">
          <cell r="B6603">
            <v>7710168360</v>
          </cell>
          <cell r="C6603" t="str">
            <v>1037739085636</v>
          </cell>
          <cell r="D6603" t="str">
            <v/>
          </cell>
          <cell r="E6603" t="str">
            <v>BBB-</v>
          </cell>
          <cell r="F6603" t="str">
            <v>Ba1</v>
          </cell>
          <cell r="G6603" t="str">
            <v>BBB-</v>
          </cell>
          <cell r="H6603">
            <v>0</v>
          </cell>
          <cell r="I6603">
            <v>0</v>
          </cell>
          <cell r="J6603">
            <v>0</v>
          </cell>
          <cell r="K6603" t="str">
            <v>Россия, 21068</v>
          </cell>
          <cell r="L6603">
            <v>0</v>
          </cell>
          <cell r="M6603">
            <v>7000000000000</v>
          </cell>
          <cell r="N6603" t="str">
            <v>RUR</v>
          </cell>
          <cell r="O6603" t="str">
            <v>Облигации</v>
          </cell>
          <cell r="P6603" t="str">
            <v>Погашена</v>
          </cell>
          <cell r="Q6603">
            <v>35389</v>
          </cell>
          <cell r="R6603" t="str">
            <v>21068RMFS</v>
          </cell>
          <cell r="S6603" t="str">
            <v>1000000</v>
          </cell>
          <cell r="T6603" t="str">
            <v/>
          </cell>
          <cell r="U6603">
            <v>0</v>
          </cell>
          <cell r="V6603">
            <v>0</v>
          </cell>
          <cell r="W6603">
            <v>0</v>
          </cell>
          <cell r="X6603">
            <v>0</v>
          </cell>
          <cell r="Y6603">
            <v>0</v>
          </cell>
          <cell r="Z6603" t="str">
            <v/>
          </cell>
          <cell r="AA6603" t="str">
            <v/>
          </cell>
          <cell r="AB6603" t="str">
            <v>Московская Биржа</v>
          </cell>
          <cell r="AC6603" t="str">
            <v/>
          </cell>
          <cell r="AD6603" t="str">
            <v>Публичное</v>
          </cell>
          <cell r="AE6603">
            <v>0</v>
          </cell>
          <cell r="AF6603">
            <v>0</v>
          </cell>
          <cell r="AG6603">
            <v>0</v>
          </cell>
          <cell r="AH6603">
            <v>0</v>
          </cell>
          <cell r="AI6603">
            <v>35284</v>
          </cell>
          <cell r="AJ6603">
            <v>0</v>
          </cell>
          <cell r="AK6603">
            <v>195245</v>
          </cell>
          <cell r="AL6603" t="str">
            <v/>
          </cell>
          <cell r="AM6603">
            <v>0</v>
          </cell>
          <cell r="AN6603">
            <v>3</v>
          </cell>
          <cell r="AO6603">
            <v>0</v>
          </cell>
          <cell r="AP6603" t="str">
            <v>Россия</v>
          </cell>
          <cell r="AQ6603">
            <v>6334530000000</v>
          </cell>
          <cell r="AR6603" t="str">
            <v>0</v>
          </cell>
          <cell r="AS6603">
            <v>0</v>
          </cell>
          <cell r="AT6603">
            <v>138</v>
          </cell>
          <cell r="AU6603">
            <v>0</v>
          </cell>
          <cell r="AV6603">
            <v>0</v>
          </cell>
          <cell r="AW6603">
            <v>0</v>
          </cell>
          <cell r="AX6603">
            <v>0</v>
          </cell>
          <cell r="AY6603">
            <v>0</v>
          </cell>
          <cell r="AZ6603" t="str">
            <v/>
          </cell>
          <cell r="BA6603" t="str">
            <v>27.69% облигаций приобретены инвесторами, не являющимися дилерами.</v>
          </cell>
          <cell r="BB6603">
            <v>0</v>
          </cell>
          <cell r="BC6603">
            <v>0</v>
          </cell>
          <cell r="BD6603" t="str">
            <v/>
          </cell>
          <cell r="BE6603">
            <v>0</v>
          </cell>
          <cell r="BF6603">
            <v>0</v>
          </cell>
          <cell r="BG6603" t="str">
            <v/>
          </cell>
          <cell r="BH6603">
            <v>0</v>
          </cell>
          <cell r="BI6603">
            <v>0</v>
          </cell>
          <cell r="BJ6603" t="str">
            <v>23.02.2018/25.01.2018/17.08.2018</v>
          </cell>
          <cell r="BK6603" t="str">
            <v/>
          </cell>
          <cell r="BL6603" t="str">
            <v>AAA(RU)</v>
          </cell>
          <cell r="BM6603" t="str">
            <v>ruAAA</v>
          </cell>
          <cell r="BN6603" t="str">
            <v/>
          </cell>
          <cell r="BO6603">
            <v>0</v>
          </cell>
          <cell r="BP6603">
            <v>0</v>
          </cell>
          <cell r="BQ6603" t="str">
            <v/>
          </cell>
          <cell r="BR6603" t="str">
            <v/>
          </cell>
          <cell r="BS6603" t="str">
            <v/>
          </cell>
          <cell r="BT6603" t="str">
            <v/>
          </cell>
        </row>
        <row r="6604">
          <cell r="B6604">
            <v>7710168360</v>
          </cell>
          <cell r="C6604" t="str">
            <v>1037739085636</v>
          </cell>
          <cell r="D6604" t="str">
            <v/>
          </cell>
          <cell r="E6604" t="str">
            <v>BBB-</v>
          </cell>
          <cell r="F6604" t="str">
            <v>Ba1</v>
          </cell>
          <cell r="G6604" t="str">
            <v>BBB-</v>
          </cell>
          <cell r="H6604">
            <v>0</v>
          </cell>
          <cell r="I6604">
            <v>0</v>
          </cell>
          <cell r="J6604">
            <v>0</v>
          </cell>
          <cell r="K6604" t="str">
            <v>Россия, 21069</v>
          </cell>
          <cell r="L6604">
            <v>0</v>
          </cell>
          <cell r="M6604">
            <v>7500000000000</v>
          </cell>
          <cell r="N6604" t="str">
            <v>RUR</v>
          </cell>
          <cell r="O6604" t="str">
            <v>Облигации</v>
          </cell>
          <cell r="P6604" t="str">
            <v>Погашена</v>
          </cell>
          <cell r="Q6604">
            <v>35417</v>
          </cell>
          <cell r="R6604" t="str">
            <v>21069RMFS</v>
          </cell>
          <cell r="S6604" t="str">
            <v>1000000</v>
          </cell>
          <cell r="T6604" t="str">
            <v/>
          </cell>
          <cell r="U6604">
            <v>0</v>
          </cell>
          <cell r="V6604">
            <v>0</v>
          </cell>
          <cell r="W6604">
            <v>0</v>
          </cell>
          <cell r="X6604">
            <v>0</v>
          </cell>
          <cell r="Y6604">
            <v>0</v>
          </cell>
          <cell r="Z6604" t="str">
            <v/>
          </cell>
          <cell r="AA6604" t="str">
            <v/>
          </cell>
          <cell r="AB6604" t="str">
            <v>Московская Биржа</v>
          </cell>
          <cell r="AC6604" t="str">
            <v/>
          </cell>
          <cell r="AD6604" t="str">
            <v>Публичное</v>
          </cell>
          <cell r="AE6604">
            <v>0</v>
          </cell>
          <cell r="AF6604">
            <v>0</v>
          </cell>
          <cell r="AG6604">
            <v>0</v>
          </cell>
          <cell r="AH6604">
            <v>35291</v>
          </cell>
          <cell r="AI6604">
            <v>35367</v>
          </cell>
          <cell r="AJ6604">
            <v>0</v>
          </cell>
          <cell r="AK6604">
            <v>195247</v>
          </cell>
          <cell r="AL6604" t="str">
            <v/>
          </cell>
          <cell r="AM6604">
            <v>0</v>
          </cell>
          <cell r="AN6604">
            <v>3</v>
          </cell>
          <cell r="AO6604">
            <v>0</v>
          </cell>
          <cell r="AP6604" t="str">
            <v>Россия</v>
          </cell>
          <cell r="AQ6604">
            <v>6109140000000</v>
          </cell>
          <cell r="AR6604" t="str">
            <v>0</v>
          </cell>
          <cell r="AS6604">
            <v>0</v>
          </cell>
          <cell r="AT6604">
            <v>138</v>
          </cell>
          <cell r="AU6604">
            <v>0</v>
          </cell>
          <cell r="AV6604">
            <v>0</v>
          </cell>
          <cell r="AW6604">
            <v>0</v>
          </cell>
          <cell r="AX6604">
            <v>0</v>
          </cell>
          <cell r="AY6604">
            <v>0</v>
          </cell>
          <cell r="AZ6604" t="str">
            <v/>
          </cell>
          <cell r="BA6604" t="str">
            <v>15.75% облигаций приобретены инвесторами, не являющимися дилерами.</v>
          </cell>
          <cell r="BB6604">
            <v>0</v>
          </cell>
          <cell r="BC6604">
            <v>0</v>
          </cell>
          <cell r="BD6604" t="str">
            <v/>
          </cell>
          <cell r="BE6604">
            <v>0</v>
          </cell>
          <cell r="BF6604">
            <v>0</v>
          </cell>
          <cell r="BG6604" t="str">
            <v/>
          </cell>
          <cell r="BH6604">
            <v>0</v>
          </cell>
          <cell r="BI6604">
            <v>0</v>
          </cell>
          <cell r="BJ6604" t="str">
            <v>23.02.2018/25.01.2018/17.08.2018</v>
          </cell>
          <cell r="BK6604" t="str">
            <v/>
          </cell>
          <cell r="BL6604" t="str">
            <v>AAA(RU)</v>
          </cell>
          <cell r="BM6604" t="str">
            <v>ruAAA</v>
          </cell>
          <cell r="BN6604" t="str">
            <v/>
          </cell>
          <cell r="BO6604">
            <v>0</v>
          </cell>
          <cell r="BP6604">
            <v>0</v>
          </cell>
          <cell r="BQ6604" t="str">
            <v/>
          </cell>
          <cell r="BR6604" t="str">
            <v/>
          </cell>
          <cell r="BS6604" t="str">
            <v/>
          </cell>
          <cell r="BT6604" t="str">
            <v/>
          </cell>
        </row>
        <row r="6605">
          <cell r="B6605">
            <v>7710168360</v>
          </cell>
          <cell r="C6605" t="str">
            <v>1037739085636</v>
          </cell>
          <cell r="D6605" t="str">
            <v/>
          </cell>
          <cell r="E6605" t="str">
            <v>BBB-</v>
          </cell>
          <cell r="F6605" t="str">
            <v>Ba1</v>
          </cell>
          <cell r="G6605" t="str">
            <v>BBB-</v>
          </cell>
          <cell r="H6605">
            <v>0</v>
          </cell>
          <cell r="I6605">
            <v>0</v>
          </cell>
          <cell r="J6605">
            <v>0</v>
          </cell>
          <cell r="K6605" t="str">
            <v>Россия, 21070</v>
          </cell>
          <cell r="L6605">
            <v>0</v>
          </cell>
          <cell r="M6605">
            <v>5000000000000</v>
          </cell>
          <cell r="N6605" t="str">
            <v>RUR</v>
          </cell>
          <cell r="O6605" t="str">
            <v>Облигации</v>
          </cell>
          <cell r="P6605" t="str">
            <v>Погашена</v>
          </cell>
          <cell r="Q6605">
            <v>35433</v>
          </cell>
          <cell r="R6605" t="str">
            <v>21070RMFS</v>
          </cell>
          <cell r="S6605" t="str">
            <v>1000000</v>
          </cell>
          <cell r="T6605" t="str">
            <v/>
          </cell>
          <cell r="U6605">
            <v>0</v>
          </cell>
          <cell r="V6605">
            <v>0</v>
          </cell>
          <cell r="W6605">
            <v>0</v>
          </cell>
          <cell r="X6605">
            <v>0</v>
          </cell>
          <cell r="Y6605">
            <v>0</v>
          </cell>
          <cell r="Z6605" t="str">
            <v/>
          </cell>
          <cell r="AA6605" t="str">
            <v/>
          </cell>
          <cell r="AB6605" t="str">
            <v>Московская Биржа</v>
          </cell>
          <cell r="AC6605" t="str">
            <v/>
          </cell>
          <cell r="AD6605" t="str">
            <v>Публичное</v>
          </cell>
          <cell r="AE6605">
            <v>0</v>
          </cell>
          <cell r="AF6605">
            <v>0</v>
          </cell>
          <cell r="AG6605">
            <v>0</v>
          </cell>
          <cell r="AH6605">
            <v>35312</v>
          </cell>
          <cell r="AI6605">
            <v>35367</v>
          </cell>
          <cell r="AJ6605">
            <v>0</v>
          </cell>
          <cell r="AK6605">
            <v>195249</v>
          </cell>
          <cell r="AL6605" t="str">
            <v/>
          </cell>
          <cell r="AM6605">
            <v>0</v>
          </cell>
          <cell r="AN6605">
            <v>3</v>
          </cell>
          <cell r="AO6605">
            <v>0</v>
          </cell>
          <cell r="AP6605" t="str">
            <v>Россия</v>
          </cell>
          <cell r="AQ6605">
            <v>4580750000000</v>
          </cell>
          <cell r="AR6605" t="str">
            <v>0</v>
          </cell>
          <cell r="AS6605">
            <v>0</v>
          </cell>
          <cell r="AT6605">
            <v>138</v>
          </cell>
          <cell r="AU6605">
            <v>0</v>
          </cell>
          <cell r="AV6605">
            <v>0</v>
          </cell>
          <cell r="AW6605">
            <v>0</v>
          </cell>
          <cell r="AX6605">
            <v>0</v>
          </cell>
          <cell r="AY6605">
            <v>0</v>
          </cell>
          <cell r="AZ6605" t="str">
            <v/>
          </cell>
          <cell r="BA6605" t="str">
            <v>25.98% облигаций приобретены инвесторами, не являющимися дилерами.</v>
          </cell>
          <cell r="BB6605">
            <v>0</v>
          </cell>
          <cell r="BC6605">
            <v>0</v>
          </cell>
          <cell r="BD6605" t="str">
            <v/>
          </cell>
          <cell r="BE6605">
            <v>0</v>
          </cell>
          <cell r="BF6605">
            <v>0</v>
          </cell>
          <cell r="BG6605" t="str">
            <v/>
          </cell>
          <cell r="BH6605">
            <v>0</v>
          </cell>
          <cell r="BI6605">
            <v>0</v>
          </cell>
          <cell r="BJ6605" t="str">
            <v>23.02.2018/25.01.2018/17.08.2018</v>
          </cell>
          <cell r="BK6605" t="str">
            <v/>
          </cell>
          <cell r="BL6605" t="str">
            <v>AAA(RU)</v>
          </cell>
          <cell r="BM6605" t="str">
            <v>ruAAA</v>
          </cell>
          <cell r="BN6605" t="str">
            <v/>
          </cell>
          <cell r="BO6605">
            <v>0</v>
          </cell>
          <cell r="BP6605">
            <v>0</v>
          </cell>
          <cell r="BQ6605" t="str">
            <v/>
          </cell>
          <cell r="BR6605" t="str">
            <v/>
          </cell>
          <cell r="BS6605" t="str">
            <v/>
          </cell>
          <cell r="BT6605" t="str">
            <v/>
          </cell>
        </row>
        <row r="6606">
          <cell r="B6606">
            <v>7710168360</v>
          </cell>
          <cell r="C6606" t="str">
            <v>1037739085636</v>
          </cell>
          <cell r="D6606" t="str">
            <v/>
          </cell>
          <cell r="E6606" t="str">
            <v>BBB-</v>
          </cell>
          <cell r="F6606" t="str">
            <v>Ba1</v>
          </cell>
          <cell r="G6606" t="str">
            <v>BBB-</v>
          </cell>
          <cell r="H6606">
            <v>0</v>
          </cell>
          <cell r="I6606">
            <v>0</v>
          </cell>
          <cell r="J6606">
            <v>0</v>
          </cell>
          <cell r="K6606" t="str">
            <v>Россия, 21071</v>
          </cell>
          <cell r="L6606">
            <v>0</v>
          </cell>
          <cell r="M6606">
            <v>7000000000000</v>
          </cell>
          <cell r="N6606" t="str">
            <v>RUR</v>
          </cell>
          <cell r="O6606" t="str">
            <v>Облигации</v>
          </cell>
          <cell r="P6606" t="str">
            <v>Погашена</v>
          </cell>
          <cell r="Q6606">
            <v>35452</v>
          </cell>
          <cell r="R6606" t="str">
            <v>21071RMFS</v>
          </cell>
          <cell r="S6606" t="str">
            <v>1000000</v>
          </cell>
          <cell r="T6606" t="str">
            <v/>
          </cell>
          <cell r="U6606">
            <v>0</v>
          </cell>
          <cell r="V6606">
            <v>0</v>
          </cell>
          <cell r="W6606">
            <v>0</v>
          </cell>
          <cell r="X6606">
            <v>0</v>
          </cell>
          <cell r="Y6606">
            <v>0</v>
          </cell>
          <cell r="Z6606" t="str">
            <v/>
          </cell>
          <cell r="AA6606" t="str">
            <v/>
          </cell>
          <cell r="AB6606" t="str">
            <v>Московская Биржа</v>
          </cell>
          <cell r="AC6606" t="str">
            <v/>
          </cell>
          <cell r="AD6606" t="str">
            <v>Публичное</v>
          </cell>
          <cell r="AE6606">
            <v>0</v>
          </cell>
          <cell r="AF6606">
            <v>0</v>
          </cell>
          <cell r="AG6606">
            <v>0</v>
          </cell>
          <cell r="AH6606">
            <v>35333</v>
          </cell>
          <cell r="AI6606">
            <v>35413</v>
          </cell>
          <cell r="AJ6606">
            <v>0</v>
          </cell>
          <cell r="AK6606">
            <v>195251</v>
          </cell>
          <cell r="AL6606" t="str">
            <v/>
          </cell>
          <cell r="AM6606">
            <v>0</v>
          </cell>
          <cell r="AN6606">
            <v>3</v>
          </cell>
          <cell r="AO6606">
            <v>0</v>
          </cell>
          <cell r="AP6606" t="str">
            <v>Россия</v>
          </cell>
          <cell r="AQ6606">
            <v>6002500000000</v>
          </cell>
          <cell r="AR6606" t="str">
            <v>0</v>
          </cell>
          <cell r="AS6606">
            <v>0</v>
          </cell>
          <cell r="AT6606">
            <v>138</v>
          </cell>
          <cell r="AU6606">
            <v>0</v>
          </cell>
          <cell r="AV6606">
            <v>0</v>
          </cell>
          <cell r="AW6606">
            <v>0</v>
          </cell>
          <cell r="AX6606">
            <v>0</v>
          </cell>
          <cell r="AY6606">
            <v>0</v>
          </cell>
          <cell r="AZ6606" t="str">
            <v/>
          </cell>
          <cell r="BA6606" t="str">
            <v/>
          </cell>
          <cell r="BB6606">
            <v>0</v>
          </cell>
          <cell r="BC6606">
            <v>0</v>
          </cell>
          <cell r="BD6606" t="str">
            <v/>
          </cell>
          <cell r="BE6606">
            <v>0</v>
          </cell>
          <cell r="BF6606">
            <v>0</v>
          </cell>
          <cell r="BG6606" t="str">
            <v/>
          </cell>
          <cell r="BH6606">
            <v>0</v>
          </cell>
          <cell r="BI6606">
            <v>0</v>
          </cell>
          <cell r="BJ6606" t="str">
            <v>23.02.2018/25.01.2018/17.08.2018</v>
          </cell>
          <cell r="BK6606" t="str">
            <v/>
          </cell>
          <cell r="BL6606" t="str">
            <v>AAA(RU)</v>
          </cell>
          <cell r="BM6606" t="str">
            <v>ruAAA</v>
          </cell>
          <cell r="BN6606" t="str">
            <v/>
          </cell>
          <cell r="BO6606">
            <v>0</v>
          </cell>
          <cell r="BP6606">
            <v>0</v>
          </cell>
          <cell r="BQ6606" t="str">
            <v/>
          </cell>
          <cell r="BR6606" t="str">
            <v/>
          </cell>
          <cell r="BS6606" t="str">
            <v/>
          </cell>
          <cell r="BT6606" t="str">
            <v/>
          </cell>
        </row>
        <row r="6607">
          <cell r="B6607">
            <v>7710168360</v>
          </cell>
          <cell r="C6607" t="str">
            <v>1037739085636</v>
          </cell>
          <cell r="D6607" t="str">
            <v/>
          </cell>
          <cell r="E6607" t="str">
            <v>BBB-</v>
          </cell>
          <cell r="F6607" t="str">
            <v>Ba1</v>
          </cell>
          <cell r="G6607" t="str">
            <v>BBB-</v>
          </cell>
          <cell r="H6607">
            <v>0</v>
          </cell>
          <cell r="I6607">
            <v>0</v>
          </cell>
          <cell r="J6607">
            <v>0</v>
          </cell>
          <cell r="K6607" t="str">
            <v>Россия, 21072</v>
          </cell>
          <cell r="L6607">
            <v>0</v>
          </cell>
          <cell r="M6607">
            <v>4500000000000</v>
          </cell>
          <cell r="N6607" t="str">
            <v>RUR</v>
          </cell>
          <cell r="O6607" t="str">
            <v>Облигации</v>
          </cell>
          <cell r="P6607" t="str">
            <v>Погашена</v>
          </cell>
          <cell r="Q6607">
            <v>35578</v>
          </cell>
          <cell r="R6607" t="str">
            <v>21072RMFS</v>
          </cell>
          <cell r="S6607" t="str">
            <v>1000000</v>
          </cell>
          <cell r="T6607" t="str">
            <v/>
          </cell>
          <cell r="U6607">
            <v>0</v>
          </cell>
          <cell r="V6607">
            <v>0</v>
          </cell>
          <cell r="W6607">
            <v>0</v>
          </cell>
          <cell r="X6607">
            <v>0</v>
          </cell>
          <cell r="Y6607">
            <v>0</v>
          </cell>
          <cell r="Z6607" t="str">
            <v/>
          </cell>
          <cell r="AA6607" t="str">
            <v/>
          </cell>
          <cell r="AB6607" t="str">
            <v>Московская Биржа</v>
          </cell>
          <cell r="AC6607" t="str">
            <v/>
          </cell>
          <cell r="AD6607" t="str">
            <v>Публичное</v>
          </cell>
          <cell r="AE6607">
            <v>0</v>
          </cell>
          <cell r="AF6607">
            <v>0</v>
          </cell>
          <cell r="AG6607">
            <v>0</v>
          </cell>
          <cell r="AH6607">
            <v>0</v>
          </cell>
          <cell r="AI6607">
            <v>35487</v>
          </cell>
          <cell r="AJ6607">
            <v>0</v>
          </cell>
          <cell r="AK6607">
            <v>195253</v>
          </cell>
          <cell r="AL6607" t="str">
            <v/>
          </cell>
          <cell r="AM6607">
            <v>0</v>
          </cell>
          <cell r="AN6607">
            <v>3</v>
          </cell>
          <cell r="AO6607">
            <v>0</v>
          </cell>
          <cell r="AP6607" t="str">
            <v>Россия</v>
          </cell>
          <cell r="AQ6607">
            <v>2960950000000</v>
          </cell>
          <cell r="AR6607" t="str">
            <v>0</v>
          </cell>
          <cell r="AS6607">
            <v>0</v>
          </cell>
          <cell r="AT6607">
            <v>138</v>
          </cell>
          <cell r="AU6607">
            <v>0</v>
          </cell>
          <cell r="AV6607">
            <v>0</v>
          </cell>
          <cell r="AW6607">
            <v>0</v>
          </cell>
          <cell r="AX6607">
            <v>0</v>
          </cell>
          <cell r="AY6607">
            <v>0</v>
          </cell>
          <cell r="AZ6607" t="str">
            <v/>
          </cell>
          <cell r="BA6607" t="str">
            <v>17.21% облигаций приобретены инвесторами, не являющимися дилерами.</v>
          </cell>
          <cell r="BB6607">
            <v>0</v>
          </cell>
          <cell r="BC6607">
            <v>0</v>
          </cell>
          <cell r="BD6607" t="str">
            <v/>
          </cell>
          <cell r="BE6607">
            <v>0</v>
          </cell>
          <cell r="BF6607">
            <v>0</v>
          </cell>
          <cell r="BG6607" t="str">
            <v/>
          </cell>
          <cell r="BH6607">
            <v>0</v>
          </cell>
          <cell r="BI6607">
            <v>0</v>
          </cell>
          <cell r="BJ6607" t="str">
            <v>23.02.2018/25.01.2018/17.08.2018</v>
          </cell>
          <cell r="BK6607" t="str">
            <v/>
          </cell>
          <cell r="BL6607" t="str">
            <v>AAA(RU)</v>
          </cell>
          <cell r="BM6607" t="str">
            <v>ruAAA</v>
          </cell>
          <cell r="BN6607" t="str">
            <v/>
          </cell>
          <cell r="BO6607">
            <v>0</v>
          </cell>
          <cell r="BP6607">
            <v>0</v>
          </cell>
          <cell r="BQ6607" t="str">
            <v/>
          </cell>
          <cell r="BR6607" t="str">
            <v/>
          </cell>
          <cell r="BS6607" t="str">
            <v/>
          </cell>
          <cell r="BT6607" t="str">
            <v/>
          </cell>
        </row>
        <row r="6608">
          <cell r="B6608">
            <v>7710168360</v>
          </cell>
          <cell r="C6608" t="str">
            <v>1037739085636</v>
          </cell>
          <cell r="D6608" t="str">
            <v/>
          </cell>
          <cell r="E6608" t="str">
            <v>BBB-</v>
          </cell>
          <cell r="F6608" t="str">
            <v>Ba1</v>
          </cell>
          <cell r="G6608" t="str">
            <v>BBB-</v>
          </cell>
          <cell r="H6608">
            <v>0</v>
          </cell>
          <cell r="I6608">
            <v>0</v>
          </cell>
          <cell r="J6608">
            <v>0</v>
          </cell>
          <cell r="K6608" t="str">
            <v>Россия, 21073</v>
          </cell>
          <cell r="L6608">
            <v>0</v>
          </cell>
          <cell r="M6608">
            <v>7500000000000</v>
          </cell>
          <cell r="N6608" t="str">
            <v>RUR</v>
          </cell>
          <cell r="O6608" t="str">
            <v>Облигации</v>
          </cell>
          <cell r="P6608" t="str">
            <v>Погашена</v>
          </cell>
          <cell r="Q6608">
            <v>35851</v>
          </cell>
          <cell r="R6608" t="str">
            <v>21073RMFS</v>
          </cell>
          <cell r="S6608" t="str">
            <v>1000000</v>
          </cell>
          <cell r="T6608" t="str">
            <v/>
          </cell>
          <cell r="U6608">
            <v>0</v>
          </cell>
          <cell r="V6608">
            <v>0</v>
          </cell>
          <cell r="W6608">
            <v>0</v>
          </cell>
          <cell r="X6608">
            <v>0</v>
          </cell>
          <cell r="Y6608">
            <v>0</v>
          </cell>
          <cell r="Z6608" t="str">
            <v/>
          </cell>
          <cell r="AA6608" t="str">
            <v/>
          </cell>
          <cell r="AB6608" t="str">
            <v>Московская Биржа</v>
          </cell>
          <cell r="AC6608" t="str">
            <v/>
          </cell>
          <cell r="AD6608" t="str">
            <v>Публичное</v>
          </cell>
          <cell r="AE6608">
            <v>0</v>
          </cell>
          <cell r="AF6608">
            <v>0</v>
          </cell>
          <cell r="AG6608">
            <v>0</v>
          </cell>
          <cell r="AH6608">
            <v>35585</v>
          </cell>
          <cell r="AI6608">
            <v>35615</v>
          </cell>
          <cell r="AJ6608">
            <v>0</v>
          </cell>
          <cell r="AK6608">
            <v>195255</v>
          </cell>
          <cell r="AL6608" t="str">
            <v/>
          </cell>
          <cell r="AM6608">
            <v>0</v>
          </cell>
          <cell r="AN6608">
            <v>3</v>
          </cell>
          <cell r="AO6608">
            <v>0</v>
          </cell>
          <cell r="AP6608" t="str">
            <v>Россия</v>
          </cell>
          <cell r="AQ6608">
            <v>7211604000000</v>
          </cell>
          <cell r="AR6608" t="str">
            <v>0</v>
          </cell>
          <cell r="AS6608">
            <v>0</v>
          </cell>
          <cell r="AT6608">
            <v>138</v>
          </cell>
          <cell r="AU6608">
            <v>0</v>
          </cell>
          <cell r="AV6608">
            <v>0</v>
          </cell>
          <cell r="AW6608">
            <v>0</v>
          </cell>
          <cell r="AX6608">
            <v>0</v>
          </cell>
          <cell r="AY6608">
            <v>0</v>
          </cell>
          <cell r="AZ6608" t="str">
            <v/>
          </cell>
          <cell r="BA6608" t="str">
            <v>39.75% облигаций приобретены инвесторами, не являющимися дилерами.</v>
          </cell>
          <cell r="BB6608">
            <v>0</v>
          </cell>
          <cell r="BC6608">
            <v>0</v>
          </cell>
          <cell r="BD6608" t="str">
            <v/>
          </cell>
          <cell r="BE6608">
            <v>0</v>
          </cell>
          <cell r="BF6608">
            <v>0</v>
          </cell>
          <cell r="BG6608" t="str">
            <v/>
          </cell>
          <cell r="BH6608">
            <v>0</v>
          </cell>
          <cell r="BI6608">
            <v>0</v>
          </cell>
          <cell r="BJ6608" t="str">
            <v>23.02.2018/25.01.2018/17.08.2018</v>
          </cell>
          <cell r="BK6608" t="str">
            <v/>
          </cell>
          <cell r="BL6608" t="str">
            <v>AAA(RU)</v>
          </cell>
          <cell r="BM6608" t="str">
            <v>ruAAA</v>
          </cell>
          <cell r="BN6608" t="str">
            <v/>
          </cell>
          <cell r="BO6608">
            <v>0</v>
          </cell>
          <cell r="BP6608">
            <v>0</v>
          </cell>
          <cell r="BQ6608" t="str">
            <v/>
          </cell>
          <cell r="BR6608" t="str">
            <v/>
          </cell>
          <cell r="BS6608" t="str">
            <v/>
          </cell>
          <cell r="BT6608" t="str">
            <v/>
          </cell>
        </row>
        <row r="6609">
          <cell r="B6609">
            <v>7710168360</v>
          </cell>
          <cell r="C6609" t="str">
            <v>1037739085636</v>
          </cell>
          <cell r="D6609" t="str">
            <v/>
          </cell>
          <cell r="E6609" t="str">
            <v>BBB-</v>
          </cell>
          <cell r="F6609" t="str">
            <v>Ba1</v>
          </cell>
          <cell r="G6609" t="str">
            <v>BBB-</v>
          </cell>
          <cell r="H6609">
            <v>0</v>
          </cell>
          <cell r="I6609">
            <v>0</v>
          </cell>
          <cell r="J6609">
            <v>0</v>
          </cell>
          <cell r="K6609" t="str">
            <v>Россия, 21074</v>
          </cell>
          <cell r="L6609">
            <v>0</v>
          </cell>
          <cell r="M6609">
            <v>9000000000000</v>
          </cell>
          <cell r="N6609" t="str">
            <v>RUR</v>
          </cell>
          <cell r="O6609" t="str">
            <v>Облигации</v>
          </cell>
          <cell r="P6609" t="str">
            <v>Погашена</v>
          </cell>
          <cell r="Q6609">
            <v>35697</v>
          </cell>
          <cell r="R6609" t="str">
            <v>21074RMFS</v>
          </cell>
          <cell r="S6609" t="str">
            <v>1000000</v>
          </cell>
          <cell r="T6609" t="str">
            <v/>
          </cell>
          <cell r="U6609">
            <v>0</v>
          </cell>
          <cell r="V6609">
            <v>0</v>
          </cell>
          <cell r="W6609">
            <v>0</v>
          </cell>
          <cell r="X6609">
            <v>0</v>
          </cell>
          <cell r="Y6609">
            <v>0</v>
          </cell>
          <cell r="Z6609" t="str">
            <v/>
          </cell>
          <cell r="AA6609" t="str">
            <v/>
          </cell>
          <cell r="AB6609" t="str">
            <v>Московская Биржа</v>
          </cell>
          <cell r="AC6609" t="str">
            <v/>
          </cell>
          <cell r="AD6609" t="str">
            <v>Публичное</v>
          </cell>
          <cell r="AE6609">
            <v>0</v>
          </cell>
          <cell r="AF6609">
            <v>0</v>
          </cell>
          <cell r="AG6609">
            <v>0</v>
          </cell>
          <cell r="AH6609">
            <v>0</v>
          </cell>
          <cell r="AI6609">
            <v>35592</v>
          </cell>
          <cell r="AJ6609">
            <v>0</v>
          </cell>
          <cell r="AK6609">
            <v>195257</v>
          </cell>
          <cell r="AL6609" t="str">
            <v/>
          </cell>
          <cell r="AM6609">
            <v>0</v>
          </cell>
          <cell r="AN6609">
            <v>3</v>
          </cell>
          <cell r="AO6609">
            <v>0</v>
          </cell>
          <cell r="AP6609" t="str">
            <v>Россия</v>
          </cell>
          <cell r="AQ6609">
            <v>7282800000000</v>
          </cell>
          <cell r="AR6609" t="str">
            <v>0</v>
          </cell>
          <cell r="AS6609">
            <v>0</v>
          </cell>
          <cell r="AT6609">
            <v>138</v>
          </cell>
          <cell r="AU6609">
            <v>0</v>
          </cell>
          <cell r="AV6609">
            <v>0</v>
          </cell>
          <cell r="AW6609">
            <v>0</v>
          </cell>
          <cell r="AX6609">
            <v>0</v>
          </cell>
          <cell r="AY6609">
            <v>0</v>
          </cell>
          <cell r="AZ6609" t="str">
            <v/>
          </cell>
          <cell r="BA6609" t="str">
            <v>22.07% облигаций приобретены инвесторами, не являющимися дилерами.</v>
          </cell>
          <cell r="BB6609">
            <v>0</v>
          </cell>
          <cell r="BC6609">
            <v>0</v>
          </cell>
          <cell r="BD6609" t="str">
            <v/>
          </cell>
          <cell r="BE6609">
            <v>0</v>
          </cell>
          <cell r="BF6609">
            <v>0</v>
          </cell>
          <cell r="BG6609" t="str">
            <v/>
          </cell>
          <cell r="BH6609">
            <v>0</v>
          </cell>
          <cell r="BI6609">
            <v>0</v>
          </cell>
          <cell r="BJ6609" t="str">
            <v>23.02.2018/25.01.2018/17.08.2018</v>
          </cell>
          <cell r="BK6609" t="str">
            <v/>
          </cell>
          <cell r="BL6609" t="str">
            <v>AAA(RU)</v>
          </cell>
          <cell r="BM6609" t="str">
            <v>ruAAA</v>
          </cell>
          <cell r="BN6609" t="str">
            <v/>
          </cell>
          <cell r="BO6609">
            <v>0</v>
          </cell>
          <cell r="BP6609">
            <v>0</v>
          </cell>
          <cell r="BQ6609" t="str">
            <v/>
          </cell>
          <cell r="BR6609" t="str">
            <v/>
          </cell>
          <cell r="BS6609" t="str">
            <v/>
          </cell>
          <cell r="BT6609" t="str">
            <v/>
          </cell>
        </row>
        <row r="6610">
          <cell r="B6610">
            <v>7710168360</v>
          </cell>
          <cell r="C6610" t="str">
            <v>1037739085636</v>
          </cell>
          <cell r="D6610" t="str">
            <v/>
          </cell>
          <cell r="E6610" t="str">
            <v>BBB-</v>
          </cell>
          <cell r="F6610" t="str">
            <v>Ba1</v>
          </cell>
          <cell r="G6610" t="str">
            <v>BBB-</v>
          </cell>
          <cell r="H6610">
            <v>0</v>
          </cell>
          <cell r="I6610">
            <v>0</v>
          </cell>
          <cell r="J6610">
            <v>0</v>
          </cell>
          <cell r="K6610" t="str">
            <v>Россия, 21075</v>
          </cell>
          <cell r="L6610">
            <v>0</v>
          </cell>
          <cell r="M6610">
            <v>8000000000000</v>
          </cell>
          <cell r="N6610" t="str">
            <v>RUB</v>
          </cell>
          <cell r="O6610" t="str">
            <v>Облигации</v>
          </cell>
          <cell r="P6610" t="str">
            <v>Погашена</v>
          </cell>
          <cell r="Q6610">
            <v>35956</v>
          </cell>
          <cell r="R6610" t="str">
            <v>21075RMFS</v>
          </cell>
          <cell r="S6610" t="str">
            <v>1000000</v>
          </cell>
          <cell r="T6610" t="str">
            <v/>
          </cell>
          <cell r="U6610">
            <v>0</v>
          </cell>
          <cell r="V6610">
            <v>0</v>
          </cell>
          <cell r="W6610">
            <v>0</v>
          </cell>
          <cell r="X6610">
            <v>0</v>
          </cell>
          <cell r="Y6610">
            <v>0</v>
          </cell>
          <cell r="Z6610" t="str">
            <v/>
          </cell>
          <cell r="AA6610" t="str">
            <v/>
          </cell>
          <cell r="AB6610" t="str">
            <v>Московская Биржа</v>
          </cell>
          <cell r="AC6610" t="str">
            <v/>
          </cell>
          <cell r="AD6610" t="str">
            <v>Публичное</v>
          </cell>
          <cell r="AE6610">
            <v>0</v>
          </cell>
          <cell r="AF6610">
            <v>0</v>
          </cell>
          <cell r="AG6610">
            <v>0</v>
          </cell>
          <cell r="AH6610">
            <v>35592</v>
          </cell>
          <cell r="AI6610">
            <v>35949</v>
          </cell>
          <cell r="AJ6610">
            <v>0</v>
          </cell>
          <cell r="AK6610">
            <v>195259</v>
          </cell>
          <cell r="AL6610" t="str">
            <v/>
          </cell>
          <cell r="AM6610">
            <v>0</v>
          </cell>
          <cell r="AN6610">
            <v>3</v>
          </cell>
          <cell r="AO6610">
            <v>0</v>
          </cell>
          <cell r="AP6610" t="str">
            <v>Россия</v>
          </cell>
          <cell r="AQ6610">
            <v>6026919000000</v>
          </cell>
          <cell r="AR6610" t="str">
            <v>0</v>
          </cell>
          <cell r="AS6610">
            <v>0</v>
          </cell>
          <cell r="AT6610">
            <v>138</v>
          </cell>
          <cell r="AU6610">
            <v>0</v>
          </cell>
          <cell r="AV6610">
            <v>0</v>
          </cell>
          <cell r="AW6610">
            <v>0</v>
          </cell>
          <cell r="AX6610">
            <v>0</v>
          </cell>
          <cell r="AY6610">
            <v>0</v>
          </cell>
          <cell r="AZ6610" t="str">
            <v/>
          </cell>
          <cell r="BA6610" t="str">
            <v>32.51% облигаций приобретены инвесторами, не являющимися дилерами.</v>
          </cell>
          <cell r="BB6610">
            <v>0</v>
          </cell>
          <cell r="BC6610">
            <v>0</v>
          </cell>
          <cell r="BD6610" t="str">
            <v/>
          </cell>
          <cell r="BE6610">
            <v>0</v>
          </cell>
          <cell r="BF6610">
            <v>0</v>
          </cell>
          <cell r="BG6610" t="str">
            <v/>
          </cell>
          <cell r="BH6610">
            <v>0</v>
          </cell>
          <cell r="BI6610">
            <v>0</v>
          </cell>
          <cell r="BJ6610" t="str">
            <v>23.02.2018/25.01.2018/17.08.2018</v>
          </cell>
          <cell r="BK6610" t="str">
            <v/>
          </cell>
          <cell r="BL6610" t="str">
            <v>AAA(RU)</v>
          </cell>
          <cell r="BM6610" t="str">
            <v>ruAAA</v>
          </cell>
          <cell r="BN6610" t="str">
            <v/>
          </cell>
          <cell r="BO6610">
            <v>0</v>
          </cell>
          <cell r="BP6610">
            <v>0</v>
          </cell>
          <cell r="BQ6610" t="str">
            <v/>
          </cell>
          <cell r="BR6610" t="str">
            <v/>
          </cell>
          <cell r="BS6610" t="str">
            <v/>
          </cell>
          <cell r="BT6610" t="str">
            <v/>
          </cell>
        </row>
        <row r="6611">
          <cell r="B6611">
            <v>7710168360</v>
          </cell>
          <cell r="C6611" t="str">
            <v>1037739085636</v>
          </cell>
          <cell r="D6611" t="str">
            <v/>
          </cell>
          <cell r="E6611" t="str">
            <v>BBB-</v>
          </cell>
          <cell r="F6611" t="str">
            <v>Ba1</v>
          </cell>
          <cell r="G6611" t="str">
            <v>BBB-</v>
          </cell>
          <cell r="H6611">
            <v>0</v>
          </cell>
          <cell r="I6611">
            <v>0</v>
          </cell>
          <cell r="J6611">
            <v>0</v>
          </cell>
          <cell r="K6611" t="str">
            <v>Россия, 21076</v>
          </cell>
          <cell r="L6611">
            <v>0</v>
          </cell>
          <cell r="M6611">
            <v>8000000000000</v>
          </cell>
          <cell r="N6611" t="str">
            <v>RUR</v>
          </cell>
          <cell r="O6611" t="str">
            <v>Облигации</v>
          </cell>
          <cell r="P6611" t="str">
            <v>Погашена</v>
          </cell>
          <cell r="Q6611">
            <v>35963</v>
          </cell>
          <cell r="R6611" t="str">
            <v>21076RMFS</v>
          </cell>
          <cell r="S6611" t="str">
            <v>1000000</v>
          </cell>
          <cell r="T6611" t="str">
            <v/>
          </cell>
          <cell r="U6611">
            <v>0</v>
          </cell>
          <cell r="V6611">
            <v>0</v>
          </cell>
          <cell r="W6611">
            <v>0</v>
          </cell>
          <cell r="X6611">
            <v>0</v>
          </cell>
          <cell r="Y6611">
            <v>0</v>
          </cell>
          <cell r="Z6611" t="str">
            <v/>
          </cell>
          <cell r="AA6611" t="str">
            <v/>
          </cell>
          <cell r="AB6611" t="str">
            <v>Московская Биржа</v>
          </cell>
          <cell r="AC6611" t="str">
            <v/>
          </cell>
          <cell r="AD6611" t="str">
            <v>Публичное</v>
          </cell>
          <cell r="AE6611">
            <v>0</v>
          </cell>
          <cell r="AF6611">
            <v>0</v>
          </cell>
          <cell r="AG6611">
            <v>0</v>
          </cell>
          <cell r="AH6611">
            <v>35599</v>
          </cell>
          <cell r="AI6611">
            <v>35643</v>
          </cell>
          <cell r="AJ6611">
            <v>0</v>
          </cell>
          <cell r="AK6611">
            <v>195261</v>
          </cell>
          <cell r="AL6611" t="str">
            <v/>
          </cell>
          <cell r="AM6611">
            <v>0</v>
          </cell>
          <cell r="AN6611">
            <v>3</v>
          </cell>
          <cell r="AO6611">
            <v>0</v>
          </cell>
          <cell r="AP6611" t="str">
            <v>Россия</v>
          </cell>
          <cell r="AQ6611">
            <v>6492288000000</v>
          </cell>
          <cell r="AR6611" t="str">
            <v>0</v>
          </cell>
          <cell r="AS6611">
            <v>0</v>
          </cell>
          <cell r="AT6611">
            <v>138</v>
          </cell>
          <cell r="AU6611">
            <v>0</v>
          </cell>
          <cell r="AV6611">
            <v>0</v>
          </cell>
          <cell r="AW6611">
            <v>0</v>
          </cell>
          <cell r="AX6611">
            <v>0</v>
          </cell>
          <cell r="AY6611">
            <v>0</v>
          </cell>
          <cell r="AZ6611" t="str">
            <v/>
          </cell>
          <cell r="BA6611" t="str">
            <v>33.22% облигаций приобретены инвесторами, не являющимися дилерами.</v>
          </cell>
          <cell r="BB6611">
            <v>0</v>
          </cell>
          <cell r="BC6611">
            <v>0</v>
          </cell>
          <cell r="BD6611" t="str">
            <v/>
          </cell>
          <cell r="BE6611">
            <v>0</v>
          </cell>
          <cell r="BF6611">
            <v>0</v>
          </cell>
          <cell r="BG6611" t="str">
            <v/>
          </cell>
          <cell r="BH6611">
            <v>0</v>
          </cell>
          <cell r="BI6611">
            <v>0</v>
          </cell>
          <cell r="BJ6611" t="str">
            <v>23.02.2018/25.01.2018/17.08.2018</v>
          </cell>
          <cell r="BK6611" t="str">
            <v/>
          </cell>
          <cell r="BL6611" t="str">
            <v>AAA(RU)</v>
          </cell>
          <cell r="BM6611" t="str">
            <v>ruAAA</v>
          </cell>
          <cell r="BN6611" t="str">
            <v/>
          </cell>
          <cell r="BO6611">
            <v>0</v>
          </cell>
          <cell r="BP6611">
            <v>0</v>
          </cell>
          <cell r="BQ6611" t="str">
            <v/>
          </cell>
          <cell r="BR6611" t="str">
            <v/>
          </cell>
          <cell r="BS6611" t="str">
            <v/>
          </cell>
          <cell r="BT6611" t="str">
            <v/>
          </cell>
        </row>
        <row r="6612">
          <cell r="B6612">
            <v>7710168360</v>
          </cell>
          <cell r="C6612" t="str">
            <v>1037739085636</v>
          </cell>
          <cell r="D6612" t="str">
            <v/>
          </cell>
          <cell r="E6612" t="str">
            <v>BBB-</v>
          </cell>
          <cell r="F6612" t="str">
            <v>Ba1</v>
          </cell>
          <cell r="G6612" t="str">
            <v>BBB-</v>
          </cell>
          <cell r="H6612">
            <v>0</v>
          </cell>
          <cell r="I6612">
            <v>0</v>
          </cell>
          <cell r="J6612">
            <v>0</v>
          </cell>
          <cell r="K6612" t="str">
            <v>Россия, 21077</v>
          </cell>
          <cell r="L6612">
            <v>0</v>
          </cell>
          <cell r="M6612">
            <v>8000000000000</v>
          </cell>
          <cell r="N6612" t="str">
            <v>RUR</v>
          </cell>
          <cell r="O6612" t="str">
            <v>Облигации</v>
          </cell>
          <cell r="P6612" t="str">
            <v>Погашена</v>
          </cell>
          <cell r="Q6612">
            <v>35970</v>
          </cell>
          <cell r="R6612" t="str">
            <v>21077RMFS</v>
          </cell>
          <cell r="S6612" t="str">
            <v>1000000</v>
          </cell>
          <cell r="T6612" t="str">
            <v/>
          </cell>
          <cell r="U6612">
            <v>0</v>
          </cell>
          <cell r="V6612">
            <v>0</v>
          </cell>
          <cell r="W6612">
            <v>0</v>
          </cell>
          <cell r="X6612">
            <v>0</v>
          </cell>
          <cell r="Y6612">
            <v>0</v>
          </cell>
          <cell r="Z6612" t="str">
            <v/>
          </cell>
          <cell r="AA6612" t="str">
            <v/>
          </cell>
          <cell r="AB6612" t="str">
            <v>Московская Биржа</v>
          </cell>
          <cell r="AC6612" t="str">
            <v/>
          </cell>
          <cell r="AD6612" t="str">
            <v>Публичное</v>
          </cell>
          <cell r="AE6612">
            <v>0</v>
          </cell>
          <cell r="AF6612">
            <v>0</v>
          </cell>
          <cell r="AG6612">
            <v>0</v>
          </cell>
          <cell r="AH6612">
            <v>35606</v>
          </cell>
          <cell r="AI6612">
            <v>35614</v>
          </cell>
          <cell r="AJ6612">
            <v>0</v>
          </cell>
          <cell r="AK6612">
            <v>195263</v>
          </cell>
          <cell r="AL6612" t="str">
            <v/>
          </cell>
          <cell r="AM6612">
            <v>0</v>
          </cell>
          <cell r="AN6612">
            <v>3</v>
          </cell>
          <cell r="AO6612">
            <v>0</v>
          </cell>
          <cell r="AP6612" t="str">
            <v>Россия</v>
          </cell>
          <cell r="AQ6612">
            <v>8000000000000</v>
          </cell>
          <cell r="AR6612" t="str">
            <v>0</v>
          </cell>
          <cell r="AS6612">
            <v>0</v>
          </cell>
          <cell r="AT6612">
            <v>138</v>
          </cell>
          <cell r="AU6612">
            <v>0</v>
          </cell>
          <cell r="AV6612">
            <v>0</v>
          </cell>
          <cell r="AW6612">
            <v>0</v>
          </cell>
          <cell r="AX6612">
            <v>0</v>
          </cell>
          <cell r="AY6612">
            <v>0</v>
          </cell>
          <cell r="AZ6612" t="str">
            <v/>
          </cell>
          <cell r="BA6612" t="str">
            <v>33.63% облигаций приобретены инвесторами, не являющимися дилерами.</v>
          </cell>
          <cell r="BB6612">
            <v>0</v>
          </cell>
          <cell r="BC6612">
            <v>0</v>
          </cell>
          <cell r="BD6612" t="str">
            <v/>
          </cell>
          <cell r="BE6612">
            <v>0</v>
          </cell>
          <cell r="BF6612">
            <v>0</v>
          </cell>
          <cell r="BG6612" t="str">
            <v/>
          </cell>
          <cell r="BH6612">
            <v>0</v>
          </cell>
          <cell r="BI6612">
            <v>0</v>
          </cell>
          <cell r="BJ6612" t="str">
            <v>23.02.2018/25.01.2018/17.08.2018</v>
          </cell>
          <cell r="BK6612" t="str">
            <v/>
          </cell>
          <cell r="BL6612" t="str">
            <v>AAA(RU)</v>
          </cell>
          <cell r="BM6612" t="str">
            <v>ruAAA</v>
          </cell>
          <cell r="BN6612" t="str">
            <v/>
          </cell>
          <cell r="BO6612">
            <v>0</v>
          </cell>
          <cell r="BP6612">
            <v>0</v>
          </cell>
          <cell r="BQ6612" t="str">
            <v/>
          </cell>
          <cell r="BR6612" t="str">
            <v/>
          </cell>
          <cell r="BS6612" t="str">
            <v/>
          </cell>
          <cell r="BT6612" t="str">
            <v/>
          </cell>
        </row>
        <row r="6613">
          <cell r="B6613">
            <v>7710168360</v>
          </cell>
          <cell r="C6613" t="str">
            <v>1037739085636</v>
          </cell>
          <cell r="D6613" t="str">
            <v/>
          </cell>
          <cell r="E6613" t="str">
            <v>BBB-</v>
          </cell>
          <cell r="F6613" t="str">
            <v>Ba1</v>
          </cell>
          <cell r="G6613" t="str">
            <v>BBB-</v>
          </cell>
          <cell r="H6613">
            <v>0</v>
          </cell>
          <cell r="I6613">
            <v>0</v>
          </cell>
          <cell r="J6613">
            <v>0</v>
          </cell>
          <cell r="K6613" t="str">
            <v>Россия, 21078</v>
          </cell>
          <cell r="L6613">
            <v>0</v>
          </cell>
          <cell r="M6613">
            <v>9000000000000</v>
          </cell>
          <cell r="N6613" t="str">
            <v>RUR</v>
          </cell>
          <cell r="O6613" t="str">
            <v>Облигации</v>
          </cell>
          <cell r="P6613" t="str">
            <v>Погашена</v>
          </cell>
          <cell r="Q6613">
            <v>35977</v>
          </cell>
          <cell r="R6613" t="str">
            <v>21078RMFS</v>
          </cell>
          <cell r="S6613" t="str">
            <v>1000000</v>
          </cell>
          <cell r="T6613" t="str">
            <v/>
          </cell>
          <cell r="U6613">
            <v>0</v>
          </cell>
          <cell r="V6613">
            <v>0</v>
          </cell>
          <cell r="W6613">
            <v>0</v>
          </cell>
          <cell r="X6613">
            <v>0</v>
          </cell>
          <cell r="Y6613">
            <v>0</v>
          </cell>
          <cell r="Z6613" t="str">
            <v/>
          </cell>
          <cell r="AA6613" t="str">
            <v/>
          </cell>
          <cell r="AB6613" t="str">
            <v>Московская Биржа</v>
          </cell>
          <cell r="AC6613" t="str">
            <v/>
          </cell>
          <cell r="AD6613" t="str">
            <v>Публичное</v>
          </cell>
          <cell r="AE6613">
            <v>0</v>
          </cell>
          <cell r="AF6613">
            <v>0</v>
          </cell>
          <cell r="AG6613">
            <v>0</v>
          </cell>
          <cell r="AH6613">
            <v>35613</v>
          </cell>
          <cell r="AI6613">
            <v>35642</v>
          </cell>
          <cell r="AJ6613">
            <v>0</v>
          </cell>
          <cell r="AK6613">
            <v>195265</v>
          </cell>
          <cell r="AL6613" t="str">
            <v/>
          </cell>
          <cell r="AM6613">
            <v>0</v>
          </cell>
          <cell r="AN6613">
            <v>3</v>
          </cell>
          <cell r="AO6613">
            <v>0</v>
          </cell>
          <cell r="AP6613" t="str">
            <v>Россия</v>
          </cell>
          <cell r="AQ6613">
            <v>8000000000000</v>
          </cell>
          <cell r="AR6613" t="str">
            <v>0</v>
          </cell>
          <cell r="AS6613">
            <v>0</v>
          </cell>
          <cell r="AT6613">
            <v>138</v>
          </cell>
          <cell r="AU6613">
            <v>0</v>
          </cell>
          <cell r="AV6613">
            <v>0</v>
          </cell>
          <cell r="AW6613">
            <v>0</v>
          </cell>
          <cell r="AX6613">
            <v>0</v>
          </cell>
          <cell r="AY6613">
            <v>0</v>
          </cell>
          <cell r="AZ6613" t="str">
            <v/>
          </cell>
          <cell r="BA6613" t="str">
            <v>24.75% облигаций приобретены инвесторами, не являющимися дилерами.</v>
          </cell>
          <cell r="BB6613">
            <v>0</v>
          </cell>
          <cell r="BC6613">
            <v>0</v>
          </cell>
          <cell r="BD6613" t="str">
            <v/>
          </cell>
          <cell r="BE6613">
            <v>0</v>
          </cell>
          <cell r="BF6613">
            <v>0</v>
          </cell>
          <cell r="BG6613" t="str">
            <v/>
          </cell>
          <cell r="BH6613">
            <v>0</v>
          </cell>
          <cell r="BI6613">
            <v>0</v>
          </cell>
          <cell r="BJ6613" t="str">
            <v>23.02.2018/25.01.2018/17.08.2018</v>
          </cell>
          <cell r="BK6613" t="str">
            <v/>
          </cell>
          <cell r="BL6613" t="str">
            <v>AAA(RU)</v>
          </cell>
          <cell r="BM6613" t="str">
            <v>ruAAA</v>
          </cell>
          <cell r="BN6613" t="str">
            <v/>
          </cell>
          <cell r="BO6613">
            <v>0</v>
          </cell>
          <cell r="BP6613">
            <v>0</v>
          </cell>
          <cell r="BQ6613" t="str">
            <v/>
          </cell>
          <cell r="BR6613" t="str">
            <v/>
          </cell>
          <cell r="BS6613" t="str">
            <v/>
          </cell>
          <cell r="BT6613" t="str">
            <v/>
          </cell>
        </row>
        <row r="6614">
          <cell r="B6614">
            <v>7710168360</v>
          </cell>
          <cell r="C6614" t="str">
            <v>1037739085636</v>
          </cell>
          <cell r="D6614" t="str">
            <v/>
          </cell>
          <cell r="E6614" t="str">
            <v>BBB-</v>
          </cell>
          <cell r="F6614" t="str">
            <v>Ba1</v>
          </cell>
          <cell r="G6614" t="str">
            <v>BBB-</v>
          </cell>
          <cell r="H6614">
            <v>0</v>
          </cell>
          <cell r="I6614">
            <v>0</v>
          </cell>
          <cell r="J6614">
            <v>0</v>
          </cell>
          <cell r="K6614" t="str">
            <v>Россия, 21079</v>
          </cell>
          <cell r="L6614">
            <v>0</v>
          </cell>
          <cell r="M6614">
            <v>8000000000000</v>
          </cell>
          <cell r="N6614" t="str">
            <v>RUR</v>
          </cell>
          <cell r="O6614" t="str">
            <v>Облигации</v>
          </cell>
          <cell r="P6614" t="str">
            <v>Погашена</v>
          </cell>
          <cell r="Q6614">
            <v>35991</v>
          </cell>
          <cell r="R6614" t="str">
            <v>21079RMFS</v>
          </cell>
          <cell r="S6614" t="str">
            <v>1000000</v>
          </cell>
          <cell r="T6614" t="str">
            <v/>
          </cell>
          <cell r="U6614">
            <v>0</v>
          </cell>
          <cell r="V6614">
            <v>0</v>
          </cell>
          <cell r="W6614">
            <v>0</v>
          </cell>
          <cell r="X6614">
            <v>0</v>
          </cell>
          <cell r="Y6614">
            <v>0</v>
          </cell>
          <cell r="Z6614" t="str">
            <v/>
          </cell>
          <cell r="AA6614" t="str">
            <v/>
          </cell>
          <cell r="AB6614" t="str">
            <v>Московская Биржа</v>
          </cell>
          <cell r="AC6614" t="str">
            <v/>
          </cell>
          <cell r="AD6614" t="str">
            <v>Публичное</v>
          </cell>
          <cell r="AE6614">
            <v>0</v>
          </cell>
          <cell r="AF6614">
            <v>0</v>
          </cell>
          <cell r="AG6614">
            <v>0</v>
          </cell>
          <cell r="AH6614">
            <v>35627</v>
          </cell>
          <cell r="AI6614">
            <v>35663</v>
          </cell>
          <cell r="AJ6614">
            <v>0</v>
          </cell>
          <cell r="AK6614">
            <v>195267</v>
          </cell>
          <cell r="AL6614" t="str">
            <v/>
          </cell>
          <cell r="AM6614">
            <v>0</v>
          </cell>
          <cell r="AN6614">
            <v>3</v>
          </cell>
          <cell r="AO6614">
            <v>0</v>
          </cell>
          <cell r="AP6614" t="str">
            <v>Россия</v>
          </cell>
          <cell r="AQ6614">
            <v>6379019000000</v>
          </cell>
          <cell r="AR6614" t="str">
            <v>0</v>
          </cell>
          <cell r="AS6614">
            <v>0</v>
          </cell>
          <cell r="AT6614">
            <v>138</v>
          </cell>
          <cell r="AU6614">
            <v>0</v>
          </cell>
          <cell r="AV6614">
            <v>0</v>
          </cell>
          <cell r="AW6614">
            <v>0</v>
          </cell>
          <cell r="AX6614">
            <v>0</v>
          </cell>
          <cell r="AY6614">
            <v>0</v>
          </cell>
          <cell r="AZ6614" t="str">
            <v/>
          </cell>
          <cell r="BA6614" t="str">
            <v>68.4% облигаций приобретены инвесторами, не являющимися дилерами.</v>
          </cell>
          <cell r="BB6614">
            <v>0</v>
          </cell>
          <cell r="BC6614">
            <v>0</v>
          </cell>
          <cell r="BD6614" t="str">
            <v/>
          </cell>
          <cell r="BE6614">
            <v>0</v>
          </cell>
          <cell r="BF6614">
            <v>0</v>
          </cell>
          <cell r="BG6614" t="str">
            <v/>
          </cell>
          <cell r="BH6614">
            <v>0</v>
          </cell>
          <cell r="BI6614">
            <v>0</v>
          </cell>
          <cell r="BJ6614" t="str">
            <v>23.02.2018/25.01.2018/17.08.2018</v>
          </cell>
          <cell r="BK6614" t="str">
            <v/>
          </cell>
          <cell r="BL6614" t="str">
            <v>AAA(RU)</v>
          </cell>
          <cell r="BM6614" t="str">
            <v>ruAAA</v>
          </cell>
          <cell r="BN6614" t="str">
            <v/>
          </cell>
          <cell r="BO6614">
            <v>0</v>
          </cell>
          <cell r="BP6614">
            <v>0</v>
          </cell>
          <cell r="BQ6614" t="str">
            <v/>
          </cell>
          <cell r="BR6614" t="str">
            <v/>
          </cell>
          <cell r="BS6614" t="str">
            <v/>
          </cell>
          <cell r="BT6614" t="str">
            <v/>
          </cell>
        </row>
        <row r="6615">
          <cell r="B6615">
            <v>7710168360</v>
          </cell>
          <cell r="C6615" t="str">
            <v>1037739085636</v>
          </cell>
          <cell r="D6615" t="str">
            <v/>
          </cell>
          <cell r="E6615" t="str">
            <v>BBB-</v>
          </cell>
          <cell r="F6615" t="str">
            <v>Ba1</v>
          </cell>
          <cell r="G6615" t="str">
            <v>BBB-</v>
          </cell>
          <cell r="H6615">
            <v>0</v>
          </cell>
          <cell r="I6615">
            <v>0</v>
          </cell>
          <cell r="J6615">
            <v>0</v>
          </cell>
          <cell r="K6615" t="str">
            <v>Россия, 21080</v>
          </cell>
          <cell r="L6615">
            <v>0</v>
          </cell>
          <cell r="M6615">
            <v>9000000000000</v>
          </cell>
          <cell r="N6615" t="str">
            <v>RUR</v>
          </cell>
          <cell r="O6615" t="str">
            <v>Облигации</v>
          </cell>
          <cell r="P6615" t="str">
            <v>Погашена</v>
          </cell>
          <cell r="Q6615">
            <v>35998</v>
          </cell>
          <cell r="R6615" t="str">
            <v>21080RMFS</v>
          </cell>
          <cell r="S6615" t="str">
            <v>1000000</v>
          </cell>
          <cell r="T6615" t="str">
            <v/>
          </cell>
          <cell r="U6615">
            <v>0</v>
          </cell>
          <cell r="V6615">
            <v>0</v>
          </cell>
          <cell r="W6615">
            <v>0</v>
          </cell>
          <cell r="X6615">
            <v>0</v>
          </cell>
          <cell r="Y6615">
            <v>0</v>
          </cell>
          <cell r="Z6615" t="str">
            <v/>
          </cell>
          <cell r="AA6615" t="str">
            <v/>
          </cell>
          <cell r="AB6615" t="str">
            <v>Московская Биржа</v>
          </cell>
          <cell r="AC6615" t="str">
            <v/>
          </cell>
          <cell r="AD6615" t="str">
            <v>Публичное</v>
          </cell>
          <cell r="AE6615">
            <v>0</v>
          </cell>
          <cell r="AF6615">
            <v>0</v>
          </cell>
          <cell r="AG6615">
            <v>0</v>
          </cell>
          <cell r="AH6615">
            <v>35634</v>
          </cell>
          <cell r="AI6615">
            <v>35654</v>
          </cell>
          <cell r="AJ6615">
            <v>0</v>
          </cell>
          <cell r="AK6615">
            <v>195269</v>
          </cell>
          <cell r="AL6615" t="str">
            <v/>
          </cell>
          <cell r="AM6615">
            <v>0</v>
          </cell>
          <cell r="AN6615">
            <v>3</v>
          </cell>
          <cell r="AO6615">
            <v>0</v>
          </cell>
          <cell r="AP6615" t="str">
            <v>Россия</v>
          </cell>
          <cell r="AQ6615">
            <v>7505327000000</v>
          </cell>
          <cell r="AR6615" t="str">
            <v>0</v>
          </cell>
          <cell r="AS6615">
            <v>0</v>
          </cell>
          <cell r="AT6615">
            <v>138</v>
          </cell>
          <cell r="AU6615">
            <v>0</v>
          </cell>
          <cell r="AV6615">
            <v>0</v>
          </cell>
          <cell r="AW6615">
            <v>0</v>
          </cell>
          <cell r="AX6615">
            <v>0</v>
          </cell>
          <cell r="AY6615">
            <v>0</v>
          </cell>
          <cell r="AZ6615" t="str">
            <v/>
          </cell>
          <cell r="BA6615" t="str">
            <v>77.79% облигаций приобретены инвесторами, не являющимися дилерами.</v>
          </cell>
          <cell r="BB6615">
            <v>0</v>
          </cell>
          <cell r="BC6615">
            <v>0</v>
          </cell>
          <cell r="BD6615" t="str">
            <v/>
          </cell>
          <cell r="BE6615">
            <v>0</v>
          </cell>
          <cell r="BF6615">
            <v>0</v>
          </cell>
          <cell r="BG6615" t="str">
            <v/>
          </cell>
          <cell r="BH6615">
            <v>0</v>
          </cell>
          <cell r="BI6615">
            <v>0</v>
          </cell>
          <cell r="BJ6615" t="str">
            <v>23.02.2018/25.01.2018/17.08.2018</v>
          </cell>
          <cell r="BK6615" t="str">
            <v/>
          </cell>
          <cell r="BL6615" t="str">
            <v>AAA(RU)</v>
          </cell>
          <cell r="BM6615" t="str">
            <v>ruAAA</v>
          </cell>
          <cell r="BN6615" t="str">
            <v/>
          </cell>
          <cell r="BO6615">
            <v>0</v>
          </cell>
          <cell r="BP6615">
            <v>0</v>
          </cell>
          <cell r="BQ6615" t="str">
            <v/>
          </cell>
          <cell r="BR6615" t="str">
            <v/>
          </cell>
          <cell r="BS6615" t="str">
            <v/>
          </cell>
          <cell r="BT6615" t="str">
            <v/>
          </cell>
        </row>
        <row r="6616">
          <cell r="B6616">
            <v>7710168360</v>
          </cell>
          <cell r="C6616" t="str">
            <v>1037739085636</v>
          </cell>
          <cell r="D6616" t="str">
            <v/>
          </cell>
          <cell r="E6616" t="str">
            <v>BBB-</v>
          </cell>
          <cell r="F6616" t="str">
            <v>Ba1</v>
          </cell>
          <cell r="G6616" t="str">
            <v>BBB-</v>
          </cell>
          <cell r="H6616">
            <v>0</v>
          </cell>
          <cell r="I6616">
            <v>0</v>
          </cell>
          <cell r="J6616">
            <v>0</v>
          </cell>
          <cell r="K6616" t="str">
            <v>Россия, 21081</v>
          </cell>
          <cell r="L6616">
            <v>0</v>
          </cell>
          <cell r="M6616">
            <v>8000000000000</v>
          </cell>
          <cell r="N6616" t="str">
            <v>RUR</v>
          </cell>
          <cell r="O6616" t="str">
            <v>Облигации</v>
          </cell>
          <cell r="P6616" t="str">
            <v>Погашена</v>
          </cell>
          <cell r="Q6616">
            <v>35823</v>
          </cell>
          <cell r="R6616" t="str">
            <v>21081RMFS</v>
          </cell>
          <cell r="S6616" t="str">
            <v>1000000</v>
          </cell>
          <cell r="T6616" t="str">
            <v/>
          </cell>
          <cell r="U6616">
            <v>0</v>
          </cell>
          <cell r="V6616">
            <v>0</v>
          </cell>
          <cell r="W6616">
            <v>0</v>
          </cell>
          <cell r="X6616">
            <v>0</v>
          </cell>
          <cell r="Y6616">
            <v>0</v>
          </cell>
          <cell r="Z6616" t="str">
            <v/>
          </cell>
          <cell r="AA6616" t="str">
            <v/>
          </cell>
          <cell r="AB6616" t="str">
            <v>Московская Биржа</v>
          </cell>
          <cell r="AC6616" t="str">
            <v/>
          </cell>
          <cell r="AD6616" t="str">
            <v>Публичное</v>
          </cell>
          <cell r="AE6616">
            <v>0</v>
          </cell>
          <cell r="AF6616">
            <v>0</v>
          </cell>
          <cell r="AG6616">
            <v>0</v>
          </cell>
          <cell r="AH6616">
            <v>35641</v>
          </cell>
          <cell r="AI6616">
            <v>35761</v>
          </cell>
          <cell r="AJ6616">
            <v>0</v>
          </cell>
          <cell r="AK6616">
            <v>195271</v>
          </cell>
          <cell r="AL6616" t="str">
            <v/>
          </cell>
          <cell r="AM6616">
            <v>0</v>
          </cell>
          <cell r="AN6616">
            <v>3</v>
          </cell>
          <cell r="AO6616">
            <v>0</v>
          </cell>
          <cell r="AP6616" t="str">
            <v>Россия</v>
          </cell>
          <cell r="AQ6616">
            <v>6993723000000</v>
          </cell>
          <cell r="AR6616" t="str">
            <v>0</v>
          </cell>
          <cell r="AS6616">
            <v>0</v>
          </cell>
          <cell r="AT6616">
            <v>138</v>
          </cell>
          <cell r="AU6616">
            <v>0</v>
          </cell>
          <cell r="AV6616">
            <v>0</v>
          </cell>
          <cell r="AW6616">
            <v>0</v>
          </cell>
          <cell r="AX6616">
            <v>0</v>
          </cell>
          <cell r="AY6616">
            <v>0</v>
          </cell>
          <cell r="AZ6616" t="str">
            <v/>
          </cell>
          <cell r="BA6616" t="str">
            <v>19.76% облигаций приобретены инвесторами, не являющимися дилерами.</v>
          </cell>
          <cell r="BB6616">
            <v>0</v>
          </cell>
          <cell r="BC6616">
            <v>0</v>
          </cell>
          <cell r="BD6616" t="str">
            <v/>
          </cell>
          <cell r="BE6616">
            <v>0</v>
          </cell>
          <cell r="BF6616">
            <v>0</v>
          </cell>
          <cell r="BG6616" t="str">
            <v/>
          </cell>
          <cell r="BH6616">
            <v>0</v>
          </cell>
          <cell r="BI6616">
            <v>0</v>
          </cell>
          <cell r="BJ6616" t="str">
            <v>23.02.2018/25.01.2018/17.08.2018</v>
          </cell>
          <cell r="BK6616" t="str">
            <v/>
          </cell>
          <cell r="BL6616" t="str">
            <v>AAA(RU)</v>
          </cell>
          <cell r="BM6616" t="str">
            <v>ruAAA</v>
          </cell>
          <cell r="BN6616" t="str">
            <v/>
          </cell>
          <cell r="BO6616">
            <v>0</v>
          </cell>
          <cell r="BP6616">
            <v>0</v>
          </cell>
          <cell r="BQ6616" t="str">
            <v/>
          </cell>
          <cell r="BR6616" t="str">
            <v/>
          </cell>
          <cell r="BS6616" t="str">
            <v/>
          </cell>
          <cell r="BT6616" t="str">
            <v/>
          </cell>
        </row>
        <row r="6617">
          <cell r="B6617">
            <v>7710168360</v>
          </cell>
          <cell r="C6617" t="str">
            <v>1037739085636</v>
          </cell>
          <cell r="D6617" t="str">
            <v/>
          </cell>
          <cell r="E6617" t="str">
            <v>BBB-</v>
          </cell>
          <cell r="F6617" t="str">
            <v>Ba1</v>
          </cell>
          <cell r="G6617" t="str">
            <v>BBB-</v>
          </cell>
          <cell r="H6617">
            <v>0</v>
          </cell>
          <cell r="I6617">
            <v>0</v>
          </cell>
          <cell r="J6617">
            <v>0</v>
          </cell>
          <cell r="K6617" t="str">
            <v>Россия, 21082</v>
          </cell>
          <cell r="L6617">
            <v>0</v>
          </cell>
          <cell r="M6617">
            <v>12899000000000</v>
          </cell>
          <cell r="N6617" t="str">
            <v>RUB</v>
          </cell>
          <cell r="O6617" t="str">
            <v>Облигации</v>
          </cell>
          <cell r="P6617" t="str">
            <v>Погашена</v>
          </cell>
          <cell r="Q6617">
            <v>36005</v>
          </cell>
          <cell r="R6617" t="str">
            <v>21082RMFS</v>
          </cell>
          <cell r="S6617" t="str">
            <v>1000000</v>
          </cell>
          <cell r="T6617" t="str">
            <v/>
          </cell>
          <cell r="U6617">
            <v>0</v>
          </cell>
          <cell r="V6617">
            <v>0</v>
          </cell>
          <cell r="W6617">
            <v>0</v>
          </cell>
          <cell r="X6617">
            <v>0</v>
          </cell>
          <cell r="Y6617">
            <v>0</v>
          </cell>
          <cell r="Z6617" t="str">
            <v/>
          </cell>
          <cell r="AA6617" t="str">
            <v/>
          </cell>
          <cell r="AB6617" t="str">
            <v>Московская Биржа</v>
          </cell>
          <cell r="AC6617" t="str">
            <v/>
          </cell>
          <cell r="AD6617" t="str">
            <v>Публичное</v>
          </cell>
          <cell r="AE6617">
            <v>0</v>
          </cell>
          <cell r="AF6617">
            <v>0</v>
          </cell>
          <cell r="AG6617">
            <v>0</v>
          </cell>
          <cell r="AH6617">
            <v>35641</v>
          </cell>
          <cell r="AI6617">
            <v>35935</v>
          </cell>
          <cell r="AJ6617">
            <v>0</v>
          </cell>
          <cell r="AK6617">
            <v>195273</v>
          </cell>
          <cell r="AL6617" t="str">
            <v/>
          </cell>
          <cell r="AM6617">
            <v>0</v>
          </cell>
          <cell r="AN6617">
            <v>3</v>
          </cell>
          <cell r="AO6617">
            <v>0</v>
          </cell>
          <cell r="AP6617" t="str">
            <v>Россия</v>
          </cell>
          <cell r="AQ6617">
            <v>6611946000000</v>
          </cell>
          <cell r="AR6617" t="str">
            <v>0</v>
          </cell>
          <cell r="AS6617">
            <v>0</v>
          </cell>
          <cell r="AT6617">
            <v>138</v>
          </cell>
          <cell r="AU6617">
            <v>0</v>
          </cell>
          <cell r="AV6617">
            <v>0</v>
          </cell>
          <cell r="AW6617">
            <v>0</v>
          </cell>
          <cell r="AX6617">
            <v>0</v>
          </cell>
          <cell r="AY6617">
            <v>0</v>
          </cell>
          <cell r="AZ6617" t="str">
            <v/>
          </cell>
          <cell r="BA6617" t="str">
            <v>19.39% облигаций приобретены инвесторами, не являющимися дилерами.</v>
          </cell>
          <cell r="BB6617">
            <v>0</v>
          </cell>
          <cell r="BC6617">
            <v>0</v>
          </cell>
          <cell r="BD6617" t="str">
            <v/>
          </cell>
          <cell r="BE6617">
            <v>0</v>
          </cell>
          <cell r="BF6617">
            <v>0</v>
          </cell>
          <cell r="BG6617" t="str">
            <v/>
          </cell>
          <cell r="BH6617">
            <v>0</v>
          </cell>
          <cell r="BI6617">
            <v>0</v>
          </cell>
          <cell r="BJ6617" t="str">
            <v>23.02.2018/25.01.2018/17.08.2018</v>
          </cell>
          <cell r="BK6617" t="str">
            <v/>
          </cell>
          <cell r="BL6617" t="str">
            <v>AAA(RU)</v>
          </cell>
          <cell r="BM6617" t="str">
            <v>ruAAA</v>
          </cell>
          <cell r="BN6617" t="str">
            <v/>
          </cell>
          <cell r="BO6617">
            <v>0</v>
          </cell>
          <cell r="BP6617">
            <v>0</v>
          </cell>
          <cell r="BQ6617" t="str">
            <v/>
          </cell>
          <cell r="BR6617" t="str">
            <v/>
          </cell>
          <cell r="BS6617" t="str">
            <v/>
          </cell>
          <cell r="BT6617" t="str">
            <v/>
          </cell>
        </row>
        <row r="6618">
          <cell r="B6618">
            <v>7710168360</v>
          </cell>
          <cell r="C6618" t="str">
            <v>1037739085636</v>
          </cell>
          <cell r="D6618" t="str">
            <v/>
          </cell>
          <cell r="E6618" t="str">
            <v>BBB-</v>
          </cell>
          <cell r="F6618" t="str">
            <v>Ba1</v>
          </cell>
          <cell r="G6618" t="str">
            <v>BBB-</v>
          </cell>
          <cell r="H6618">
            <v>0</v>
          </cell>
          <cell r="I6618">
            <v>0</v>
          </cell>
          <cell r="J6618">
            <v>0</v>
          </cell>
          <cell r="K6618" t="str">
            <v>Россия, 21083</v>
          </cell>
          <cell r="L6618">
            <v>0</v>
          </cell>
          <cell r="M6618">
            <v>8000000000000</v>
          </cell>
          <cell r="N6618" t="str">
            <v>RUB</v>
          </cell>
          <cell r="O6618" t="str">
            <v>Облигации</v>
          </cell>
          <cell r="P6618" t="str">
            <v>Погашена</v>
          </cell>
          <cell r="Q6618">
            <v>36012</v>
          </cell>
          <cell r="R6618" t="str">
            <v>21083RMFS</v>
          </cell>
          <cell r="S6618" t="str">
            <v>1000000</v>
          </cell>
          <cell r="T6618" t="str">
            <v/>
          </cell>
          <cell r="U6618">
            <v>0</v>
          </cell>
          <cell r="V6618">
            <v>0</v>
          </cell>
          <cell r="W6618">
            <v>0</v>
          </cell>
          <cell r="X6618">
            <v>0</v>
          </cell>
          <cell r="Y6618">
            <v>0</v>
          </cell>
          <cell r="Z6618" t="str">
            <v/>
          </cell>
          <cell r="AA6618" t="str">
            <v/>
          </cell>
          <cell r="AB6618" t="str">
            <v>Московская Биржа</v>
          </cell>
          <cell r="AC6618" t="str">
            <v/>
          </cell>
          <cell r="AD6618" t="str">
            <v>Публичное</v>
          </cell>
          <cell r="AE6618">
            <v>0</v>
          </cell>
          <cell r="AF6618">
            <v>0</v>
          </cell>
          <cell r="AG6618">
            <v>0</v>
          </cell>
          <cell r="AH6618">
            <v>35648</v>
          </cell>
          <cell r="AI6618">
            <v>36009</v>
          </cell>
          <cell r="AJ6618">
            <v>0</v>
          </cell>
          <cell r="AK6618">
            <v>195275</v>
          </cell>
          <cell r="AL6618" t="str">
            <v/>
          </cell>
          <cell r="AM6618">
            <v>0</v>
          </cell>
          <cell r="AN6618">
            <v>3</v>
          </cell>
          <cell r="AO6618">
            <v>0</v>
          </cell>
          <cell r="AP6618" t="str">
            <v>Россия</v>
          </cell>
          <cell r="AQ6618">
            <v>4650172000000</v>
          </cell>
          <cell r="AR6618" t="str">
            <v>0</v>
          </cell>
          <cell r="AS6618">
            <v>0</v>
          </cell>
          <cell r="AT6618">
            <v>138</v>
          </cell>
          <cell r="AU6618">
            <v>0</v>
          </cell>
          <cell r="AV6618">
            <v>0</v>
          </cell>
          <cell r="AW6618">
            <v>0</v>
          </cell>
          <cell r="AX6618">
            <v>0</v>
          </cell>
          <cell r="AY6618">
            <v>0</v>
          </cell>
          <cell r="AZ6618" t="str">
            <v/>
          </cell>
          <cell r="BA6618" t="str">
            <v>36.62% облигаций приобретены инвесторами, не являющимися дилерами.</v>
          </cell>
          <cell r="BB6618">
            <v>0</v>
          </cell>
          <cell r="BC6618">
            <v>0</v>
          </cell>
          <cell r="BD6618" t="str">
            <v/>
          </cell>
          <cell r="BE6618">
            <v>0</v>
          </cell>
          <cell r="BF6618">
            <v>0</v>
          </cell>
          <cell r="BG6618" t="str">
            <v/>
          </cell>
          <cell r="BH6618">
            <v>0</v>
          </cell>
          <cell r="BI6618">
            <v>0</v>
          </cell>
          <cell r="BJ6618" t="str">
            <v>23.02.2018/25.01.2018/17.08.2018</v>
          </cell>
          <cell r="BK6618" t="str">
            <v/>
          </cell>
          <cell r="BL6618" t="str">
            <v>AAA(RU)</v>
          </cell>
          <cell r="BM6618" t="str">
            <v>ruAAA</v>
          </cell>
          <cell r="BN6618" t="str">
            <v/>
          </cell>
          <cell r="BO6618">
            <v>0</v>
          </cell>
          <cell r="BP6618">
            <v>0</v>
          </cell>
          <cell r="BQ6618" t="str">
            <v/>
          </cell>
          <cell r="BR6618" t="str">
            <v/>
          </cell>
          <cell r="BS6618" t="str">
            <v/>
          </cell>
          <cell r="BT6618" t="str">
            <v/>
          </cell>
        </row>
        <row r="6619">
          <cell r="B6619">
            <v>7710168360</v>
          </cell>
          <cell r="C6619" t="str">
            <v>1037739085636</v>
          </cell>
          <cell r="D6619" t="str">
            <v/>
          </cell>
          <cell r="E6619" t="str">
            <v>BBB-</v>
          </cell>
          <cell r="F6619" t="str">
            <v>Ba1</v>
          </cell>
          <cell r="G6619" t="str">
            <v>BBB-</v>
          </cell>
          <cell r="H6619">
            <v>0</v>
          </cell>
          <cell r="I6619">
            <v>0</v>
          </cell>
          <cell r="J6619">
            <v>0</v>
          </cell>
          <cell r="K6619" t="str">
            <v>Россия, 21084</v>
          </cell>
          <cell r="L6619">
            <v>0</v>
          </cell>
          <cell r="M6619">
            <v>7500000000000</v>
          </cell>
          <cell r="N6619" t="str">
            <v>RUR</v>
          </cell>
          <cell r="O6619" t="str">
            <v>Облигации</v>
          </cell>
          <cell r="P6619" t="str">
            <v>Погашена</v>
          </cell>
          <cell r="Q6619">
            <v>35837</v>
          </cell>
          <cell r="R6619" t="str">
            <v>21084RMFS</v>
          </cell>
          <cell r="S6619" t="str">
            <v>1000000</v>
          </cell>
          <cell r="T6619" t="str">
            <v/>
          </cell>
          <cell r="U6619">
            <v>0</v>
          </cell>
          <cell r="V6619">
            <v>0</v>
          </cell>
          <cell r="W6619">
            <v>0</v>
          </cell>
          <cell r="X6619">
            <v>0</v>
          </cell>
          <cell r="Y6619">
            <v>0</v>
          </cell>
          <cell r="Z6619" t="str">
            <v/>
          </cell>
          <cell r="AA6619" t="str">
            <v/>
          </cell>
          <cell r="AB6619" t="str">
            <v>Московская Биржа</v>
          </cell>
          <cell r="AC6619" t="str">
            <v/>
          </cell>
          <cell r="AD6619" t="str">
            <v>Публичное</v>
          </cell>
          <cell r="AE6619">
            <v>0</v>
          </cell>
          <cell r="AF6619">
            <v>0</v>
          </cell>
          <cell r="AG6619">
            <v>0</v>
          </cell>
          <cell r="AH6619">
            <v>35655</v>
          </cell>
          <cell r="AI6619">
            <v>35753</v>
          </cell>
          <cell r="AJ6619">
            <v>0</v>
          </cell>
          <cell r="AK6619">
            <v>195277</v>
          </cell>
          <cell r="AL6619" t="str">
            <v/>
          </cell>
          <cell r="AM6619">
            <v>0</v>
          </cell>
          <cell r="AN6619">
            <v>3</v>
          </cell>
          <cell r="AO6619">
            <v>0</v>
          </cell>
          <cell r="AP6619" t="str">
            <v>Россия</v>
          </cell>
          <cell r="AQ6619">
            <v>6669220000000</v>
          </cell>
          <cell r="AR6619" t="str">
            <v>0</v>
          </cell>
          <cell r="AS6619">
            <v>0</v>
          </cell>
          <cell r="AT6619">
            <v>138</v>
          </cell>
          <cell r="AU6619">
            <v>0</v>
          </cell>
          <cell r="AV6619">
            <v>0</v>
          </cell>
          <cell r="AW6619">
            <v>0</v>
          </cell>
          <cell r="AX6619">
            <v>0</v>
          </cell>
          <cell r="AY6619">
            <v>0</v>
          </cell>
          <cell r="AZ6619" t="str">
            <v/>
          </cell>
          <cell r="BA6619" t="str">
            <v>48.9% облигаций приобретены инвесторами, не являющимися дилерами.</v>
          </cell>
          <cell r="BB6619">
            <v>0</v>
          </cell>
          <cell r="BC6619">
            <v>0</v>
          </cell>
          <cell r="BD6619" t="str">
            <v/>
          </cell>
          <cell r="BE6619">
            <v>0</v>
          </cell>
          <cell r="BF6619">
            <v>0</v>
          </cell>
          <cell r="BG6619" t="str">
            <v/>
          </cell>
          <cell r="BH6619">
            <v>0</v>
          </cell>
          <cell r="BI6619">
            <v>0</v>
          </cell>
          <cell r="BJ6619" t="str">
            <v>23.02.2018/25.01.2018/17.08.2018</v>
          </cell>
          <cell r="BK6619" t="str">
            <v/>
          </cell>
          <cell r="BL6619" t="str">
            <v>AAA(RU)</v>
          </cell>
          <cell r="BM6619" t="str">
            <v>ruAAA</v>
          </cell>
          <cell r="BN6619" t="str">
            <v/>
          </cell>
          <cell r="BO6619">
            <v>0</v>
          </cell>
          <cell r="BP6619">
            <v>0</v>
          </cell>
          <cell r="BQ6619" t="str">
            <v/>
          </cell>
          <cell r="BR6619" t="str">
            <v/>
          </cell>
          <cell r="BS6619" t="str">
            <v/>
          </cell>
          <cell r="BT6619" t="str">
            <v/>
          </cell>
        </row>
        <row r="6620">
          <cell r="B6620">
            <v>7710168360</v>
          </cell>
          <cell r="C6620" t="str">
            <v>1037739085636</v>
          </cell>
          <cell r="D6620" t="str">
            <v/>
          </cell>
          <cell r="E6620" t="str">
            <v>BBB-</v>
          </cell>
          <cell r="F6620" t="str">
            <v>Ba1</v>
          </cell>
          <cell r="G6620" t="str">
            <v>BBB-</v>
          </cell>
          <cell r="H6620">
            <v>0</v>
          </cell>
          <cell r="I6620">
            <v>0</v>
          </cell>
          <cell r="J6620">
            <v>0</v>
          </cell>
          <cell r="K6620" t="str">
            <v>Россия, 21085</v>
          </cell>
          <cell r="L6620">
            <v>0</v>
          </cell>
          <cell r="M6620">
            <v>10000000000000</v>
          </cell>
          <cell r="N6620" t="str">
            <v>RUB</v>
          </cell>
          <cell r="O6620" t="str">
            <v>Облигации</v>
          </cell>
          <cell r="P6620" t="str">
            <v>Погашена</v>
          </cell>
          <cell r="Q6620">
            <v>36019</v>
          </cell>
          <cell r="R6620" t="str">
            <v>21085RMFS</v>
          </cell>
          <cell r="S6620" t="str">
            <v>1000000</v>
          </cell>
          <cell r="T6620" t="str">
            <v/>
          </cell>
          <cell r="U6620">
            <v>0</v>
          </cell>
          <cell r="V6620">
            <v>0</v>
          </cell>
          <cell r="W6620">
            <v>0</v>
          </cell>
          <cell r="X6620">
            <v>0</v>
          </cell>
          <cell r="Y6620">
            <v>0</v>
          </cell>
          <cell r="Z6620" t="str">
            <v/>
          </cell>
          <cell r="AA6620" t="str">
            <v/>
          </cell>
          <cell r="AB6620" t="str">
            <v>Московская Биржа</v>
          </cell>
          <cell r="AC6620" t="str">
            <v/>
          </cell>
          <cell r="AD6620" t="str">
            <v>Публичное</v>
          </cell>
          <cell r="AE6620">
            <v>0</v>
          </cell>
          <cell r="AF6620">
            <v>0</v>
          </cell>
          <cell r="AG6620">
            <v>0</v>
          </cell>
          <cell r="AH6620">
            <v>35655</v>
          </cell>
          <cell r="AI6620">
            <v>35984</v>
          </cell>
          <cell r="AJ6620">
            <v>0</v>
          </cell>
          <cell r="AK6620">
            <v>195279</v>
          </cell>
          <cell r="AL6620" t="str">
            <v/>
          </cell>
          <cell r="AM6620">
            <v>0</v>
          </cell>
          <cell r="AN6620">
            <v>3</v>
          </cell>
          <cell r="AO6620">
            <v>0</v>
          </cell>
          <cell r="AP6620" t="str">
            <v>Россия</v>
          </cell>
          <cell r="AQ6620">
            <v>5317760000000</v>
          </cell>
          <cell r="AR6620" t="str">
            <v>0</v>
          </cell>
          <cell r="AS6620">
            <v>0</v>
          </cell>
          <cell r="AT6620">
            <v>138</v>
          </cell>
          <cell r="AU6620">
            <v>0</v>
          </cell>
          <cell r="AV6620">
            <v>0</v>
          </cell>
          <cell r="AW6620">
            <v>0</v>
          </cell>
          <cell r="AX6620">
            <v>0</v>
          </cell>
          <cell r="AY6620">
            <v>0</v>
          </cell>
          <cell r="AZ6620" t="str">
            <v/>
          </cell>
          <cell r="BA6620" t="str">
            <v>18.47% облигаций приобретены инвесторами, не являющимися дилерами.</v>
          </cell>
          <cell r="BB6620">
            <v>0</v>
          </cell>
          <cell r="BC6620">
            <v>0</v>
          </cell>
          <cell r="BD6620" t="str">
            <v/>
          </cell>
          <cell r="BE6620">
            <v>0</v>
          </cell>
          <cell r="BF6620">
            <v>0</v>
          </cell>
          <cell r="BG6620" t="str">
            <v/>
          </cell>
          <cell r="BH6620">
            <v>0</v>
          </cell>
          <cell r="BI6620">
            <v>0</v>
          </cell>
          <cell r="BJ6620" t="str">
            <v>23.02.2018/25.01.2018/17.08.2018</v>
          </cell>
          <cell r="BK6620" t="str">
            <v/>
          </cell>
          <cell r="BL6620" t="str">
            <v>AAA(RU)</v>
          </cell>
          <cell r="BM6620" t="str">
            <v>ruAAA</v>
          </cell>
          <cell r="BN6620" t="str">
            <v/>
          </cell>
          <cell r="BO6620">
            <v>0</v>
          </cell>
          <cell r="BP6620">
            <v>0</v>
          </cell>
          <cell r="BQ6620" t="str">
            <v/>
          </cell>
          <cell r="BR6620" t="str">
            <v/>
          </cell>
          <cell r="BS6620" t="str">
            <v/>
          </cell>
          <cell r="BT6620" t="str">
            <v/>
          </cell>
        </row>
        <row r="6621">
          <cell r="B6621">
            <v>7710168360</v>
          </cell>
          <cell r="C6621" t="str">
            <v>1037739085636</v>
          </cell>
          <cell r="D6621" t="str">
            <v/>
          </cell>
          <cell r="E6621" t="str">
            <v>BBB-</v>
          </cell>
          <cell r="F6621" t="str">
            <v>Ba1</v>
          </cell>
          <cell r="G6621" t="str">
            <v>BBB-</v>
          </cell>
          <cell r="H6621">
            <v>0</v>
          </cell>
          <cell r="I6621">
            <v>0</v>
          </cell>
          <cell r="J6621">
            <v>0</v>
          </cell>
          <cell r="K6621" t="str">
            <v>Россия, 21086</v>
          </cell>
          <cell r="L6621">
            <v>0</v>
          </cell>
          <cell r="M6621">
            <v>12000000000</v>
          </cell>
          <cell r="N6621" t="str">
            <v>RUB</v>
          </cell>
          <cell r="O6621" t="str">
            <v>Облигации</v>
          </cell>
          <cell r="P6621" t="str">
            <v>Погашена</v>
          </cell>
          <cell r="Q6621">
            <v>36026</v>
          </cell>
          <cell r="R6621" t="str">
            <v>21086RMFS</v>
          </cell>
          <cell r="S6621" t="str">
            <v>1000000</v>
          </cell>
          <cell r="T6621" t="str">
            <v/>
          </cell>
          <cell r="U6621">
            <v>0</v>
          </cell>
          <cell r="V6621">
            <v>0</v>
          </cell>
          <cell r="W6621">
            <v>0</v>
          </cell>
          <cell r="X6621">
            <v>0</v>
          </cell>
          <cell r="Y6621">
            <v>0</v>
          </cell>
          <cell r="Z6621" t="str">
            <v/>
          </cell>
          <cell r="AA6621" t="str">
            <v/>
          </cell>
          <cell r="AB6621" t="str">
            <v>Московская Биржа</v>
          </cell>
          <cell r="AC6621" t="str">
            <v/>
          </cell>
          <cell r="AD6621" t="str">
            <v>Публичное</v>
          </cell>
          <cell r="AE6621">
            <v>0</v>
          </cell>
          <cell r="AF6621">
            <v>0</v>
          </cell>
          <cell r="AG6621">
            <v>0</v>
          </cell>
          <cell r="AH6621">
            <v>35662</v>
          </cell>
          <cell r="AI6621">
            <v>36019</v>
          </cell>
          <cell r="AJ6621">
            <v>0</v>
          </cell>
          <cell r="AK6621">
            <v>195281</v>
          </cell>
          <cell r="AL6621" t="str">
            <v/>
          </cell>
          <cell r="AM6621">
            <v>0</v>
          </cell>
          <cell r="AN6621">
            <v>3</v>
          </cell>
          <cell r="AO6621">
            <v>0</v>
          </cell>
          <cell r="AP6621" t="str">
            <v>Россия</v>
          </cell>
          <cell r="AQ6621">
            <v>6159410000000</v>
          </cell>
          <cell r="AR6621" t="str">
            <v>0</v>
          </cell>
          <cell r="AS6621">
            <v>0</v>
          </cell>
          <cell r="AT6621">
            <v>138</v>
          </cell>
          <cell r="AU6621">
            <v>0</v>
          </cell>
          <cell r="AV6621">
            <v>0</v>
          </cell>
          <cell r="AW6621">
            <v>0</v>
          </cell>
          <cell r="AX6621">
            <v>0</v>
          </cell>
          <cell r="AY6621">
            <v>0</v>
          </cell>
          <cell r="AZ6621" t="str">
            <v/>
          </cell>
          <cell r="BA6621" t="str">
            <v>18.21% облигаций приобретены инвесторами, не являющимися дилерами.</v>
          </cell>
          <cell r="BB6621">
            <v>0</v>
          </cell>
          <cell r="BC6621">
            <v>0</v>
          </cell>
          <cell r="BD6621" t="str">
            <v/>
          </cell>
          <cell r="BE6621">
            <v>1</v>
          </cell>
          <cell r="BF6621">
            <v>36141</v>
          </cell>
          <cell r="BG6621" t="str">
            <v>Выпуск реструктуризирован в соответствии с Распоряжением Правительства РФ №1787-Р "О новации по государственным ценным бумагам" от 12.12.1998.</v>
          </cell>
          <cell r="BH6621">
            <v>0</v>
          </cell>
          <cell r="BI6621">
            <v>0</v>
          </cell>
          <cell r="BJ6621" t="str">
            <v>23.02.2018/25.01.2018/17.08.2018</v>
          </cell>
          <cell r="BK6621" t="str">
            <v/>
          </cell>
          <cell r="BL6621" t="str">
            <v>AAA(RU)</v>
          </cell>
          <cell r="BM6621" t="str">
            <v>ruAAA</v>
          </cell>
          <cell r="BN6621" t="str">
            <v/>
          </cell>
          <cell r="BO6621">
            <v>0</v>
          </cell>
          <cell r="BP6621">
            <v>0</v>
          </cell>
          <cell r="BQ6621" t="str">
            <v/>
          </cell>
          <cell r="BR6621" t="str">
            <v/>
          </cell>
          <cell r="BS6621" t="str">
            <v/>
          </cell>
          <cell r="BT6621" t="str">
            <v/>
          </cell>
        </row>
        <row r="6622">
          <cell r="B6622">
            <v>7710168360</v>
          </cell>
          <cell r="C6622" t="str">
            <v>1037739085636</v>
          </cell>
          <cell r="D6622" t="str">
            <v/>
          </cell>
          <cell r="E6622" t="str">
            <v>BBB-</v>
          </cell>
          <cell r="F6622" t="str">
            <v>Ba1</v>
          </cell>
          <cell r="G6622" t="str">
            <v>BBB-</v>
          </cell>
          <cell r="H6622">
            <v>0</v>
          </cell>
          <cell r="I6622">
            <v>0</v>
          </cell>
          <cell r="J6622">
            <v>0</v>
          </cell>
          <cell r="K6622" t="str">
            <v>Россия, 21087</v>
          </cell>
          <cell r="L6622">
            <v>0</v>
          </cell>
          <cell r="M6622">
            <v>5500000000000</v>
          </cell>
          <cell r="N6622" t="str">
            <v>RUR</v>
          </cell>
          <cell r="O6622" t="str">
            <v>Облигации</v>
          </cell>
          <cell r="P6622" t="str">
            <v>Погашена</v>
          </cell>
          <cell r="Q6622">
            <v>35781</v>
          </cell>
          <cell r="R6622" t="str">
            <v>21087RMFS</v>
          </cell>
          <cell r="S6622" t="str">
            <v>1000000</v>
          </cell>
          <cell r="T6622" t="str">
            <v/>
          </cell>
          <cell r="U6622">
            <v>0</v>
          </cell>
          <cell r="V6622">
            <v>0</v>
          </cell>
          <cell r="W6622">
            <v>0</v>
          </cell>
          <cell r="X6622">
            <v>0</v>
          </cell>
          <cell r="Y6622">
            <v>0</v>
          </cell>
          <cell r="Z6622" t="str">
            <v/>
          </cell>
          <cell r="AA6622" t="str">
            <v/>
          </cell>
          <cell r="AB6622" t="str">
            <v>Московская Биржа</v>
          </cell>
          <cell r="AC6622" t="str">
            <v/>
          </cell>
          <cell r="AD6622" t="str">
            <v>Публичное</v>
          </cell>
          <cell r="AE6622">
            <v>0</v>
          </cell>
          <cell r="AF6622">
            <v>0</v>
          </cell>
          <cell r="AG6622">
            <v>0</v>
          </cell>
          <cell r="AH6622">
            <v>35662</v>
          </cell>
          <cell r="AI6622">
            <v>35773</v>
          </cell>
          <cell r="AJ6622">
            <v>0</v>
          </cell>
          <cell r="AK6622">
            <v>195283</v>
          </cell>
          <cell r="AL6622" t="str">
            <v/>
          </cell>
          <cell r="AM6622">
            <v>0</v>
          </cell>
          <cell r="AN6622">
            <v>3</v>
          </cell>
          <cell r="AO6622">
            <v>0</v>
          </cell>
          <cell r="AP6622" t="str">
            <v>Россия</v>
          </cell>
          <cell r="AQ6622">
            <v>5261307000000</v>
          </cell>
          <cell r="AR6622" t="str">
            <v>0</v>
          </cell>
          <cell r="AS6622">
            <v>0</v>
          </cell>
          <cell r="AT6622">
            <v>138</v>
          </cell>
          <cell r="AU6622">
            <v>0</v>
          </cell>
          <cell r="AV6622">
            <v>0</v>
          </cell>
          <cell r="AW6622">
            <v>0</v>
          </cell>
          <cell r="AX6622">
            <v>0</v>
          </cell>
          <cell r="AY6622">
            <v>0</v>
          </cell>
          <cell r="AZ6622" t="str">
            <v/>
          </cell>
          <cell r="BA6622" t="str">
            <v>19.61% облигаций приобретены инвесторами, не являющимися дилерами.</v>
          </cell>
          <cell r="BB6622">
            <v>0</v>
          </cell>
          <cell r="BC6622">
            <v>0</v>
          </cell>
          <cell r="BD6622" t="str">
            <v/>
          </cell>
          <cell r="BE6622">
            <v>0</v>
          </cell>
          <cell r="BF6622">
            <v>0</v>
          </cell>
          <cell r="BG6622" t="str">
            <v/>
          </cell>
          <cell r="BH6622">
            <v>0</v>
          </cell>
          <cell r="BI6622">
            <v>0</v>
          </cell>
          <cell r="BJ6622" t="str">
            <v>23.02.2018/25.01.2018/17.08.2018</v>
          </cell>
          <cell r="BK6622" t="str">
            <v/>
          </cell>
          <cell r="BL6622" t="str">
            <v>AAA(RU)</v>
          </cell>
          <cell r="BM6622" t="str">
            <v>ruAAA</v>
          </cell>
          <cell r="BN6622" t="str">
            <v/>
          </cell>
          <cell r="BO6622">
            <v>0</v>
          </cell>
          <cell r="BP6622">
            <v>0</v>
          </cell>
          <cell r="BQ6622" t="str">
            <v/>
          </cell>
          <cell r="BR6622" t="str">
            <v/>
          </cell>
          <cell r="BS6622" t="str">
            <v/>
          </cell>
          <cell r="BT6622" t="str">
            <v/>
          </cell>
        </row>
        <row r="6623">
          <cell r="B6623">
            <v>7710168360</v>
          </cell>
          <cell r="C6623" t="str">
            <v>1037739085636</v>
          </cell>
          <cell r="D6623" t="str">
            <v/>
          </cell>
          <cell r="E6623" t="str">
            <v>BBB-</v>
          </cell>
          <cell r="F6623" t="str">
            <v>Ba1</v>
          </cell>
          <cell r="G6623" t="str">
            <v>BBB-</v>
          </cell>
          <cell r="H6623">
            <v>0</v>
          </cell>
          <cell r="I6623">
            <v>0</v>
          </cell>
          <cell r="J6623">
            <v>0</v>
          </cell>
          <cell r="K6623" t="str">
            <v>Россия, 21088</v>
          </cell>
          <cell r="L6623">
            <v>0</v>
          </cell>
          <cell r="M6623">
            <v>8000000000000</v>
          </cell>
          <cell r="N6623" t="str">
            <v>RUR</v>
          </cell>
          <cell r="O6623" t="str">
            <v>Облигации</v>
          </cell>
          <cell r="P6623" t="str">
            <v>Погашена</v>
          </cell>
          <cell r="Q6623">
            <v>36033</v>
          </cell>
          <cell r="R6623" t="str">
            <v>21088RMFS</v>
          </cell>
          <cell r="S6623" t="str">
            <v>1000000</v>
          </cell>
          <cell r="T6623" t="str">
            <v/>
          </cell>
          <cell r="U6623">
            <v>0</v>
          </cell>
          <cell r="V6623">
            <v>0</v>
          </cell>
          <cell r="W6623">
            <v>0</v>
          </cell>
          <cell r="X6623">
            <v>0</v>
          </cell>
          <cell r="Y6623">
            <v>0</v>
          </cell>
          <cell r="Z6623" t="str">
            <v/>
          </cell>
          <cell r="AA6623" t="str">
            <v/>
          </cell>
          <cell r="AB6623" t="str">
            <v>Московская Биржа</v>
          </cell>
          <cell r="AC6623" t="str">
            <v/>
          </cell>
          <cell r="AD6623" t="str">
            <v>Публичное</v>
          </cell>
          <cell r="AE6623">
            <v>0</v>
          </cell>
          <cell r="AF6623">
            <v>0</v>
          </cell>
          <cell r="AG6623">
            <v>0</v>
          </cell>
          <cell r="AH6623">
            <v>35669</v>
          </cell>
          <cell r="AI6623">
            <v>35678</v>
          </cell>
          <cell r="AJ6623">
            <v>0</v>
          </cell>
          <cell r="AK6623">
            <v>195285</v>
          </cell>
          <cell r="AL6623" t="str">
            <v/>
          </cell>
          <cell r="AM6623">
            <v>0</v>
          </cell>
          <cell r="AN6623">
            <v>3</v>
          </cell>
          <cell r="AO6623">
            <v>0</v>
          </cell>
          <cell r="AP6623" t="str">
            <v>Россия</v>
          </cell>
          <cell r="AQ6623">
            <v>5069130000000</v>
          </cell>
          <cell r="AR6623" t="str">
            <v>0</v>
          </cell>
          <cell r="AS6623">
            <v>0</v>
          </cell>
          <cell r="AT6623">
            <v>138</v>
          </cell>
          <cell r="AU6623">
            <v>0</v>
          </cell>
          <cell r="AV6623">
            <v>0</v>
          </cell>
          <cell r="AW6623">
            <v>0</v>
          </cell>
          <cell r="AX6623">
            <v>0</v>
          </cell>
          <cell r="AY6623">
            <v>0</v>
          </cell>
          <cell r="AZ6623" t="str">
            <v/>
          </cell>
          <cell r="BA6623" t="str">
            <v>29.6% облигаций приобретены инвесторами, не являющимися дилерами.</v>
          </cell>
          <cell r="BB6623">
            <v>0</v>
          </cell>
          <cell r="BC6623">
            <v>0</v>
          </cell>
          <cell r="BD6623" t="str">
            <v/>
          </cell>
          <cell r="BE6623">
            <v>1</v>
          </cell>
          <cell r="BF6623">
            <v>36141</v>
          </cell>
          <cell r="BG6623" t="str">
            <v>Выпуск реструктуризирован в соответствии с Распоряжением Правительства РФ №1787-Р "О новации по государственным ценным бумагам" от 12.12.1998.</v>
          </cell>
          <cell r="BH6623">
            <v>0</v>
          </cell>
          <cell r="BI6623">
            <v>0</v>
          </cell>
          <cell r="BJ6623" t="str">
            <v>23.02.2018/25.01.2018/17.08.2018</v>
          </cell>
          <cell r="BK6623" t="str">
            <v/>
          </cell>
          <cell r="BL6623" t="str">
            <v>AAA(RU)</v>
          </cell>
          <cell r="BM6623" t="str">
            <v>ruAAA</v>
          </cell>
          <cell r="BN6623" t="str">
            <v/>
          </cell>
          <cell r="BO6623">
            <v>0</v>
          </cell>
          <cell r="BP6623">
            <v>0</v>
          </cell>
          <cell r="BQ6623" t="str">
            <v/>
          </cell>
          <cell r="BR6623" t="str">
            <v/>
          </cell>
          <cell r="BS6623" t="str">
            <v/>
          </cell>
          <cell r="BT6623" t="str">
            <v/>
          </cell>
        </row>
        <row r="6624">
          <cell r="B6624">
            <v>7710168360</v>
          </cell>
          <cell r="C6624" t="str">
            <v>1037739085636</v>
          </cell>
          <cell r="D6624" t="str">
            <v/>
          </cell>
          <cell r="E6624" t="str">
            <v>BBB-</v>
          </cell>
          <cell r="F6624" t="str">
            <v>Ba1</v>
          </cell>
          <cell r="G6624" t="str">
            <v>BBB-</v>
          </cell>
          <cell r="H6624">
            <v>0</v>
          </cell>
          <cell r="I6624">
            <v>0</v>
          </cell>
          <cell r="J6624">
            <v>0</v>
          </cell>
          <cell r="K6624" t="str">
            <v>Россия, 21089</v>
          </cell>
          <cell r="L6624">
            <v>0</v>
          </cell>
          <cell r="M6624">
            <v>7000000000000</v>
          </cell>
          <cell r="N6624" t="str">
            <v>RUR</v>
          </cell>
          <cell r="O6624" t="str">
            <v>Облигации</v>
          </cell>
          <cell r="P6624" t="str">
            <v>Погашена</v>
          </cell>
          <cell r="Q6624">
            <v>36040</v>
          </cell>
          <cell r="R6624" t="str">
            <v>21089RMFS</v>
          </cell>
          <cell r="S6624" t="str">
            <v>1000000</v>
          </cell>
          <cell r="T6624" t="str">
            <v/>
          </cell>
          <cell r="U6624">
            <v>0</v>
          </cell>
          <cell r="V6624">
            <v>0</v>
          </cell>
          <cell r="W6624">
            <v>0</v>
          </cell>
          <cell r="X6624">
            <v>0</v>
          </cell>
          <cell r="Y6624">
            <v>0</v>
          </cell>
          <cell r="Z6624" t="str">
            <v/>
          </cell>
          <cell r="AA6624" t="str">
            <v/>
          </cell>
          <cell r="AB6624" t="str">
            <v>Московская Биржа</v>
          </cell>
          <cell r="AC6624" t="str">
            <v/>
          </cell>
          <cell r="AD6624" t="str">
            <v>Публичное</v>
          </cell>
          <cell r="AE6624">
            <v>0</v>
          </cell>
          <cell r="AF6624">
            <v>0</v>
          </cell>
          <cell r="AG6624">
            <v>0</v>
          </cell>
          <cell r="AH6624">
            <v>35676</v>
          </cell>
          <cell r="AI6624">
            <v>35677</v>
          </cell>
          <cell r="AJ6624">
            <v>0</v>
          </cell>
          <cell r="AK6624">
            <v>195287</v>
          </cell>
          <cell r="AL6624" t="str">
            <v/>
          </cell>
          <cell r="AM6624">
            <v>0</v>
          </cell>
          <cell r="AN6624">
            <v>3</v>
          </cell>
          <cell r="AO6624">
            <v>0</v>
          </cell>
          <cell r="AP6624" t="str">
            <v>Россия</v>
          </cell>
          <cell r="AQ6624">
            <v>3900436000000</v>
          </cell>
          <cell r="AR6624" t="str">
            <v>0</v>
          </cell>
          <cell r="AS6624">
            <v>0</v>
          </cell>
          <cell r="AT6624">
            <v>138</v>
          </cell>
          <cell r="AU6624">
            <v>0</v>
          </cell>
          <cell r="AV6624">
            <v>0</v>
          </cell>
          <cell r="AW6624">
            <v>0</v>
          </cell>
          <cell r="AX6624">
            <v>0</v>
          </cell>
          <cell r="AY6624">
            <v>0</v>
          </cell>
          <cell r="AZ6624" t="str">
            <v/>
          </cell>
          <cell r="BA6624" t="str">
            <v>57.66% облигаций приобретены инвесторами, не являющимися дилерами.</v>
          </cell>
          <cell r="BB6624">
            <v>0</v>
          </cell>
          <cell r="BC6624">
            <v>0</v>
          </cell>
          <cell r="BD6624" t="str">
            <v/>
          </cell>
          <cell r="BE6624">
            <v>1</v>
          </cell>
          <cell r="BF6624">
            <v>36141</v>
          </cell>
          <cell r="BG6624" t="str">
            <v>Выпуск реструктуризирован в соответствии с Распоряжением Правительства РФ №1787-Р "О новации по государственным ценным бумагам" от 12.12.1998.</v>
          </cell>
          <cell r="BH6624">
            <v>0</v>
          </cell>
          <cell r="BI6624">
            <v>0</v>
          </cell>
          <cell r="BJ6624" t="str">
            <v>23.02.2018/25.01.2018/17.08.2018</v>
          </cell>
          <cell r="BK6624" t="str">
            <v/>
          </cell>
          <cell r="BL6624" t="str">
            <v>AAA(RU)</v>
          </cell>
          <cell r="BM6624" t="str">
            <v>ruAAA</v>
          </cell>
          <cell r="BN6624" t="str">
            <v/>
          </cell>
          <cell r="BO6624">
            <v>0</v>
          </cell>
          <cell r="BP6624">
            <v>0</v>
          </cell>
          <cell r="BQ6624" t="str">
            <v/>
          </cell>
          <cell r="BR6624" t="str">
            <v/>
          </cell>
          <cell r="BS6624" t="str">
            <v/>
          </cell>
          <cell r="BT6624" t="str">
            <v/>
          </cell>
        </row>
        <row r="6625">
          <cell r="B6625">
            <v>7710168360</v>
          </cell>
          <cell r="C6625" t="str">
            <v>1037739085636</v>
          </cell>
          <cell r="D6625" t="str">
            <v/>
          </cell>
          <cell r="E6625" t="str">
            <v>BBB-</v>
          </cell>
          <cell r="F6625" t="str">
            <v>Ba1</v>
          </cell>
          <cell r="G6625" t="str">
            <v>BBB-</v>
          </cell>
          <cell r="H6625">
            <v>0</v>
          </cell>
          <cell r="I6625">
            <v>0</v>
          </cell>
          <cell r="J6625">
            <v>0</v>
          </cell>
          <cell r="K6625" t="str">
            <v>Россия, 21090</v>
          </cell>
          <cell r="L6625">
            <v>0</v>
          </cell>
          <cell r="M6625">
            <v>8000000000000</v>
          </cell>
          <cell r="N6625" t="str">
            <v>RUB</v>
          </cell>
          <cell r="O6625" t="str">
            <v>Облигации</v>
          </cell>
          <cell r="P6625" t="str">
            <v>Погашена</v>
          </cell>
          <cell r="Q6625">
            <v>36047</v>
          </cell>
          <cell r="R6625" t="str">
            <v>21090RMFS</v>
          </cell>
          <cell r="S6625" t="str">
            <v>1000000</v>
          </cell>
          <cell r="T6625" t="str">
            <v/>
          </cell>
          <cell r="U6625">
            <v>0</v>
          </cell>
          <cell r="V6625">
            <v>0</v>
          </cell>
          <cell r="W6625">
            <v>0</v>
          </cell>
          <cell r="X6625">
            <v>0</v>
          </cell>
          <cell r="Y6625">
            <v>0</v>
          </cell>
          <cell r="Z6625" t="str">
            <v/>
          </cell>
          <cell r="AA6625" t="str">
            <v/>
          </cell>
          <cell r="AB6625" t="str">
            <v>Московская Биржа</v>
          </cell>
          <cell r="AC6625" t="str">
            <v/>
          </cell>
          <cell r="AD6625" t="str">
            <v>Публичное</v>
          </cell>
          <cell r="AE6625">
            <v>0</v>
          </cell>
          <cell r="AF6625">
            <v>0</v>
          </cell>
          <cell r="AG6625">
            <v>0</v>
          </cell>
          <cell r="AH6625">
            <v>35683</v>
          </cell>
          <cell r="AI6625">
            <v>36005</v>
          </cell>
          <cell r="AJ6625">
            <v>0</v>
          </cell>
          <cell r="AK6625">
            <v>195289</v>
          </cell>
          <cell r="AL6625" t="str">
            <v/>
          </cell>
          <cell r="AM6625">
            <v>0</v>
          </cell>
          <cell r="AN6625">
            <v>3</v>
          </cell>
          <cell r="AO6625">
            <v>0</v>
          </cell>
          <cell r="AP6625" t="str">
            <v>Россия</v>
          </cell>
          <cell r="AQ6625">
            <v>3906940000000</v>
          </cell>
          <cell r="AR6625" t="str">
            <v>0</v>
          </cell>
          <cell r="AS6625">
            <v>0</v>
          </cell>
          <cell r="AT6625">
            <v>138</v>
          </cell>
          <cell r="AU6625">
            <v>0</v>
          </cell>
          <cell r="AV6625">
            <v>0</v>
          </cell>
          <cell r="AW6625">
            <v>0</v>
          </cell>
          <cell r="AX6625">
            <v>0</v>
          </cell>
          <cell r="AY6625">
            <v>0</v>
          </cell>
          <cell r="AZ6625" t="str">
            <v/>
          </cell>
          <cell r="BA6625" t="str">
            <v>29.51% облигаций приобретены инвесторами, не являющимися дилерами.</v>
          </cell>
          <cell r="BB6625">
            <v>0</v>
          </cell>
          <cell r="BC6625">
            <v>0</v>
          </cell>
          <cell r="BD6625" t="str">
            <v/>
          </cell>
          <cell r="BE6625">
            <v>1</v>
          </cell>
          <cell r="BF6625">
            <v>36141</v>
          </cell>
          <cell r="BG6625" t="str">
            <v>Выпуск реструктуризирован в соответствии с Распоряжением Правительства РФ №1787-Р "О новации по государственным ценным бумагам" от 12.12.1998.</v>
          </cell>
          <cell r="BH6625">
            <v>0</v>
          </cell>
          <cell r="BI6625">
            <v>0</v>
          </cell>
          <cell r="BJ6625" t="str">
            <v>23.02.2018/25.01.2018/17.08.2018</v>
          </cell>
          <cell r="BK6625" t="str">
            <v/>
          </cell>
          <cell r="BL6625" t="str">
            <v>AAA(RU)</v>
          </cell>
          <cell r="BM6625" t="str">
            <v>ruAAA</v>
          </cell>
          <cell r="BN6625" t="str">
            <v/>
          </cell>
          <cell r="BO6625">
            <v>0</v>
          </cell>
          <cell r="BP6625">
            <v>0</v>
          </cell>
          <cell r="BQ6625" t="str">
            <v/>
          </cell>
          <cell r="BR6625" t="str">
            <v/>
          </cell>
          <cell r="BS6625" t="str">
            <v/>
          </cell>
          <cell r="BT6625" t="str">
            <v/>
          </cell>
        </row>
        <row r="6626">
          <cell r="B6626">
            <v>7710168360</v>
          </cell>
          <cell r="C6626" t="str">
            <v>1037739085636</v>
          </cell>
          <cell r="D6626" t="str">
            <v/>
          </cell>
          <cell r="E6626" t="str">
            <v>BBB-</v>
          </cell>
          <cell r="F6626" t="str">
            <v>Ba1</v>
          </cell>
          <cell r="G6626" t="str">
            <v>BBB-</v>
          </cell>
          <cell r="H6626">
            <v>0</v>
          </cell>
          <cell r="I6626">
            <v>0</v>
          </cell>
          <cell r="J6626">
            <v>0</v>
          </cell>
          <cell r="K6626" t="str">
            <v>Россия, 21091</v>
          </cell>
          <cell r="L6626">
            <v>0</v>
          </cell>
          <cell r="M6626">
            <v>6000000000000</v>
          </cell>
          <cell r="N6626" t="str">
            <v>RUR</v>
          </cell>
          <cell r="O6626" t="str">
            <v>Облигации</v>
          </cell>
          <cell r="P6626" t="str">
            <v>Погашена</v>
          </cell>
          <cell r="Q6626">
            <v>35802</v>
          </cell>
          <cell r="R6626" t="str">
            <v>21091RMFS</v>
          </cell>
          <cell r="S6626" t="str">
            <v>1000000</v>
          </cell>
          <cell r="T6626" t="str">
            <v/>
          </cell>
          <cell r="U6626">
            <v>0</v>
          </cell>
          <cell r="V6626">
            <v>0</v>
          </cell>
          <cell r="W6626">
            <v>0</v>
          </cell>
          <cell r="X6626">
            <v>0</v>
          </cell>
          <cell r="Y6626">
            <v>0</v>
          </cell>
          <cell r="Z6626" t="str">
            <v/>
          </cell>
          <cell r="AA6626" t="str">
            <v/>
          </cell>
          <cell r="AB6626" t="str">
            <v>Московская Биржа</v>
          </cell>
          <cell r="AC6626" t="str">
            <v/>
          </cell>
          <cell r="AD6626" t="str">
            <v>Публичное</v>
          </cell>
          <cell r="AE6626">
            <v>0</v>
          </cell>
          <cell r="AF6626">
            <v>0</v>
          </cell>
          <cell r="AG6626">
            <v>0</v>
          </cell>
          <cell r="AH6626">
            <v>35690</v>
          </cell>
          <cell r="AI6626">
            <v>35769</v>
          </cell>
          <cell r="AJ6626">
            <v>0</v>
          </cell>
          <cell r="AK6626">
            <v>195291</v>
          </cell>
          <cell r="AL6626" t="str">
            <v/>
          </cell>
          <cell r="AM6626">
            <v>0</v>
          </cell>
          <cell r="AN6626">
            <v>3</v>
          </cell>
          <cell r="AO6626">
            <v>0</v>
          </cell>
          <cell r="AP6626" t="str">
            <v>Россия</v>
          </cell>
          <cell r="AQ6626">
            <v>5064204000000</v>
          </cell>
          <cell r="AR6626" t="str">
            <v>0</v>
          </cell>
          <cell r="AS6626">
            <v>0</v>
          </cell>
          <cell r="AT6626">
            <v>138</v>
          </cell>
          <cell r="AU6626">
            <v>0</v>
          </cell>
          <cell r="AV6626">
            <v>0</v>
          </cell>
          <cell r="AW6626">
            <v>0</v>
          </cell>
          <cell r="AX6626">
            <v>0</v>
          </cell>
          <cell r="AY6626">
            <v>0</v>
          </cell>
          <cell r="AZ6626" t="str">
            <v/>
          </cell>
          <cell r="BA6626" t="str">
            <v>30.45% облигаций приобретены инвесторами, не являющимися дилерами.</v>
          </cell>
          <cell r="BB6626">
            <v>0</v>
          </cell>
          <cell r="BC6626">
            <v>0</v>
          </cell>
          <cell r="BD6626" t="str">
            <v/>
          </cell>
          <cell r="BE6626">
            <v>0</v>
          </cell>
          <cell r="BF6626">
            <v>0</v>
          </cell>
          <cell r="BG6626" t="str">
            <v/>
          </cell>
          <cell r="BH6626">
            <v>0</v>
          </cell>
          <cell r="BI6626">
            <v>0</v>
          </cell>
          <cell r="BJ6626" t="str">
            <v>23.02.2018/25.01.2018/17.08.2018</v>
          </cell>
          <cell r="BK6626" t="str">
            <v/>
          </cell>
          <cell r="BL6626" t="str">
            <v>AAA(RU)</v>
          </cell>
          <cell r="BM6626" t="str">
            <v>ruAAA</v>
          </cell>
          <cell r="BN6626" t="str">
            <v/>
          </cell>
          <cell r="BO6626">
            <v>0</v>
          </cell>
          <cell r="BP6626">
            <v>0</v>
          </cell>
          <cell r="BQ6626" t="str">
            <v/>
          </cell>
          <cell r="BR6626" t="str">
            <v/>
          </cell>
          <cell r="BS6626" t="str">
            <v/>
          </cell>
          <cell r="BT6626" t="str">
            <v/>
          </cell>
        </row>
        <row r="6627">
          <cell r="B6627">
            <v>7710168360</v>
          </cell>
          <cell r="C6627" t="str">
            <v>1037739085636</v>
          </cell>
          <cell r="D6627" t="str">
            <v/>
          </cell>
          <cell r="E6627" t="str">
            <v>BBB-</v>
          </cell>
          <cell r="F6627" t="str">
            <v>Ba1</v>
          </cell>
          <cell r="G6627" t="str">
            <v>BBB-</v>
          </cell>
          <cell r="H6627">
            <v>0</v>
          </cell>
          <cell r="I6627">
            <v>0</v>
          </cell>
          <cell r="J6627">
            <v>0</v>
          </cell>
          <cell r="K6627" t="str">
            <v>Россия, 21092</v>
          </cell>
          <cell r="L6627">
            <v>0</v>
          </cell>
          <cell r="M6627">
            <v>6500000000000</v>
          </cell>
          <cell r="N6627" t="str">
            <v>RUR</v>
          </cell>
          <cell r="O6627" t="str">
            <v>Облигации</v>
          </cell>
          <cell r="P6627" t="str">
            <v>Погашена</v>
          </cell>
          <cell r="Q6627">
            <v>36054</v>
          </cell>
          <cell r="R6627" t="str">
            <v>21092RMFS</v>
          </cell>
          <cell r="S6627" t="str">
            <v>1000000</v>
          </cell>
          <cell r="T6627" t="str">
            <v/>
          </cell>
          <cell r="U6627">
            <v>0</v>
          </cell>
          <cell r="V6627">
            <v>0</v>
          </cell>
          <cell r="W6627">
            <v>0</v>
          </cell>
          <cell r="X6627">
            <v>0</v>
          </cell>
          <cell r="Y6627">
            <v>0</v>
          </cell>
          <cell r="Z6627" t="str">
            <v/>
          </cell>
          <cell r="AA6627" t="str">
            <v/>
          </cell>
          <cell r="AB6627" t="str">
            <v>Московская Биржа</v>
          </cell>
          <cell r="AC6627" t="str">
            <v/>
          </cell>
          <cell r="AD6627" t="str">
            <v>Публичное</v>
          </cell>
          <cell r="AE6627">
            <v>0</v>
          </cell>
          <cell r="AF6627">
            <v>0</v>
          </cell>
          <cell r="AG6627">
            <v>0</v>
          </cell>
          <cell r="AH6627">
            <v>35690</v>
          </cell>
          <cell r="AI6627">
            <v>35691</v>
          </cell>
          <cell r="AJ6627">
            <v>0</v>
          </cell>
          <cell r="AK6627">
            <v>195293</v>
          </cell>
          <cell r="AL6627" t="str">
            <v/>
          </cell>
          <cell r="AM6627">
            <v>0</v>
          </cell>
          <cell r="AN6627">
            <v>3</v>
          </cell>
          <cell r="AO6627">
            <v>0</v>
          </cell>
          <cell r="AP6627" t="str">
            <v>Россия</v>
          </cell>
          <cell r="AQ6627">
            <v>5846668000000</v>
          </cell>
          <cell r="AR6627" t="str">
            <v>0</v>
          </cell>
          <cell r="AS6627">
            <v>0</v>
          </cell>
          <cell r="AT6627">
            <v>138</v>
          </cell>
          <cell r="AU6627">
            <v>0</v>
          </cell>
          <cell r="AV6627">
            <v>0</v>
          </cell>
          <cell r="AW6627">
            <v>0</v>
          </cell>
          <cell r="AX6627">
            <v>0</v>
          </cell>
          <cell r="AY6627">
            <v>0</v>
          </cell>
          <cell r="AZ6627" t="str">
            <v/>
          </cell>
          <cell r="BA6627" t="str">
            <v>39.57% облигаций приобретены инвесторами, не являющимися дилерами.</v>
          </cell>
          <cell r="BB6627">
            <v>0</v>
          </cell>
          <cell r="BC6627">
            <v>0</v>
          </cell>
          <cell r="BD6627" t="str">
            <v/>
          </cell>
          <cell r="BE6627">
            <v>1</v>
          </cell>
          <cell r="BF6627">
            <v>36141</v>
          </cell>
          <cell r="BG6627" t="str">
            <v>Выпуск реструктуризирован в соответствии с Распоряжением Правительства РФ №1787-Р "О новации по государственным ценным бумагам" от 12.12.1998.</v>
          </cell>
          <cell r="BH6627">
            <v>0</v>
          </cell>
          <cell r="BI6627">
            <v>0</v>
          </cell>
          <cell r="BJ6627" t="str">
            <v>23.02.2018/25.01.2018/17.08.2018</v>
          </cell>
          <cell r="BK6627" t="str">
            <v/>
          </cell>
          <cell r="BL6627" t="str">
            <v>AAA(RU)</v>
          </cell>
          <cell r="BM6627" t="str">
            <v>ruAAA</v>
          </cell>
          <cell r="BN6627" t="str">
            <v/>
          </cell>
          <cell r="BO6627">
            <v>0</v>
          </cell>
          <cell r="BP6627">
            <v>0</v>
          </cell>
          <cell r="BQ6627" t="str">
            <v/>
          </cell>
          <cell r="BR6627" t="str">
            <v/>
          </cell>
          <cell r="BS6627" t="str">
            <v/>
          </cell>
          <cell r="BT6627" t="str">
            <v/>
          </cell>
        </row>
        <row r="6628">
          <cell r="B6628">
            <v>7710168360</v>
          </cell>
          <cell r="C6628" t="str">
            <v>1037739085636</v>
          </cell>
          <cell r="D6628" t="str">
            <v/>
          </cell>
          <cell r="E6628" t="str">
            <v>BBB-</v>
          </cell>
          <cell r="F6628" t="str">
            <v>Ba1</v>
          </cell>
          <cell r="G6628" t="str">
            <v>BBB-</v>
          </cell>
          <cell r="H6628">
            <v>0</v>
          </cell>
          <cell r="I6628">
            <v>0</v>
          </cell>
          <cell r="J6628">
            <v>0</v>
          </cell>
          <cell r="K6628" t="str">
            <v>Россия, 21093</v>
          </cell>
          <cell r="L6628">
            <v>0</v>
          </cell>
          <cell r="M6628">
            <v>12000000000000</v>
          </cell>
          <cell r="N6628" t="str">
            <v>RUR</v>
          </cell>
          <cell r="O6628" t="str">
            <v>Облигации</v>
          </cell>
          <cell r="P6628" t="str">
            <v>Погашена</v>
          </cell>
          <cell r="Q6628">
            <v>36062</v>
          </cell>
          <cell r="R6628" t="str">
            <v>21093RMFS</v>
          </cell>
          <cell r="S6628" t="str">
            <v>1000000</v>
          </cell>
          <cell r="T6628" t="str">
            <v/>
          </cell>
          <cell r="U6628">
            <v>0</v>
          </cell>
          <cell r="V6628">
            <v>0</v>
          </cell>
          <cell r="W6628">
            <v>0</v>
          </cell>
          <cell r="X6628">
            <v>0</v>
          </cell>
          <cell r="Y6628">
            <v>0</v>
          </cell>
          <cell r="Z6628" t="str">
            <v/>
          </cell>
          <cell r="AA6628" t="str">
            <v/>
          </cell>
          <cell r="AB6628" t="str">
            <v>Московская Биржа</v>
          </cell>
          <cell r="AC6628" t="str">
            <v/>
          </cell>
          <cell r="AD6628" t="str">
            <v>Публичное</v>
          </cell>
          <cell r="AE6628">
            <v>0</v>
          </cell>
          <cell r="AF6628">
            <v>0</v>
          </cell>
          <cell r="AG6628">
            <v>0</v>
          </cell>
          <cell r="AH6628">
            <v>35697</v>
          </cell>
          <cell r="AI6628">
            <v>35774</v>
          </cell>
          <cell r="AJ6628">
            <v>0</v>
          </cell>
          <cell r="AK6628">
            <v>195295</v>
          </cell>
          <cell r="AL6628" t="str">
            <v/>
          </cell>
          <cell r="AM6628">
            <v>0</v>
          </cell>
          <cell r="AN6628">
            <v>3</v>
          </cell>
          <cell r="AO6628">
            <v>0</v>
          </cell>
          <cell r="AP6628" t="str">
            <v>Россия</v>
          </cell>
          <cell r="AQ6628">
            <v>8862602000000</v>
          </cell>
          <cell r="AR6628" t="str">
            <v>0</v>
          </cell>
          <cell r="AS6628">
            <v>0</v>
          </cell>
          <cell r="AT6628">
            <v>138</v>
          </cell>
          <cell r="AU6628">
            <v>0</v>
          </cell>
          <cell r="AV6628">
            <v>0</v>
          </cell>
          <cell r="AW6628">
            <v>0</v>
          </cell>
          <cell r="AX6628">
            <v>0</v>
          </cell>
          <cell r="AY6628">
            <v>0</v>
          </cell>
          <cell r="AZ6628" t="str">
            <v/>
          </cell>
          <cell r="BA6628" t="str">
            <v>37.79% облигаций приобретены инвесторами, не являющимися дилерами.</v>
          </cell>
          <cell r="BB6628">
            <v>0</v>
          </cell>
          <cell r="BC6628">
            <v>0</v>
          </cell>
          <cell r="BD6628" t="str">
            <v/>
          </cell>
          <cell r="BE6628">
            <v>0</v>
          </cell>
          <cell r="BF6628">
            <v>0</v>
          </cell>
          <cell r="BG6628" t="str">
            <v/>
          </cell>
          <cell r="BH6628">
            <v>0</v>
          </cell>
          <cell r="BI6628">
            <v>0</v>
          </cell>
          <cell r="BJ6628" t="str">
            <v>23.02.2018/25.01.2018/17.08.2018</v>
          </cell>
          <cell r="BK6628" t="str">
            <v/>
          </cell>
          <cell r="BL6628" t="str">
            <v>AAA(RU)</v>
          </cell>
          <cell r="BM6628" t="str">
            <v>ruAAA</v>
          </cell>
          <cell r="BN6628" t="str">
            <v/>
          </cell>
          <cell r="BO6628">
            <v>0</v>
          </cell>
          <cell r="BP6628">
            <v>0</v>
          </cell>
          <cell r="BQ6628" t="str">
            <v/>
          </cell>
          <cell r="BR6628" t="str">
            <v/>
          </cell>
          <cell r="BS6628" t="str">
            <v/>
          </cell>
          <cell r="BT6628" t="str">
            <v/>
          </cell>
        </row>
        <row r="6629">
          <cell r="B6629">
            <v>7710168360</v>
          </cell>
          <cell r="C6629" t="str">
            <v>1037739085636</v>
          </cell>
          <cell r="D6629" t="str">
            <v/>
          </cell>
          <cell r="E6629" t="str">
            <v>BBB-</v>
          </cell>
          <cell r="F6629" t="str">
            <v>Ba1</v>
          </cell>
          <cell r="G6629" t="str">
            <v>BBB-</v>
          </cell>
          <cell r="H6629">
            <v>0</v>
          </cell>
          <cell r="I6629">
            <v>0</v>
          </cell>
          <cell r="J6629">
            <v>0</v>
          </cell>
          <cell r="K6629" t="str">
            <v>Россия, 21094</v>
          </cell>
          <cell r="L6629">
            <v>0</v>
          </cell>
          <cell r="M6629">
            <v>8000000000000</v>
          </cell>
          <cell r="N6629" t="str">
            <v>RUB</v>
          </cell>
          <cell r="O6629" t="str">
            <v>Облигации</v>
          </cell>
          <cell r="P6629" t="str">
            <v>Погашена</v>
          </cell>
          <cell r="Q6629">
            <v>36068</v>
          </cell>
          <cell r="R6629" t="str">
            <v>21094RMFS</v>
          </cell>
          <cell r="S6629" t="str">
            <v>1000000</v>
          </cell>
          <cell r="T6629" t="str">
            <v/>
          </cell>
          <cell r="U6629">
            <v>0</v>
          </cell>
          <cell r="V6629">
            <v>0</v>
          </cell>
          <cell r="W6629">
            <v>0</v>
          </cell>
          <cell r="X6629">
            <v>0</v>
          </cell>
          <cell r="Y6629">
            <v>0</v>
          </cell>
          <cell r="Z6629" t="str">
            <v/>
          </cell>
          <cell r="AA6629" t="str">
            <v/>
          </cell>
          <cell r="AB6629" t="str">
            <v>Московская Биржа</v>
          </cell>
          <cell r="AC6629" t="str">
            <v/>
          </cell>
          <cell r="AD6629" t="str">
            <v>Публичное</v>
          </cell>
          <cell r="AE6629">
            <v>0</v>
          </cell>
          <cell r="AF6629">
            <v>0</v>
          </cell>
          <cell r="AG6629">
            <v>0</v>
          </cell>
          <cell r="AH6629">
            <v>35704</v>
          </cell>
          <cell r="AI6629">
            <v>36007</v>
          </cell>
          <cell r="AJ6629">
            <v>0</v>
          </cell>
          <cell r="AK6629">
            <v>195297</v>
          </cell>
          <cell r="AL6629" t="str">
            <v/>
          </cell>
          <cell r="AM6629">
            <v>0</v>
          </cell>
          <cell r="AN6629">
            <v>3</v>
          </cell>
          <cell r="AO6629">
            <v>0</v>
          </cell>
          <cell r="AP6629" t="str">
            <v>Россия</v>
          </cell>
          <cell r="AQ6629">
            <v>6562826000000</v>
          </cell>
          <cell r="AR6629" t="str">
            <v>0</v>
          </cell>
          <cell r="AS6629">
            <v>0</v>
          </cell>
          <cell r="AT6629">
            <v>138</v>
          </cell>
          <cell r="AU6629">
            <v>0</v>
          </cell>
          <cell r="AV6629">
            <v>0</v>
          </cell>
          <cell r="AW6629">
            <v>0</v>
          </cell>
          <cell r="AX6629">
            <v>0</v>
          </cell>
          <cell r="AY6629">
            <v>0</v>
          </cell>
          <cell r="AZ6629" t="str">
            <v/>
          </cell>
          <cell r="BA6629" t="str">
            <v>51.64% облигаций приобретены инвесторами, не являющимися дилерами.</v>
          </cell>
          <cell r="BB6629">
            <v>0</v>
          </cell>
          <cell r="BC6629">
            <v>0</v>
          </cell>
          <cell r="BD6629" t="str">
            <v/>
          </cell>
          <cell r="BE6629">
            <v>1</v>
          </cell>
          <cell r="BF6629">
            <v>36141</v>
          </cell>
          <cell r="BG6629" t="str">
            <v>Выпуск реструктуризирован в соответствии с Распоряжением Правительства РФ №1787-Р "О новации по государственным ценным бумагам" от 12.12.1998.</v>
          </cell>
          <cell r="BH6629">
            <v>0</v>
          </cell>
          <cell r="BI6629">
            <v>0</v>
          </cell>
          <cell r="BJ6629" t="str">
            <v>23.02.2018/25.01.2018/17.08.2018</v>
          </cell>
          <cell r="BK6629" t="str">
            <v/>
          </cell>
          <cell r="BL6629" t="str">
            <v>AAA(RU)</v>
          </cell>
          <cell r="BM6629" t="str">
            <v>ruAAA</v>
          </cell>
          <cell r="BN6629" t="str">
            <v/>
          </cell>
          <cell r="BO6629">
            <v>0</v>
          </cell>
          <cell r="BP6629">
            <v>0</v>
          </cell>
          <cell r="BQ6629" t="str">
            <v/>
          </cell>
          <cell r="BR6629" t="str">
            <v/>
          </cell>
          <cell r="BS6629" t="str">
            <v/>
          </cell>
          <cell r="BT6629" t="str">
            <v/>
          </cell>
        </row>
        <row r="6630">
          <cell r="B6630">
            <v>7710168360</v>
          </cell>
          <cell r="C6630" t="str">
            <v>1037739085636</v>
          </cell>
          <cell r="D6630" t="str">
            <v/>
          </cell>
          <cell r="E6630" t="str">
            <v>BBB-</v>
          </cell>
          <cell r="F6630" t="str">
            <v>Ba1</v>
          </cell>
          <cell r="G6630" t="str">
            <v>BBB-</v>
          </cell>
          <cell r="H6630">
            <v>0</v>
          </cell>
          <cell r="I6630">
            <v>0</v>
          </cell>
          <cell r="J6630">
            <v>0</v>
          </cell>
          <cell r="K6630" t="str">
            <v>Россия, 21095</v>
          </cell>
          <cell r="L6630">
            <v>0</v>
          </cell>
          <cell r="M6630">
            <v>8000000000000</v>
          </cell>
          <cell r="N6630" t="str">
            <v>RUR</v>
          </cell>
          <cell r="O6630" t="str">
            <v>Облигации</v>
          </cell>
          <cell r="P6630" t="str">
            <v>Погашена</v>
          </cell>
          <cell r="Q6630">
            <v>35816</v>
          </cell>
          <cell r="R6630" t="str">
            <v>21095RMFS</v>
          </cell>
          <cell r="S6630" t="str">
            <v>1000000</v>
          </cell>
          <cell r="T6630" t="str">
            <v/>
          </cell>
          <cell r="U6630">
            <v>0</v>
          </cell>
          <cell r="V6630">
            <v>0</v>
          </cell>
          <cell r="W6630">
            <v>0</v>
          </cell>
          <cell r="X6630">
            <v>0</v>
          </cell>
          <cell r="Y6630">
            <v>0</v>
          </cell>
          <cell r="Z6630" t="str">
            <v/>
          </cell>
          <cell r="AA6630" t="str">
            <v/>
          </cell>
          <cell r="AB6630" t="str">
            <v>Московская Биржа</v>
          </cell>
          <cell r="AC6630" t="str">
            <v/>
          </cell>
          <cell r="AD6630" t="str">
            <v>Публичное</v>
          </cell>
          <cell r="AE6630">
            <v>0</v>
          </cell>
          <cell r="AF6630">
            <v>0</v>
          </cell>
          <cell r="AG6630">
            <v>0</v>
          </cell>
          <cell r="AH6630">
            <v>35711</v>
          </cell>
          <cell r="AI6630">
            <v>35761</v>
          </cell>
          <cell r="AJ6630">
            <v>0</v>
          </cell>
          <cell r="AK6630">
            <v>195299</v>
          </cell>
          <cell r="AL6630" t="str">
            <v/>
          </cell>
          <cell r="AM6630">
            <v>0</v>
          </cell>
          <cell r="AN6630">
            <v>3</v>
          </cell>
          <cell r="AO6630">
            <v>0</v>
          </cell>
          <cell r="AP6630" t="str">
            <v>Россия</v>
          </cell>
          <cell r="AQ6630">
            <v>5985854000000</v>
          </cell>
          <cell r="AR6630" t="str">
            <v>0</v>
          </cell>
          <cell r="AS6630">
            <v>0</v>
          </cell>
          <cell r="AT6630">
            <v>138</v>
          </cell>
          <cell r="AU6630">
            <v>0</v>
          </cell>
          <cell r="AV6630">
            <v>0</v>
          </cell>
          <cell r="AW6630">
            <v>0</v>
          </cell>
          <cell r="AX6630">
            <v>0</v>
          </cell>
          <cell r="AY6630">
            <v>0</v>
          </cell>
          <cell r="AZ6630" t="str">
            <v/>
          </cell>
          <cell r="BA6630" t="str">
            <v>27.56% облигаций приобретены инвесторами, не являющимися дилерами.</v>
          </cell>
          <cell r="BB6630">
            <v>0</v>
          </cell>
          <cell r="BC6630">
            <v>0</v>
          </cell>
          <cell r="BD6630" t="str">
            <v/>
          </cell>
          <cell r="BE6630">
            <v>0</v>
          </cell>
          <cell r="BF6630">
            <v>0</v>
          </cell>
          <cell r="BG6630" t="str">
            <v/>
          </cell>
          <cell r="BH6630">
            <v>0</v>
          </cell>
          <cell r="BI6630">
            <v>0</v>
          </cell>
          <cell r="BJ6630" t="str">
            <v>23.02.2018/25.01.2018/17.08.2018</v>
          </cell>
          <cell r="BK6630" t="str">
            <v/>
          </cell>
          <cell r="BL6630" t="str">
            <v>AAA(RU)</v>
          </cell>
          <cell r="BM6630" t="str">
            <v>ruAAA</v>
          </cell>
          <cell r="BN6630" t="str">
            <v/>
          </cell>
          <cell r="BO6630">
            <v>0</v>
          </cell>
          <cell r="BP6630">
            <v>0</v>
          </cell>
          <cell r="BQ6630" t="str">
            <v/>
          </cell>
          <cell r="BR6630" t="str">
            <v/>
          </cell>
          <cell r="BS6630" t="str">
            <v/>
          </cell>
          <cell r="BT6630" t="str">
            <v/>
          </cell>
        </row>
        <row r="6631">
          <cell r="B6631">
            <v>7710168360</v>
          </cell>
          <cell r="C6631" t="str">
            <v>1037739085636</v>
          </cell>
          <cell r="D6631" t="str">
            <v/>
          </cell>
          <cell r="E6631" t="str">
            <v>BBB-</v>
          </cell>
          <cell r="F6631" t="str">
            <v>Ba1</v>
          </cell>
          <cell r="G6631" t="str">
            <v>BBB-</v>
          </cell>
          <cell r="H6631">
            <v>0</v>
          </cell>
          <cell r="I6631">
            <v>0</v>
          </cell>
          <cell r="J6631">
            <v>0</v>
          </cell>
          <cell r="K6631" t="str">
            <v>Россия, 21096</v>
          </cell>
          <cell r="L6631">
            <v>0</v>
          </cell>
          <cell r="M6631">
            <v>7000000000000</v>
          </cell>
          <cell r="N6631" t="str">
            <v>RUR</v>
          </cell>
          <cell r="O6631" t="str">
            <v>Облигации</v>
          </cell>
          <cell r="P6631" t="str">
            <v>Погашена</v>
          </cell>
          <cell r="Q6631">
            <v>35900</v>
          </cell>
          <cell r="R6631" t="str">
            <v>21096RMFS</v>
          </cell>
          <cell r="S6631" t="str">
            <v>1000000</v>
          </cell>
          <cell r="T6631" t="str">
            <v/>
          </cell>
          <cell r="U6631">
            <v>0</v>
          </cell>
          <cell r="V6631">
            <v>0</v>
          </cell>
          <cell r="W6631">
            <v>0</v>
          </cell>
          <cell r="X6631">
            <v>0</v>
          </cell>
          <cell r="Y6631">
            <v>0</v>
          </cell>
          <cell r="Z6631" t="str">
            <v/>
          </cell>
          <cell r="AA6631" t="str">
            <v/>
          </cell>
          <cell r="AB6631" t="str">
            <v>Московская Биржа</v>
          </cell>
          <cell r="AC6631" t="str">
            <v/>
          </cell>
          <cell r="AD6631" t="str">
            <v>Публичное</v>
          </cell>
          <cell r="AE6631">
            <v>0</v>
          </cell>
          <cell r="AF6631">
            <v>0</v>
          </cell>
          <cell r="AG6631">
            <v>0</v>
          </cell>
          <cell r="AH6631">
            <v>0</v>
          </cell>
          <cell r="AI6631">
            <v>35718</v>
          </cell>
          <cell r="AJ6631">
            <v>0</v>
          </cell>
          <cell r="AK6631">
            <v>195301</v>
          </cell>
          <cell r="AL6631" t="str">
            <v/>
          </cell>
          <cell r="AM6631">
            <v>0</v>
          </cell>
          <cell r="AN6631">
            <v>3</v>
          </cell>
          <cell r="AO6631">
            <v>0</v>
          </cell>
          <cell r="AP6631" t="str">
            <v>Россия</v>
          </cell>
          <cell r="AQ6631">
            <v>6599030000000</v>
          </cell>
          <cell r="AR6631" t="str">
            <v>0</v>
          </cell>
          <cell r="AS6631">
            <v>0</v>
          </cell>
          <cell r="AT6631">
            <v>138</v>
          </cell>
          <cell r="AU6631">
            <v>0</v>
          </cell>
          <cell r="AV6631">
            <v>0</v>
          </cell>
          <cell r="AW6631">
            <v>0</v>
          </cell>
          <cell r="AX6631">
            <v>0</v>
          </cell>
          <cell r="AY6631">
            <v>0</v>
          </cell>
          <cell r="AZ6631" t="str">
            <v/>
          </cell>
          <cell r="BA6631" t="str">
            <v>41.49% облигаций приобретены инвесторами, не являющимися дилерами.</v>
          </cell>
          <cell r="BB6631">
            <v>0</v>
          </cell>
          <cell r="BC6631">
            <v>0</v>
          </cell>
          <cell r="BD6631" t="str">
            <v/>
          </cell>
          <cell r="BE6631">
            <v>0</v>
          </cell>
          <cell r="BF6631">
            <v>0</v>
          </cell>
          <cell r="BG6631" t="str">
            <v/>
          </cell>
          <cell r="BH6631">
            <v>0</v>
          </cell>
          <cell r="BI6631">
            <v>0</v>
          </cell>
          <cell r="BJ6631" t="str">
            <v>23.02.2018/25.01.2018/17.08.2018</v>
          </cell>
          <cell r="BK6631" t="str">
            <v/>
          </cell>
          <cell r="BL6631" t="str">
            <v>AAA(RU)</v>
          </cell>
          <cell r="BM6631" t="str">
            <v>ruAAA</v>
          </cell>
          <cell r="BN6631" t="str">
            <v/>
          </cell>
          <cell r="BO6631">
            <v>0</v>
          </cell>
          <cell r="BP6631">
            <v>0</v>
          </cell>
          <cell r="BQ6631" t="str">
            <v/>
          </cell>
          <cell r="BR6631" t="str">
            <v/>
          </cell>
          <cell r="BS6631" t="str">
            <v/>
          </cell>
          <cell r="BT6631" t="str">
            <v/>
          </cell>
        </row>
        <row r="6632">
          <cell r="B6632">
            <v>7710168360</v>
          </cell>
          <cell r="C6632" t="str">
            <v>1037739085636</v>
          </cell>
          <cell r="D6632" t="str">
            <v/>
          </cell>
          <cell r="E6632" t="str">
            <v>BBB-</v>
          </cell>
          <cell r="F6632" t="str">
            <v>Ba1</v>
          </cell>
          <cell r="G6632" t="str">
            <v>BBB-</v>
          </cell>
          <cell r="H6632">
            <v>0</v>
          </cell>
          <cell r="I6632">
            <v>0</v>
          </cell>
          <cell r="J6632">
            <v>0</v>
          </cell>
          <cell r="K6632" t="str">
            <v>Россия, 21097</v>
          </cell>
          <cell r="L6632">
            <v>0</v>
          </cell>
          <cell r="M6632">
            <v>7000000000000</v>
          </cell>
          <cell r="N6632" t="str">
            <v>RUB</v>
          </cell>
          <cell r="O6632" t="str">
            <v>Облигации</v>
          </cell>
          <cell r="P6632" t="str">
            <v>Погашена</v>
          </cell>
          <cell r="Q6632">
            <v>36089</v>
          </cell>
          <cell r="R6632" t="str">
            <v>21097RMFS</v>
          </cell>
          <cell r="S6632" t="str">
            <v>1000000</v>
          </cell>
          <cell r="T6632" t="str">
            <v/>
          </cell>
          <cell r="U6632">
            <v>0</v>
          </cell>
          <cell r="V6632">
            <v>0</v>
          </cell>
          <cell r="W6632">
            <v>0</v>
          </cell>
          <cell r="X6632">
            <v>0</v>
          </cell>
          <cell r="Y6632">
            <v>0</v>
          </cell>
          <cell r="Z6632" t="str">
            <v/>
          </cell>
          <cell r="AA6632" t="str">
            <v/>
          </cell>
          <cell r="AB6632" t="str">
            <v>Московская Биржа</v>
          </cell>
          <cell r="AC6632" t="str">
            <v/>
          </cell>
          <cell r="AD6632" t="str">
            <v>Публичное</v>
          </cell>
          <cell r="AE6632">
            <v>0</v>
          </cell>
          <cell r="AF6632">
            <v>0</v>
          </cell>
          <cell r="AG6632">
            <v>0</v>
          </cell>
          <cell r="AH6632">
            <v>35725</v>
          </cell>
          <cell r="AI6632">
            <v>35978</v>
          </cell>
          <cell r="AJ6632">
            <v>0</v>
          </cell>
          <cell r="AK6632">
            <v>195303</v>
          </cell>
          <cell r="AL6632" t="str">
            <v/>
          </cell>
          <cell r="AM6632">
            <v>0</v>
          </cell>
          <cell r="AN6632">
            <v>3</v>
          </cell>
          <cell r="AO6632">
            <v>0</v>
          </cell>
          <cell r="AP6632" t="str">
            <v>Россия</v>
          </cell>
          <cell r="AQ6632">
            <v>500072000000</v>
          </cell>
          <cell r="AR6632" t="str">
            <v>0</v>
          </cell>
          <cell r="AS6632">
            <v>0</v>
          </cell>
          <cell r="AT6632">
            <v>138</v>
          </cell>
          <cell r="AU6632">
            <v>0</v>
          </cell>
          <cell r="AV6632">
            <v>0</v>
          </cell>
          <cell r="AW6632">
            <v>0</v>
          </cell>
          <cell r="AX6632">
            <v>0</v>
          </cell>
          <cell r="AY6632">
            <v>0</v>
          </cell>
          <cell r="AZ6632" t="str">
            <v/>
          </cell>
          <cell r="BA6632" t="str">
            <v>35.48% облигаций приобретены инвесторами, не являющимися дилерами.</v>
          </cell>
          <cell r="BB6632">
            <v>0</v>
          </cell>
          <cell r="BC6632">
            <v>0</v>
          </cell>
          <cell r="BD6632" t="str">
            <v/>
          </cell>
          <cell r="BE6632">
            <v>1</v>
          </cell>
          <cell r="BF6632">
            <v>36141</v>
          </cell>
          <cell r="BG6632" t="str">
            <v>Выпуск реструктуризирован в соответствии с Распоряжением Правительства РФ №1787-Р "О новации по государственным ценным бумагам" от 12.12.1998.</v>
          </cell>
          <cell r="BH6632">
            <v>0</v>
          </cell>
          <cell r="BI6632">
            <v>0</v>
          </cell>
          <cell r="BJ6632" t="str">
            <v>23.02.2018/25.01.2018/17.08.2018</v>
          </cell>
          <cell r="BK6632" t="str">
            <v/>
          </cell>
          <cell r="BL6632" t="str">
            <v>AAA(RU)</v>
          </cell>
          <cell r="BM6632" t="str">
            <v>ruAAA</v>
          </cell>
          <cell r="BN6632" t="str">
            <v/>
          </cell>
          <cell r="BO6632">
            <v>0</v>
          </cell>
          <cell r="BP6632">
            <v>0</v>
          </cell>
          <cell r="BQ6632" t="str">
            <v/>
          </cell>
          <cell r="BR6632" t="str">
            <v/>
          </cell>
          <cell r="BS6632" t="str">
            <v/>
          </cell>
          <cell r="BT6632" t="str">
            <v/>
          </cell>
        </row>
        <row r="6633">
          <cell r="B6633">
            <v>7710168360</v>
          </cell>
          <cell r="C6633" t="str">
            <v>1037739085636</v>
          </cell>
          <cell r="D6633" t="str">
            <v/>
          </cell>
          <cell r="E6633" t="str">
            <v>BBB-</v>
          </cell>
          <cell r="F6633" t="str">
            <v>Ba1</v>
          </cell>
          <cell r="G6633" t="str">
            <v>BBB-</v>
          </cell>
          <cell r="H6633">
            <v>0</v>
          </cell>
          <cell r="I6633">
            <v>0</v>
          </cell>
          <cell r="J6633">
            <v>0</v>
          </cell>
          <cell r="K6633" t="str">
            <v>Россия, 21098</v>
          </cell>
          <cell r="L6633">
            <v>0</v>
          </cell>
          <cell r="M6633">
            <v>7000000000000</v>
          </cell>
          <cell r="N6633" t="str">
            <v>RUR</v>
          </cell>
          <cell r="O6633" t="str">
            <v>Облигации</v>
          </cell>
          <cell r="P6633" t="str">
            <v>Погашена</v>
          </cell>
          <cell r="Q6633">
            <v>35914</v>
          </cell>
          <cell r="R6633" t="str">
            <v>21098RMFS</v>
          </cell>
          <cell r="S6633" t="str">
            <v>1000000</v>
          </cell>
          <cell r="T6633" t="str">
            <v/>
          </cell>
          <cell r="U6633">
            <v>0</v>
          </cell>
          <cell r="V6633">
            <v>0</v>
          </cell>
          <cell r="W6633">
            <v>0</v>
          </cell>
          <cell r="X6633">
            <v>0</v>
          </cell>
          <cell r="Y6633">
            <v>0</v>
          </cell>
          <cell r="Z6633" t="str">
            <v/>
          </cell>
          <cell r="AA6633" t="str">
            <v/>
          </cell>
          <cell r="AB6633" t="str">
            <v>Московская Биржа</v>
          </cell>
          <cell r="AC6633" t="str">
            <v/>
          </cell>
          <cell r="AD6633" t="str">
            <v>Публичное</v>
          </cell>
          <cell r="AE6633">
            <v>0</v>
          </cell>
          <cell r="AF6633">
            <v>0</v>
          </cell>
          <cell r="AG6633">
            <v>0</v>
          </cell>
          <cell r="AH6633">
            <v>0</v>
          </cell>
          <cell r="AI6633">
            <v>35732</v>
          </cell>
          <cell r="AJ6633">
            <v>0</v>
          </cell>
          <cell r="AK6633">
            <v>195305</v>
          </cell>
          <cell r="AL6633" t="str">
            <v/>
          </cell>
          <cell r="AM6633">
            <v>0</v>
          </cell>
          <cell r="AN6633">
            <v>3</v>
          </cell>
          <cell r="AO6633">
            <v>0</v>
          </cell>
          <cell r="AP6633" t="str">
            <v>Россия</v>
          </cell>
          <cell r="AQ6633">
            <v>6073607000000</v>
          </cell>
          <cell r="AR6633" t="str">
            <v>0</v>
          </cell>
          <cell r="AS6633">
            <v>0</v>
          </cell>
          <cell r="AT6633">
            <v>138</v>
          </cell>
          <cell r="AU6633">
            <v>0</v>
          </cell>
          <cell r="AV6633">
            <v>0</v>
          </cell>
          <cell r="AW6633">
            <v>0</v>
          </cell>
          <cell r="AX6633">
            <v>0</v>
          </cell>
          <cell r="AY6633">
            <v>0</v>
          </cell>
          <cell r="AZ6633" t="str">
            <v/>
          </cell>
          <cell r="BA6633" t="str">
            <v>26.64% облигаций приобретены инвесторами, не являющимися дилерами.</v>
          </cell>
          <cell r="BB6633">
            <v>0</v>
          </cell>
          <cell r="BC6633">
            <v>0</v>
          </cell>
          <cell r="BD6633" t="str">
            <v/>
          </cell>
          <cell r="BE6633">
            <v>0</v>
          </cell>
          <cell r="BF6633">
            <v>0</v>
          </cell>
          <cell r="BG6633" t="str">
            <v/>
          </cell>
          <cell r="BH6633">
            <v>0</v>
          </cell>
          <cell r="BI6633">
            <v>0</v>
          </cell>
          <cell r="BJ6633" t="str">
            <v>23.02.2018/25.01.2018/17.08.2018</v>
          </cell>
          <cell r="BK6633" t="str">
            <v/>
          </cell>
          <cell r="BL6633" t="str">
            <v>AAA(RU)</v>
          </cell>
          <cell r="BM6633" t="str">
            <v>ruAAA</v>
          </cell>
          <cell r="BN6633" t="str">
            <v/>
          </cell>
          <cell r="BO6633">
            <v>0</v>
          </cell>
          <cell r="BP6633">
            <v>0</v>
          </cell>
          <cell r="BQ6633" t="str">
            <v/>
          </cell>
          <cell r="BR6633" t="str">
            <v/>
          </cell>
          <cell r="BS6633" t="str">
            <v/>
          </cell>
          <cell r="BT6633" t="str">
            <v/>
          </cell>
        </row>
        <row r="6634">
          <cell r="B6634">
            <v>7710168360</v>
          </cell>
          <cell r="C6634" t="str">
            <v>1037739085636</v>
          </cell>
          <cell r="D6634" t="str">
            <v/>
          </cell>
          <cell r="E6634" t="str">
            <v>BBB-</v>
          </cell>
          <cell r="F6634" t="str">
            <v>Ba1</v>
          </cell>
          <cell r="G6634" t="str">
            <v>BBB-</v>
          </cell>
          <cell r="H6634">
            <v>0</v>
          </cell>
          <cell r="I6634">
            <v>0</v>
          </cell>
          <cell r="J6634">
            <v>0</v>
          </cell>
          <cell r="K6634" t="str">
            <v>Россия, 21099</v>
          </cell>
          <cell r="L6634">
            <v>0</v>
          </cell>
          <cell r="M6634">
            <v>6500000000000</v>
          </cell>
          <cell r="N6634" t="str">
            <v>RUR</v>
          </cell>
          <cell r="O6634" t="str">
            <v>Облигации</v>
          </cell>
          <cell r="P6634" t="str">
            <v>Погашена</v>
          </cell>
          <cell r="Q6634">
            <v>35830</v>
          </cell>
          <cell r="R6634" t="str">
            <v>21099RMFS</v>
          </cell>
          <cell r="S6634" t="str">
            <v>1000000</v>
          </cell>
          <cell r="T6634" t="str">
            <v/>
          </cell>
          <cell r="U6634">
            <v>0</v>
          </cell>
          <cell r="V6634">
            <v>0</v>
          </cell>
          <cell r="W6634">
            <v>0</v>
          </cell>
          <cell r="X6634">
            <v>0</v>
          </cell>
          <cell r="Y6634">
            <v>0</v>
          </cell>
          <cell r="Z6634" t="str">
            <v/>
          </cell>
          <cell r="AA6634" t="str">
            <v/>
          </cell>
          <cell r="AB6634" t="str">
            <v>Московская Биржа</v>
          </cell>
          <cell r="AC6634" t="str">
            <v/>
          </cell>
          <cell r="AD6634" t="str">
            <v>Публичное</v>
          </cell>
          <cell r="AE6634">
            <v>0</v>
          </cell>
          <cell r="AF6634">
            <v>0</v>
          </cell>
          <cell r="AG6634">
            <v>0</v>
          </cell>
          <cell r="AH6634">
            <v>35739</v>
          </cell>
          <cell r="AI6634">
            <v>35790</v>
          </cell>
          <cell r="AJ6634">
            <v>0</v>
          </cell>
          <cell r="AK6634">
            <v>195307</v>
          </cell>
          <cell r="AL6634" t="str">
            <v/>
          </cell>
          <cell r="AM6634">
            <v>0</v>
          </cell>
          <cell r="AN6634">
            <v>3</v>
          </cell>
          <cell r="AO6634">
            <v>0</v>
          </cell>
          <cell r="AP6634" t="str">
            <v>Россия</v>
          </cell>
          <cell r="AQ6634">
            <v>6395339000000</v>
          </cell>
          <cell r="AR6634" t="str">
            <v>0</v>
          </cell>
          <cell r="AS6634">
            <v>0</v>
          </cell>
          <cell r="AT6634">
            <v>138</v>
          </cell>
          <cell r="AU6634">
            <v>0</v>
          </cell>
          <cell r="AV6634">
            <v>0</v>
          </cell>
          <cell r="AW6634">
            <v>0</v>
          </cell>
          <cell r="AX6634">
            <v>0</v>
          </cell>
          <cell r="AY6634">
            <v>0</v>
          </cell>
          <cell r="AZ6634" t="str">
            <v/>
          </cell>
          <cell r="BA6634" t="str">
            <v>20.62% облигаций приобретены инвесторами, не являющимися дилерами.</v>
          </cell>
          <cell r="BB6634">
            <v>0</v>
          </cell>
          <cell r="BC6634">
            <v>0</v>
          </cell>
          <cell r="BD6634" t="str">
            <v/>
          </cell>
          <cell r="BE6634">
            <v>0</v>
          </cell>
          <cell r="BF6634">
            <v>0</v>
          </cell>
          <cell r="BG6634" t="str">
            <v/>
          </cell>
          <cell r="BH6634">
            <v>0</v>
          </cell>
          <cell r="BI6634">
            <v>0</v>
          </cell>
          <cell r="BJ6634" t="str">
            <v>23.02.2018/25.01.2018/17.08.2018</v>
          </cell>
          <cell r="BK6634" t="str">
            <v/>
          </cell>
          <cell r="BL6634" t="str">
            <v>AAA(RU)</v>
          </cell>
          <cell r="BM6634" t="str">
            <v>ruAAA</v>
          </cell>
          <cell r="BN6634" t="str">
            <v/>
          </cell>
          <cell r="BO6634">
            <v>0</v>
          </cell>
          <cell r="BP6634">
            <v>0</v>
          </cell>
          <cell r="BQ6634" t="str">
            <v/>
          </cell>
          <cell r="BR6634" t="str">
            <v/>
          </cell>
          <cell r="BS6634" t="str">
            <v/>
          </cell>
          <cell r="BT6634" t="str">
            <v/>
          </cell>
        </row>
        <row r="6635">
          <cell r="B6635">
            <v>7710168360</v>
          </cell>
          <cell r="C6635" t="str">
            <v>1037739085636</v>
          </cell>
          <cell r="D6635" t="str">
            <v/>
          </cell>
          <cell r="E6635" t="str">
            <v>BBB-</v>
          </cell>
          <cell r="F6635" t="str">
            <v>Ba1</v>
          </cell>
          <cell r="G6635" t="str">
            <v>BBB-</v>
          </cell>
          <cell r="H6635">
            <v>0</v>
          </cell>
          <cell r="I6635">
            <v>0</v>
          </cell>
          <cell r="J6635">
            <v>0</v>
          </cell>
          <cell r="K6635" t="str">
            <v>Россия, 21100</v>
          </cell>
          <cell r="L6635">
            <v>0</v>
          </cell>
          <cell r="M6635">
            <v>13000000000000</v>
          </cell>
          <cell r="N6635" t="str">
            <v>RUR</v>
          </cell>
          <cell r="O6635" t="str">
            <v>Облигации</v>
          </cell>
          <cell r="P6635" t="str">
            <v>Погашена</v>
          </cell>
          <cell r="Q6635">
            <v>35928</v>
          </cell>
          <cell r="R6635" t="str">
            <v>21100RMFS</v>
          </cell>
          <cell r="S6635" t="str">
            <v>1000000</v>
          </cell>
          <cell r="T6635" t="str">
            <v/>
          </cell>
          <cell r="U6635">
            <v>0</v>
          </cell>
          <cell r="V6635">
            <v>0</v>
          </cell>
          <cell r="W6635">
            <v>0</v>
          </cell>
          <cell r="X6635">
            <v>0</v>
          </cell>
          <cell r="Y6635">
            <v>0</v>
          </cell>
          <cell r="Z6635" t="str">
            <v/>
          </cell>
          <cell r="AA6635" t="str">
            <v/>
          </cell>
          <cell r="AB6635" t="str">
            <v>Московская Биржа</v>
          </cell>
          <cell r="AC6635" t="str">
            <v/>
          </cell>
          <cell r="AD6635" t="str">
            <v>Публичное</v>
          </cell>
          <cell r="AE6635">
            <v>0</v>
          </cell>
          <cell r="AF6635">
            <v>0</v>
          </cell>
          <cell r="AG6635">
            <v>0</v>
          </cell>
          <cell r="AH6635">
            <v>35746</v>
          </cell>
          <cell r="AI6635">
            <v>35774</v>
          </cell>
          <cell r="AJ6635">
            <v>0</v>
          </cell>
          <cell r="AK6635">
            <v>195309</v>
          </cell>
          <cell r="AL6635" t="str">
            <v/>
          </cell>
          <cell r="AM6635">
            <v>0</v>
          </cell>
          <cell r="AN6635">
            <v>3</v>
          </cell>
          <cell r="AO6635">
            <v>0</v>
          </cell>
          <cell r="AP6635" t="str">
            <v>Россия</v>
          </cell>
          <cell r="AQ6635">
            <v>9005518000000</v>
          </cell>
          <cell r="AR6635" t="str">
            <v>0</v>
          </cell>
          <cell r="AS6635">
            <v>0</v>
          </cell>
          <cell r="AT6635">
            <v>138</v>
          </cell>
          <cell r="AU6635">
            <v>0</v>
          </cell>
          <cell r="AV6635">
            <v>0</v>
          </cell>
          <cell r="AW6635">
            <v>0</v>
          </cell>
          <cell r="AX6635">
            <v>0</v>
          </cell>
          <cell r="AY6635">
            <v>0</v>
          </cell>
          <cell r="AZ6635" t="str">
            <v/>
          </cell>
          <cell r="BA6635" t="str">
            <v>16.85% облигаций приобретены инвесторами, не являющимися дилерами.</v>
          </cell>
          <cell r="BB6635">
            <v>0</v>
          </cell>
          <cell r="BC6635">
            <v>0</v>
          </cell>
          <cell r="BD6635" t="str">
            <v/>
          </cell>
          <cell r="BE6635">
            <v>0</v>
          </cell>
          <cell r="BF6635">
            <v>0</v>
          </cell>
          <cell r="BG6635" t="str">
            <v/>
          </cell>
          <cell r="BH6635">
            <v>0</v>
          </cell>
          <cell r="BI6635">
            <v>0</v>
          </cell>
          <cell r="BJ6635" t="str">
            <v>23.02.2018/25.01.2018/17.08.2018</v>
          </cell>
          <cell r="BK6635" t="str">
            <v/>
          </cell>
          <cell r="BL6635" t="str">
            <v>AAA(RU)</v>
          </cell>
          <cell r="BM6635" t="str">
            <v>ruAAA</v>
          </cell>
          <cell r="BN6635" t="str">
            <v/>
          </cell>
          <cell r="BO6635">
            <v>0</v>
          </cell>
          <cell r="BP6635">
            <v>0</v>
          </cell>
          <cell r="BQ6635" t="str">
            <v/>
          </cell>
          <cell r="BR6635" t="str">
            <v/>
          </cell>
          <cell r="BS6635" t="str">
            <v/>
          </cell>
          <cell r="BT6635" t="str">
            <v/>
          </cell>
        </row>
        <row r="6636">
          <cell r="B6636">
            <v>7710168360</v>
          </cell>
          <cell r="C6636" t="str">
            <v>1037739085636</v>
          </cell>
          <cell r="D6636" t="str">
            <v/>
          </cell>
          <cell r="E6636" t="str">
            <v>BBB-</v>
          </cell>
          <cell r="F6636" t="str">
            <v>Ba1</v>
          </cell>
          <cell r="G6636" t="str">
            <v>BBB-</v>
          </cell>
          <cell r="H6636">
            <v>0</v>
          </cell>
          <cell r="I6636">
            <v>0</v>
          </cell>
          <cell r="J6636">
            <v>0</v>
          </cell>
          <cell r="K6636" t="str">
            <v>Россия, 21101</v>
          </cell>
          <cell r="L6636">
            <v>0</v>
          </cell>
          <cell r="M6636">
            <v>12000000000000</v>
          </cell>
          <cell r="N6636" t="str">
            <v>RUB</v>
          </cell>
          <cell r="O6636" t="str">
            <v>Облигации</v>
          </cell>
          <cell r="P6636" t="str">
            <v>Погашена</v>
          </cell>
          <cell r="Q6636">
            <v>35949</v>
          </cell>
          <cell r="R6636" t="str">
            <v>21101RMFS</v>
          </cell>
          <cell r="S6636" t="str">
            <v>1000000</v>
          </cell>
          <cell r="T6636" t="str">
            <v/>
          </cell>
          <cell r="U6636">
            <v>0</v>
          </cell>
          <cell r="V6636">
            <v>0</v>
          </cell>
          <cell r="W6636">
            <v>0</v>
          </cell>
          <cell r="X6636">
            <v>0</v>
          </cell>
          <cell r="Y6636">
            <v>0</v>
          </cell>
          <cell r="Z6636" t="str">
            <v/>
          </cell>
          <cell r="AA6636" t="str">
            <v/>
          </cell>
          <cell r="AB6636" t="str">
            <v>Московская Биржа</v>
          </cell>
          <cell r="AC6636" t="str">
            <v/>
          </cell>
          <cell r="AD6636" t="str">
            <v>Публичное</v>
          </cell>
          <cell r="AE6636">
            <v>0</v>
          </cell>
          <cell r="AF6636">
            <v>0</v>
          </cell>
          <cell r="AG6636">
            <v>0</v>
          </cell>
          <cell r="AH6636">
            <v>35753</v>
          </cell>
          <cell r="AI6636">
            <v>35922</v>
          </cell>
          <cell r="AJ6636">
            <v>0</v>
          </cell>
          <cell r="AK6636">
            <v>195311</v>
          </cell>
          <cell r="AL6636" t="str">
            <v/>
          </cell>
          <cell r="AM6636">
            <v>0</v>
          </cell>
          <cell r="AN6636">
            <v>3</v>
          </cell>
          <cell r="AO6636">
            <v>0</v>
          </cell>
          <cell r="AP6636" t="str">
            <v>Россия</v>
          </cell>
          <cell r="AQ6636">
            <v>8415257000000</v>
          </cell>
          <cell r="AR6636" t="str">
            <v>0</v>
          </cell>
          <cell r="AS6636">
            <v>0</v>
          </cell>
          <cell r="AT6636">
            <v>138</v>
          </cell>
          <cell r="AU6636">
            <v>0</v>
          </cell>
          <cell r="AV6636">
            <v>0</v>
          </cell>
          <cell r="AW6636">
            <v>0</v>
          </cell>
          <cell r="AX6636">
            <v>0</v>
          </cell>
          <cell r="AY6636">
            <v>0</v>
          </cell>
          <cell r="AZ6636" t="str">
            <v/>
          </cell>
          <cell r="BA6636" t="str">
            <v>21.8% облигаций приобретены инвесторами, не являющимися дилерами.</v>
          </cell>
          <cell r="BB6636">
            <v>0</v>
          </cell>
          <cell r="BC6636">
            <v>0</v>
          </cell>
          <cell r="BD6636" t="str">
            <v/>
          </cell>
          <cell r="BE6636">
            <v>0</v>
          </cell>
          <cell r="BF6636">
            <v>0</v>
          </cell>
          <cell r="BG6636" t="str">
            <v/>
          </cell>
          <cell r="BH6636">
            <v>0</v>
          </cell>
          <cell r="BI6636">
            <v>0</v>
          </cell>
          <cell r="BJ6636" t="str">
            <v>23.02.2018/25.01.2018/17.08.2018</v>
          </cell>
          <cell r="BK6636" t="str">
            <v/>
          </cell>
          <cell r="BL6636" t="str">
            <v>AAA(RU)</v>
          </cell>
          <cell r="BM6636" t="str">
            <v>ruAAA</v>
          </cell>
          <cell r="BN6636" t="str">
            <v/>
          </cell>
          <cell r="BO6636">
            <v>0</v>
          </cell>
          <cell r="BP6636">
            <v>0</v>
          </cell>
          <cell r="BQ6636" t="str">
            <v/>
          </cell>
          <cell r="BR6636" t="str">
            <v/>
          </cell>
          <cell r="BS6636" t="str">
            <v/>
          </cell>
          <cell r="BT6636" t="str">
            <v/>
          </cell>
        </row>
        <row r="6637">
          <cell r="B6637">
            <v>7710168360</v>
          </cell>
          <cell r="C6637" t="str">
            <v>1037739085636</v>
          </cell>
          <cell r="D6637" t="str">
            <v/>
          </cell>
          <cell r="E6637" t="str">
            <v>BBB-</v>
          </cell>
          <cell r="F6637" t="str">
            <v>Ba1</v>
          </cell>
          <cell r="G6637" t="str">
            <v>BBB-</v>
          </cell>
          <cell r="H6637">
            <v>0</v>
          </cell>
          <cell r="I6637">
            <v>0</v>
          </cell>
          <cell r="J6637">
            <v>0</v>
          </cell>
          <cell r="K6637" t="str">
            <v>Россия, 21102</v>
          </cell>
          <cell r="L6637">
            <v>0</v>
          </cell>
          <cell r="M6637">
            <v>7000000000000</v>
          </cell>
          <cell r="N6637" t="str">
            <v>RUB</v>
          </cell>
          <cell r="O6637" t="str">
            <v>Облигации</v>
          </cell>
          <cell r="P6637" t="str">
            <v>Погашена</v>
          </cell>
          <cell r="Q6637">
            <v>36124</v>
          </cell>
          <cell r="R6637" t="str">
            <v>21102RMFS</v>
          </cell>
          <cell r="S6637" t="str">
            <v>1000000</v>
          </cell>
          <cell r="T6637" t="str">
            <v/>
          </cell>
          <cell r="U6637">
            <v>0</v>
          </cell>
          <cell r="V6637">
            <v>0</v>
          </cell>
          <cell r="W6637">
            <v>0</v>
          </cell>
          <cell r="X6637">
            <v>0</v>
          </cell>
          <cell r="Y6637">
            <v>0</v>
          </cell>
          <cell r="Z6637" t="str">
            <v/>
          </cell>
          <cell r="AA6637" t="str">
            <v/>
          </cell>
          <cell r="AB6637" t="str">
            <v>Московская Биржа</v>
          </cell>
          <cell r="AC6637" t="str">
            <v/>
          </cell>
          <cell r="AD6637" t="str">
            <v>Публичное</v>
          </cell>
          <cell r="AE6637">
            <v>0</v>
          </cell>
          <cell r="AF6637">
            <v>0</v>
          </cell>
          <cell r="AG6637">
            <v>0</v>
          </cell>
          <cell r="AH6637">
            <v>35760</v>
          </cell>
          <cell r="AI6637">
            <v>35964</v>
          </cell>
          <cell r="AJ6637">
            <v>0</v>
          </cell>
          <cell r="AK6637">
            <v>195313</v>
          </cell>
          <cell r="AL6637" t="str">
            <v/>
          </cell>
          <cell r="AM6637">
            <v>0</v>
          </cell>
          <cell r="AN6637">
            <v>3</v>
          </cell>
          <cell r="AO6637">
            <v>0</v>
          </cell>
          <cell r="AP6637" t="str">
            <v>Россия</v>
          </cell>
          <cell r="AQ6637">
            <v>6989590000000</v>
          </cell>
          <cell r="AR6637" t="str">
            <v>0</v>
          </cell>
          <cell r="AS6637">
            <v>0</v>
          </cell>
          <cell r="AT6637">
            <v>138</v>
          </cell>
          <cell r="AU6637">
            <v>0</v>
          </cell>
          <cell r="AV6637">
            <v>0</v>
          </cell>
          <cell r="AW6637">
            <v>0</v>
          </cell>
          <cell r="AX6637">
            <v>0</v>
          </cell>
          <cell r="AY6637">
            <v>0</v>
          </cell>
          <cell r="AZ6637" t="str">
            <v/>
          </cell>
          <cell r="BA6637" t="str">
            <v>6.38% облигаций приобретены инвесторами, не являющимися дилерами.</v>
          </cell>
          <cell r="BB6637">
            <v>0</v>
          </cell>
          <cell r="BC6637">
            <v>0</v>
          </cell>
          <cell r="BD6637" t="str">
            <v/>
          </cell>
          <cell r="BE6637">
            <v>1</v>
          </cell>
          <cell r="BF6637">
            <v>36141</v>
          </cell>
          <cell r="BG6637" t="str">
            <v>Выпуск реструктуризирован в соответствии с Распоряжением Правительства РФ №1787-Р "О новации по государственным ценным бумагам" от 12.12.1998.</v>
          </cell>
          <cell r="BH6637">
            <v>0</v>
          </cell>
          <cell r="BI6637">
            <v>0</v>
          </cell>
          <cell r="BJ6637" t="str">
            <v>23.02.2018/25.01.2018/17.08.2018</v>
          </cell>
          <cell r="BK6637" t="str">
            <v/>
          </cell>
          <cell r="BL6637" t="str">
            <v>AAA(RU)</v>
          </cell>
          <cell r="BM6637" t="str">
            <v>ruAAA</v>
          </cell>
          <cell r="BN6637" t="str">
            <v/>
          </cell>
          <cell r="BO6637">
            <v>0</v>
          </cell>
          <cell r="BP6637">
            <v>0</v>
          </cell>
          <cell r="BQ6637" t="str">
            <v/>
          </cell>
          <cell r="BR6637" t="str">
            <v/>
          </cell>
          <cell r="BS6637" t="str">
            <v/>
          </cell>
          <cell r="BT6637" t="str">
            <v/>
          </cell>
        </row>
        <row r="6638">
          <cell r="B6638">
            <v>7710168360</v>
          </cell>
          <cell r="C6638" t="str">
            <v>1037739085636</v>
          </cell>
          <cell r="D6638" t="str">
            <v/>
          </cell>
          <cell r="E6638" t="str">
            <v>BBB-</v>
          </cell>
          <cell r="F6638" t="str">
            <v>Ba1</v>
          </cell>
          <cell r="G6638" t="str">
            <v>BBB-</v>
          </cell>
          <cell r="H6638">
            <v>0</v>
          </cell>
          <cell r="I6638">
            <v>0</v>
          </cell>
          <cell r="J6638">
            <v>0</v>
          </cell>
          <cell r="K6638" t="str">
            <v>Россия, 21103</v>
          </cell>
          <cell r="L6638">
            <v>0</v>
          </cell>
          <cell r="M6638">
            <v>13000000000000</v>
          </cell>
          <cell r="N6638" t="str">
            <v>RUR</v>
          </cell>
          <cell r="O6638" t="str">
            <v>Облигации</v>
          </cell>
          <cell r="P6638" t="str">
            <v>Погашена</v>
          </cell>
          <cell r="Q6638">
            <v>35865</v>
          </cell>
          <cell r="R6638" t="str">
            <v>21103RMFS</v>
          </cell>
          <cell r="S6638" t="str">
            <v>1000000</v>
          </cell>
          <cell r="T6638" t="str">
            <v/>
          </cell>
          <cell r="U6638">
            <v>0</v>
          </cell>
          <cell r="V6638">
            <v>0</v>
          </cell>
          <cell r="W6638">
            <v>0</v>
          </cell>
          <cell r="X6638">
            <v>0</v>
          </cell>
          <cell r="Y6638">
            <v>0</v>
          </cell>
          <cell r="Z6638" t="str">
            <v/>
          </cell>
          <cell r="AA6638" t="str">
            <v/>
          </cell>
          <cell r="AB6638" t="str">
            <v>Московская Биржа</v>
          </cell>
          <cell r="AC6638" t="str">
            <v/>
          </cell>
          <cell r="AD6638" t="str">
            <v>Публичное</v>
          </cell>
          <cell r="AE6638">
            <v>0</v>
          </cell>
          <cell r="AF6638">
            <v>0</v>
          </cell>
          <cell r="AG6638">
            <v>0</v>
          </cell>
          <cell r="AH6638">
            <v>35767</v>
          </cell>
          <cell r="AI6638">
            <v>35781</v>
          </cell>
          <cell r="AJ6638">
            <v>0</v>
          </cell>
          <cell r="AK6638">
            <v>195315</v>
          </cell>
          <cell r="AL6638" t="str">
            <v/>
          </cell>
          <cell r="AM6638">
            <v>0</v>
          </cell>
          <cell r="AN6638">
            <v>3</v>
          </cell>
          <cell r="AO6638">
            <v>0</v>
          </cell>
          <cell r="AP6638" t="str">
            <v>Россия</v>
          </cell>
          <cell r="AQ6638">
            <v>7735729000000</v>
          </cell>
          <cell r="AR6638" t="str">
            <v>0</v>
          </cell>
          <cell r="AS6638">
            <v>0</v>
          </cell>
          <cell r="AT6638">
            <v>138</v>
          </cell>
          <cell r="AU6638">
            <v>0</v>
          </cell>
          <cell r="AV6638">
            <v>0</v>
          </cell>
          <cell r="AW6638">
            <v>0</v>
          </cell>
          <cell r="AX6638">
            <v>0</v>
          </cell>
          <cell r="AY6638">
            <v>0</v>
          </cell>
          <cell r="AZ6638" t="str">
            <v/>
          </cell>
          <cell r="BA6638" t="str">
            <v>30.61% облигаций приобретены инвесторами, не являющимися дилерами.</v>
          </cell>
          <cell r="BB6638">
            <v>0</v>
          </cell>
          <cell r="BC6638">
            <v>0</v>
          </cell>
          <cell r="BD6638" t="str">
            <v/>
          </cell>
          <cell r="BE6638">
            <v>0</v>
          </cell>
          <cell r="BF6638">
            <v>0</v>
          </cell>
          <cell r="BG6638" t="str">
            <v/>
          </cell>
          <cell r="BH6638">
            <v>0</v>
          </cell>
          <cell r="BI6638">
            <v>0</v>
          </cell>
          <cell r="BJ6638" t="str">
            <v>23.02.2018/25.01.2018/17.08.2018</v>
          </cell>
          <cell r="BK6638" t="str">
            <v/>
          </cell>
          <cell r="BL6638" t="str">
            <v>AAA(RU)</v>
          </cell>
          <cell r="BM6638" t="str">
            <v>ruAAA</v>
          </cell>
          <cell r="BN6638" t="str">
            <v/>
          </cell>
          <cell r="BO6638">
            <v>0</v>
          </cell>
          <cell r="BP6638">
            <v>0</v>
          </cell>
          <cell r="BQ6638" t="str">
            <v/>
          </cell>
          <cell r="BR6638" t="str">
            <v/>
          </cell>
          <cell r="BS6638" t="str">
            <v/>
          </cell>
          <cell r="BT6638" t="str">
            <v/>
          </cell>
        </row>
        <row r="6639">
          <cell r="B6639">
            <v>7710168360</v>
          </cell>
          <cell r="C6639" t="str">
            <v>1037739085636</v>
          </cell>
          <cell r="D6639" t="str">
            <v/>
          </cell>
          <cell r="E6639" t="str">
            <v>BBB-</v>
          </cell>
          <cell r="F6639" t="str">
            <v>Ba1</v>
          </cell>
          <cell r="G6639" t="str">
            <v>BBB-</v>
          </cell>
          <cell r="H6639">
            <v>0</v>
          </cell>
          <cell r="I6639">
            <v>0</v>
          </cell>
          <cell r="J6639">
            <v>0</v>
          </cell>
          <cell r="K6639" t="str">
            <v>Россия, 21104</v>
          </cell>
          <cell r="L6639">
            <v>0</v>
          </cell>
          <cell r="M6639">
            <v>11000000000000</v>
          </cell>
          <cell r="N6639" t="str">
            <v>RUB</v>
          </cell>
          <cell r="O6639" t="str">
            <v>Облигации</v>
          </cell>
          <cell r="P6639" t="str">
            <v>Погашена</v>
          </cell>
          <cell r="Q6639">
            <v>36075</v>
          </cell>
          <cell r="R6639" t="str">
            <v>21104RMFS</v>
          </cell>
          <cell r="S6639" t="str">
            <v>1000000</v>
          </cell>
          <cell r="T6639" t="str">
            <v/>
          </cell>
          <cell r="U6639">
            <v>0</v>
          </cell>
          <cell r="V6639">
            <v>0</v>
          </cell>
          <cell r="W6639">
            <v>0</v>
          </cell>
          <cell r="X6639">
            <v>0</v>
          </cell>
          <cell r="Y6639">
            <v>0</v>
          </cell>
          <cell r="Z6639" t="str">
            <v/>
          </cell>
          <cell r="AA6639" t="str">
            <v/>
          </cell>
          <cell r="AB6639" t="str">
            <v>Московская Биржа</v>
          </cell>
          <cell r="AC6639" t="str">
            <v/>
          </cell>
          <cell r="AD6639" t="str">
            <v>Публичное</v>
          </cell>
          <cell r="AE6639">
            <v>0</v>
          </cell>
          <cell r="AF6639">
            <v>0</v>
          </cell>
          <cell r="AG6639">
            <v>0</v>
          </cell>
          <cell r="AH6639">
            <v>35781</v>
          </cell>
          <cell r="AI6639">
            <v>35978</v>
          </cell>
          <cell r="AJ6639">
            <v>0</v>
          </cell>
          <cell r="AK6639">
            <v>195317</v>
          </cell>
          <cell r="AL6639" t="str">
            <v/>
          </cell>
          <cell r="AM6639">
            <v>0</v>
          </cell>
          <cell r="AN6639">
            <v>3</v>
          </cell>
          <cell r="AO6639">
            <v>0</v>
          </cell>
          <cell r="AP6639" t="str">
            <v>Россия</v>
          </cell>
          <cell r="AQ6639">
            <v>5687470000000</v>
          </cell>
          <cell r="AR6639" t="str">
            <v>0</v>
          </cell>
          <cell r="AS6639">
            <v>0</v>
          </cell>
          <cell r="AT6639">
            <v>138</v>
          </cell>
          <cell r="AU6639">
            <v>0</v>
          </cell>
          <cell r="AV6639">
            <v>0</v>
          </cell>
          <cell r="AW6639">
            <v>0</v>
          </cell>
          <cell r="AX6639">
            <v>0</v>
          </cell>
          <cell r="AY6639">
            <v>0</v>
          </cell>
          <cell r="AZ6639" t="str">
            <v/>
          </cell>
          <cell r="BA6639" t="str">
            <v>62.75% облигаций приобретены инвесторами, не являющимися дилерами.</v>
          </cell>
          <cell r="BB6639">
            <v>0</v>
          </cell>
          <cell r="BC6639">
            <v>0</v>
          </cell>
          <cell r="BD6639" t="str">
            <v/>
          </cell>
          <cell r="BE6639">
            <v>1</v>
          </cell>
          <cell r="BF6639">
            <v>36141</v>
          </cell>
          <cell r="BG6639" t="str">
            <v>Выпуск реструктуризирован в соответствии с Распоряжением Правительства РФ №1787-Р "О новации по государственным ценным бумагам" от 12.12.1998.</v>
          </cell>
          <cell r="BH6639">
            <v>0</v>
          </cell>
          <cell r="BI6639">
            <v>0</v>
          </cell>
          <cell r="BJ6639" t="str">
            <v>23.02.2018/25.01.2018/17.08.2018</v>
          </cell>
          <cell r="BK6639" t="str">
            <v/>
          </cell>
          <cell r="BL6639" t="str">
            <v>AAA(RU)</v>
          </cell>
          <cell r="BM6639" t="str">
            <v>ruAAA</v>
          </cell>
          <cell r="BN6639" t="str">
            <v/>
          </cell>
          <cell r="BO6639">
            <v>0</v>
          </cell>
          <cell r="BP6639">
            <v>0</v>
          </cell>
          <cell r="BQ6639" t="str">
            <v/>
          </cell>
          <cell r="BR6639" t="str">
            <v/>
          </cell>
          <cell r="BS6639" t="str">
            <v/>
          </cell>
          <cell r="BT6639" t="str">
            <v/>
          </cell>
        </row>
        <row r="6640">
          <cell r="B6640">
            <v>7710168360</v>
          </cell>
          <cell r="C6640" t="str">
            <v>1037739085636</v>
          </cell>
          <cell r="D6640" t="str">
            <v/>
          </cell>
          <cell r="E6640" t="str">
            <v>BBB-</v>
          </cell>
          <cell r="F6640" t="str">
            <v>Ba1</v>
          </cell>
          <cell r="G6640" t="str">
            <v>BBB-</v>
          </cell>
          <cell r="H6640">
            <v>0</v>
          </cell>
          <cell r="I6640">
            <v>0</v>
          </cell>
          <cell r="J6640">
            <v>0</v>
          </cell>
          <cell r="K6640" t="str">
            <v>Россия, 21105</v>
          </cell>
          <cell r="L6640">
            <v>0</v>
          </cell>
          <cell r="M6640">
            <v>6500000000000</v>
          </cell>
          <cell r="N6640" t="str">
            <v>RUB</v>
          </cell>
          <cell r="O6640" t="str">
            <v>Облигации</v>
          </cell>
          <cell r="P6640" t="str">
            <v>Погашена</v>
          </cell>
          <cell r="Q6640">
            <v>36152</v>
          </cell>
          <cell r="R6640" t="str">
            <v>21105RMFS</v>
          </cell>
          <cell r="S6640" t="str">
            <v>1000000</v>
          </cell>
          <cell r="T6640" t="str">
            <v/>
          </cell>
          <cell r="U6640">
            <v>0</v>
          </cell>
          <cell r="V6640">
            <v>0</v>
          </cell>
          <cell r="W6640">
            <v>0</v>
          </cell>
          <cell r="X6640">
            <v>0</v>
          </cell>
          <cell r="Y6640">
            <v>0</v>
          </cell>
          <cell r="Z6640" t="str">
            <v/>
          </cell>
          <cell r="AA6640" t="str">
            <v/>
          </cell>
          <cell r="AB6640" t="str">
            <v>Московская Биржа</v>
          </cell>
          <cell r="AC6640" t="str">
            <v/>
          </cell>
          <cell r="AD6640" t="str">
            <v>Публичное</v>
          </cell>
          <cell r="AE6640">
            <v>0</v>
          </cell>
          <cell r="AF6640">
            <v>0</v>
          </cell>
          <cell r="AG6640">
            <v>0</v>
          </cell>
          <cell r="AH6640">
            <v>35788</v>
          </cell>
          <cell r="AI6640">
            <v>36007</v>
          </cell>
          <cell r="AJ6640">
            <v>0</v>
          </cell>
          <cell r="AK6640">
            <v>195319</v>
          </cell>
          <cell r="AL6640" t="str">
            <v/>
          </cell>
          <cell r="AM6640">
            <v>0</v>
          </cell>
          <cell r="AN6640">
            <v>3</v>
          </cell>
          <cell r="AO6640">
            <v>0</v>
          </cell>
          <cell r="AP6640" t="str">
            <v>Россия</v>
          </cell>
          <cell r="AQ6640">
            <v>6225224000000</v>
          </cell>
          <cell r="AR6640" t="str">
            <v>0</v>
          </cell>
          <cell r="AS6640">
            <v>0</v>
          </cell>
          <cell r="AT6640">
            <v>138</v>
          </cell>
          <cell r="AU6640">
            <v>0</v>
          </cell>
          <cell r="AV6640">
            <v>0</v>
          </cell>
          <cell r="AW6640">
            <v>0</v>
          </cell>
          <cell r="AX6640">
            <v>0</v>
          </cell>
          <cell r="AY6640">
            <v>0</v>
          </cell>
          <cell r="AZ6640" t="str">
            <v/>
          </cell>
          <cell r="BA6640" t="str">
            <v>34.76% облигаций приобретены инвесторами, не являющимися дилерами.</v>
          </cell>
          <cell r="BB6640">
            <v>0</v>
          </cell>
          <cell r="BC6640">
            <v>0</v>
          </cell>
          <cell r="BD6640" t="str">
            <v/>
          </cell>
          <cell r="BE6640">
            <v>1</v>
          </cell>
          <cell r="BF6640">
            <v>36141</v>
          </cell>
          <cell r="BG6640" t="str">
            <v>Выпуск реструктуризирован в соответствии с Распоряжением Правительства РФ №1787-Р "О новации по государственным ценным бумагам" от 12.12.1998.</v>
          </cell>
          <cell r="BH6640">
            <v>0</v>
          </cell>
          <cell r="BI6640">
            <v>0</v>
          </cell>
          <cell r="BJ6640" t="str">
            <v>23.02.2018/25.01.2018/17.08.2018</v>
          </cell>
          <cell r="BK6640" t="str">
            <v/>
          </cell>
          <cell r="BL6640" t="str">
            <v>AAA(RU)</v>
          </cell>
          <cell r="BM6640" t="str">
            <v>ruAAA</v>
          </cell>
          <cell r="BN6640" t="str">
            <v/>
          </cell>
          <cell r="BO6640">
            <v>0</v>
          </cell>
          <cell r="BP6640">
            <v>0</v>
          </cell>
          <cell r="BQ6640" t="str">
            <v/>
          </cell>
          <cell r="BR6640" t="str">
            <v/>
          </cell>
          <cell r="BS6640" t="str">
            <v/>
          </cell>
          <cell r="BT6640" t="str">
            <v/>
          </cell>
        </row>
        <row r="6641">
          <cell r="B6641">
            <v>7710168360</v>
          </cell>
          <cell r="C6641" t="str">
            <v>1037739085636</v>
          </cell>
          <cell r="D6641" t="str">
            <v/>
          </cell>
          <cell r="E6641" t="str">
            <v>BBB-</v>
          </cell>
          <cell r="F6641" t="str">
            <v>Ba1</v>
          </cell>
          <cell r="G6641" t="str">
            <v>BBB-</v>
          </cell>
          <cell r="H6641">
            <v>0</v>
          </cell>
          <cell r="I6641">
            <v>0</v>
          </cell>
          <cell r="J6641">
            <v>0</v>
          </cell>
          <cell r="K6641" t="str">
            <v>Россия, 21106</v>
          </cell>
          <cell r="L6641">
            <v>0</v>
          </cell>
          <cell r="M6641">
            <v>7500000000000</v>
          </cell>
          <cell r="N6641" t="str">
            <v>RUB</v>
          </cell>
          <cell r="O6641" t="str">
            <v>Облигации</v>
          </cell>
          <cell r="P6641" t="str">
            <v>Погашена</v>
          </cell>
          <cell r="Q6641">
            <v>35984</v>
          </cell>
          <cell r="R6641" t="str">
            <v>21106RMFS</v>
          </cell>
          <cell r="S6641" t="str">
            <v>1000000</v>
          </cell>
          <cell r="T6641" t="str">
            <v/>
          </cell>
          <cell r="U6641">
            <v>0</v>
          </cell>
          <cell r="V6641">
            <v>0</v>
          </cell>
          <cell r="W6641">
            <v>0</v>
          </cell>
          <cell r="X6641">
            <v>0</v>
          </cell>
          <cell r="Y6641">
            <v>0</v>
          </cell>
          <cell r="Z6641" t="str">
            <v/>
          </cell>
          <cell r="AA6641" t="str">
            <v/>
          </cell>
          <cell r="AB6641" t="str">
            <v>Московская Биржа</v>
          </cell>
          <cell r="AC6641" t="str">
            <v/>
          </cell>
          <cell r="AD6641" t="str">
            <v>Публичное</v>
          </cell>
          <cell r="AE6641">
            <v>0</v>
          </cell>
          <cell r="AF6641">
            <v>0</v>
          </cell>
          <cell r="AG6641">
            <v>0</v>
          </cell>
          <cell r="AH6641">
            <v>35803</v>
          </cell>
          <cell r="AI6641">
            <v>35804</v>
          </cell>
          <cell r="AJ6641">
            <v>0</v>
          </cell>
          <cell r="AK6641">
            <v>195321</v>
          </cell>
          <cell r="AL6641" t="str">
            <v/>
          </cell>
          <cell r="AM6641">
            <v>0</v>
          </cell>
          <cell r="AN6641">
            <v>3</v>
          </cell>
          <cell r="AO6641">
            <v>0</v>
          </cell>
          <cell r="AP6641" t="str">
            <v>Россия</v>
          </cell>
          <cell r="AQ6641">
            <v>6191299000000</v>
          </cell>
          <cell r="AR6641" t="str">
            <v>0</v>
          </cell>
          <cell r="AS6641">
            <v>0</v>
          </cell>
          <cell r="AT6641">
            <v>138</v>
          </cell>
          <cell r="AU6641">
            <v>0</v>
          </cell>
          <cell r="AV6641">
            <v>0</v>
          </cell>
          <cell r="AW6641">
            <v>0</v>
          </cell>
          <cell r="AX6641">
            <v>0</v>
          </cell>
          <cell r="AY6641">
            <v>0</v>
          </cell>
          <cell r="AZ6641" t="str">
            <v/>
          </cell>
          <cell r="BA6641" t="str">
            <v>36.74% облигаций приобретены инвесторами, не являющимися дилерами.</v>
          </cell>
          <cell r="BB6641">
            <v>0</v>
          </cell>
          <cell r="BC6641">
            <v>0</v>
          </cell>
          <cell r="BD6641" t="str">
            <v/>
          </cell>
          <cell r="BE6641">
            <v>0</v>
          </cell>
          <cell r="BF6641">
            <v>0</v>
          </cell>
          <cell r="BG6641" t="str">
            <v/>
          </cell>
          <cell r="BH6641">
            <v>0</v>
          </cell>
          <cell r="BI6641">
            <v>0</v>
          </cell>
          <cell r="BJ6641" t="str">
            <v>23.02.2018/25.01.2018/17.08.2018</v>
          </cell>
          <cell r="BK6641" t="str">
            <v/>
          </cell>
          <cell r="BL6641" t="str">
            <v>AAA(RU)</v>
          </cell>
          <cell r="BM6641" t="str">
            <v>ruAAA</v>
          </cell>
          <cell r="BN6641" t="str">
            <v/>
          </cell>
          <cell r="BO6641">
            <v>0</v>
          </cell>
          <cell r="BP6641">
            <v>0</v>
          </cell>
          <cell r="BQ6641" t="str">
            <v/>
          </cell>
          <cell r="BR6641" t="str">
            <v/>
          </cell>
          <cell r="BS6641" t="str">
            <v/>
          </cell>
          <cell r="BT6641" t="str">
            <v/>
          </cell>
        </row>
        <row r="6642">
          <cell r="B6642">
            <v>7710168360</v>
          </cell>
          <cell r="C6642" t="str">
            <v>1037739085636</v>
          </cell>
          <cell r="D6642" t="str">
            <v/>
          </cell>
          <cell r="E6642" t="str">
            <v>BBB-</v>
          </cell>
          <cell r="F6642" t="str">
            <v>Ba1</v>
          </cell>
          <cell r="G6642" t="str">
            <v>BBB-</v>
          </cell>
          <cell r="H6642">
            <v>0</v>
          </cell>
          <cell r="I6642">
            <v>0</v>
          </cell>
          <cell r="J6642">
            <v>0</v>
          </cell>
          <cell r="K6642" t="str">
            <v>Россия, 21107</v>
          </cell>
          <cell r="L6642">
            <v>0</v>
          </cell>
          <cell r="M6642">
            <v>4500000000000</v>
          </cell>
          <cell r="N6642" t="str">
            <v>RUB</v>
          </cell>
          <cell r="O6642" t="str">
            <v>Облигации</v>
          </cell>
          <cell r="P6642" t="str">
            <v>Погашена</v>
          </cell>
          <cell r="Q6642">
            <v>35942</v>
          </cell>
          <cell r="R6642" t="str">
            <v>21107RMFS</v>
          </cell>
          <cell r="S6642" t="str">
            <v>1000000</v>
          </cell>
          <cell r="T6642" t="str">
            <v/>
          </cell>
          <cell r="U6642">
            <v>0</v>
          </cell>
          <cell r="V6642">
            <v>0</v>
          </cell>
          <cell r="W6642">
            <v>0</v>
          </cell>
          <cell r="X6642">
            <v>0</v>
          </cell>
          <cell r="Y6642">
            <v>0</v>
          </cell>
          <cell r="Z6642" t="str">
            <v/>
          </cell>
          <cell r="AA6642" t="str">
            <v/>
          </cell>
          <cell r="AB6642" t="str">
            <v>Московская Биржа</v>
          </cell>
          <cell r="AC6642" t="str">
            <v/>
          </cell>
          <cell r="AD6642" t="str">
            <v>Публичное</v>
          </cell>
          <cell r="AE6642">
            <v>0</v>
          </cell>
          <cell r="AF6642">
            <v>0</v>
          </cell>
          <cell r="AG6642">
            <v>0</v>
          </cell>
          <cell r="AH6642">
            <v>0</v>
          </cell>
          <cell r="AI6642">
            <v>35809</v>
          </cell>
          <cell r="AJ6642">
            <v>0</v>
          </cell>
          <cell r="AK6642">
            <v>195323</v>
          </cell>
          <cell r="AL6642" t="str">
            <v/>
          </cell>
          <cell r="AM6642">
            <v>0</v>
          </cell>
          <cell r="AN6642">
            <v>3</v>
          </cell>
          <cell r="AO6642">
            <v>0</v>
          </cell>
          <cell r="AP6642" t="str">
            <v>Россия</v>
          </cell>
          <cell r="AQ6642">
            <v>4452580000000</v>
          </cell>
          <cell r="AR6642" t="str">
            <v>0</v>
          </cell>
          <cell r="AS6642">
            <v>0</v>
          </cell>
          <cell r="AT6642">
            <v>138</v>
          </cell>
          <cell r="AU6642">
            <v>0</v>
          </cell>
          <cell r="AV6642">
            <v>0</v>
          </cell>
          <cell r="AW6642">
            <v>0</v>
          </cell>
          <cell r="AX6642">
            <v>0</v>
          </cell>
          <cell r="AY6642">
            <v>0</v>
          </cell>
          <cell r="AZ6642" t="str">
            <v/>
          </cell>
          <cell r="BA6642" t="str">
            <v>47.9% облигаций приобретены инвесторами, не являющимися дилерами.</v>
          </cell>
          <cell r="BB6642">
            <v>0</v>
          </cell>
          <cell r="BC6642">
            <v>0</v>
          </cell>
          <cell r="BD6642" t="str">
            <v/>
          </cell>
          <cell r="BE6642">
            <v>0</v>
          </cell>
          <cell r="BF6642">
            <v>0</v>
          </cell>
          <cell r="BG6642" t="str">
            <v/>
          </cell>
          <cell r="BH6642">
            <v>0</v>
          </cell>
          <cell r="BI6642">
            <v>0</v>
          </cell>
          <cell r="BJ6642" t="str">
            <v>23.02.2018/25.01.2018/17.08.2018</v>
          </cell>
          <cell r="BK6642" t="str">
            <v/>
          </cell>
          <cell r="BL6642" t="str">
            <v>AAA(RU)</v>
          </cell>
          <cell r="BM6642" t="str">
            <v>ruAAA</v>
          </cell>
          <cell r="BN6642" t="str">
            <v/>
          </cell>
          <cell r="BO6642">
            <v>0</v>
          </cell>
          <cell r="BP6642">
            <v>0</v>
          </cell>
          <cell r="BQ6642" t="str">
            <v/>
          </cell>
          <cell r="BR6642" t="str">
            <v/>
          </cell>
          <cell r="BS6642" t="str">
            <v/>
          </cell>
          <cell r="BT6642" t="str">
            <v/>
          </cell>
        </row>
        <row r="6643">
          <cell r="B6643">
            <v>7710168360</v>
          </cell>
          <cell r="C6643" t="str">
            <v>1037739085636</v>
          </cell>
          <cell r="D6643" t="str">
            <v/>
          </cell>
          <cell r="E6643" t="str">
            <v>BBB-</v>
          </cell>
          <cell r="F6643" t="str">
            <v>Ba1</v>
          </cell>
          <cell r="G6643" t="str">
            <v>BBB-</v>
          </cell>
          <cell r="H6643">
            <v>0</v>
          </cell>
          <cell r="I6643">
            <v>0</v>
          </cell>
          <cell r="J6643">
            <v>0</v>
          </cell>
          <cell r="K6643" t="str">
            <v>Россия, 21108</v>
          </cell>
          <cell r="L6643">
            <v>0</v>
          </cell>
          <cell r="M6643">
            <v>7000000000</v>
          </cell>
          <cell r="N6643" t="str">
            <v>RUB</v>
          </cell>
          <cell r="O6643" t="str">
            <v>Облигации</v>
          </cell>
          <cell r="P6643" t="str">
            <v>Погашена</v>
          </cell>
          <cell r="Q6643">
            <v>36173</v>
          </cell>
          <cell r="R6643" t="str">
            <v>21108RMFS</v>
          </cell>
          <cell r="S6643" t="str">
            <v>1000</v>
          </cell>
          <cell r="T6643" t="str">
            <v/>
          </cell>
          <cell r="U6643">
            <v>0</v>
          </cell>
          <cell r="V6643">
            <v>0</v>
          </cell>
          <cell r="W6643">
            <v>0</v>
          </cell>
          <cell r="X6643">
            <v>0</v>
          </cell>
          <cell r="Y6643">
            <v>0</v>
          </cell>
          <cell r="Z6643" t="str">
            <v/>
          </cell>
          <cell r="AA6643" t="str">
            <v/>
          </cell>
          <cell r="AB6643" t="str">
            <v>Московская Биржа</v>
          </cell>
          <cell r="AC6643" t="str">
            <v/>
          </cell>
          <cell r="AD6643" t="str">
            <v>Публичное</v>
          </cell>
          <cell r="AE6643">
            <v>0</v>
          </cell>
          <cell r="AF6643">
            <v>0</v>
          </cell>
          <cell r="AG6643">
            <v>0</v>
          </cell>
          <cell r="AH6643">
            <v>35809</v>
          </cell>
          <cell r="AI6643">
            <v>35964</v>
          </cell>
          <cell r="AJ6643">
            <v>0</v>
          </cell>
          <cell r="AK6643">
            <v>195325</v>
          </cell>
          <cell r="AL6643" t="str">
            <v/>
          </cell>
          <cell r="AM6643">
            <v>0</v>
          </cell>
          <cell r="AN6643">
            <v>3</v>
          </cell>
          <cell r="AO6643">
            <v>0</v>
          </cell>
          <cell r="AP6643" t="str">
            <v>Россия</v>
          </cell>
          <cell r="AQ6643">
            <v>5071533000</v>
          </cell>
          <cell r="AR6643" t="str">
            <v>0</v>
          </cell>
          <cell r="AS6643">
            <v>0</v>
          </cell>
          <cell r="AT6643">
            <v>138</v>
          </cell>
          <cell r="AU6643">
            <v>0</v>
          </cell>
          <cell r="AV6643">
            <v>0</v>
          </cell>
          <cell r="AW6643">
            <v>0</v>
          </cell>
          <cell r="AX6643">
            <v>0</v>
          </cell>
          <cell r="AY6643">
            <v>0</v>
          </cell>
          <cell r="AZ6643" t="str">
            <v/>
          </cell>
          <cell r="BA6643" t="str">
            <v>67.28% облигаций приобретены инвесторами, не являющимися дилерами.</v>
          </cell>
          <cell r="BB6643">
            <v>0</v>
          </cell>
          <cell r="BC6643">
            <v>0</v>
          </cell>
          <cell r="BD6643" t="str">
            <v/>
          </cell>
          <cell r="BE6643">
            <v>1</v>
          </cell>
          <cell r="BF6643">
            <v>36141</v>
          </cell>
          <cell r="BG6643" t="str">
            <v>Выпуск реструктуризирован в соответствии с Распоряжением Правительства РФ №1787-Р "О новации по государственным ценным бумагам" от 12.12.1998.</v>
          </cell>
          <cell r="BH6643">
            <v>0</v>
          </cell>
          <cell r="BI6643">
            <v>0</v>
          </cell>
          <cell r="BJ6643" t="str">
            <v>23.02.2018/25.01.2018/17.08.2018</v>
          </cell>
          <cell r="BK6643" t="str">
            <v/>
          </cell>
          <cell r="BL6643" t="str">
            <v>AAA(RU)</v>
          </cell>
          <cell r="BM6643" t="str">
            <v>ruAAA</v>
          </cell>
          <cell r="BN6643" t="str">
            <v/>
          </cell>
          <cell r="BO6643">
            <v>0</v>
          </cell>
          <cell r="BP6643">
            <v>0</v>
          </cell>
          <cell r="BQ6643" t="str">
            <v/>
          </cell>
          <cell r="BR6643" t="str">
            <v/>
          </cell>
          <cell r="BS6643" t="str">
            <v/>
          </cell>
          <cell r="BT6643" t="str">
            <v/>
          </cell>
        </row>
        <row r="6644">
          <cell r="B6644">
            <v>7710168360</v>
          </cell>
          <cell r="C6644" t="str">
            <v>1037739085636</v>
          </cell>
          <cell r="D6644" t="str">
            <v/>
          </cell>
          <cell r="E6644" t="str">
            <v>BBB-</v>
          </cell>
          <cell r="F6644" t="str">
            <v>Ba1</v>
          </cell>
          <cell r="G6644" t="str">
            <v>BBB-</v>
          </cell>
          <cell r="H6644">
            <v>0</v>
          </cell>
          <cell r="I6644">
            <v>0</v>
          </cell>
          <cell r="J6644">
            <v>0</v>
          </cell>
          <cell r="K6644" t="str">
            <v>Россия, 21109</v>
          </cell>
          <cell r="L6644">
            <v>0</v>
          </cell>
          <cell r="M6644">
            <v>8500000000</v>
          </cell>
          <cell r="N6644" t="str">
            <v>RUB</v>
          </cell>
          <cell r="O6644" t="str">
            <v>Облигации</v>
          </cell>
          <cell r="P6644" t="str">
            <v>Погашена</v>
          </cell>
          <cell r="Q6644">
            <v>36061</v>
          </cell>
          <cell r="R6644" t="str">
            <v>21109RMFS</v>
          </cell>
          <cell r="S6644" t="str">
            <v>1000</v>
          </cell>
          <cell r="T6644" t="str">
            <v/>
          </cell>
          <cell r="U6644">
            <v>0</v>
          </cell>
          <cell r="V6644">
            <v>0</v>
          </cell>
          <cell r="W6644">
            <v>0</v>
          </cell>
          <cell r="X6644">
            <v>0</v>
          </cell>
          <cell r="Y6644">
            <v>0</v>
          </cell>
          <cell r="Z6644" t="str">
            <v/>
          </cell>
          <cell r="AA6644" t="str">
            <v/>
          </cell>
          <cell r="AB6644" t="str">
            <v>Московская Биржа</v>
          </cell>
          <cell r="AC6644" t="str">
            <v/>
          </cell>
          <cell r="AD6644" t="str">
            <v>Публичное</v>
          </cell>
          <cell r="AE6644">
            <v>0</v>
          </cell>
          <cell r="AF6644">
            <v>0</v>
          </cell>
          <cell r="AG6644">
            <v>0</v>
          </cell>
          <cell r="AH6644">
            <v>35816</v>
          </cell>
          <cell r="AI6644">
            <v>36013</v>
          </cell>
          <cell r="AJ6644">
            <v>0</v>
          </cell>
          <cell r="AK6644">
            <v>195327</v>
          </cell>
          <cell r="AL6644" t="str">
            <v/>
          </cell>
          <cell r="AM6644">
            <v>0</v>
          </cell>
          <cell r="AN6644">
            <v>3</v>
          </cell>
          <cell r="AO6644">
            <v>0</v>
          </cell>
          <cell r="AP6644" t="str">
            <v>Россия</v>
          </cell>
          <cell r="AQ6644">
            <v>6899269000</v>
          </cell>
          <cell r="AR6644" t="str">
            <v>0</v>
          </cell>
          <cell r="AS6644">
            <v>0</v>
          </cell>
          <cell r="AT6644">
            <v>138</v>
          </cell>
          <cell r="AU6644">
            <v>0</v>
          </cell>
          <cell r="AV6644">
            <v>0</v>
          </cell>
          <cell r="AW6644">
            <v>0</v>
          </cell>
          <cell r="AX6644">
            <v>0</v>
          </cell>
          <cell r="AY6644">
            <v>0</v>
          </cell>
          <cell r="AZ6644" t="str">
            <v/>
          </cell>
          <cell r="BA6644" t="str">
            <v>39.46% облигаций приобретены инвесторами, не являющимися дилерами.</v>
          </cell>
          <cell r="BB6644">
            <v>0</v>
          </cell>
          <cell r="BC6644">
            <v>0</v>
          </cell>
          <cell r="BD6644" t="str">
            <v/>
          </cell>
          <cell r="BE6644">
            <v>1</v>
          </cell>
          <cell r="BF6644">
            <v>36141</v>
          </cell>
          <cell r="BG6644" t="str">
            <v>Выпуск реструктуризирован в соответствии с Распоряжением Правительства РФ №1787-Р "О новации по государственным ценным бумагам" от 12.12.1998.</v>
          </cell>
          <cell r="BH6644">
            <v>0</v>
          </cell>
          <cell r="BI6644">
            <v>0</v>
          </cell>
          <cell r="BJ6644" t="str">
            <v>23.02.2018/25.01.2018/17.08.2018</v>
          </cell>
          <cell r="BK6644" t="str">
            <v/>
          </cell>
          <cell r="BL6644" t="str">
            <v>AAA(RU)</v>
          </cell>
          <cell r="BM6644" t="str">
            <v>ruAAA</v>
          </cell>
          <cell r="BN6644" t="str">
            <v/>
          </cell>
          <cell r="BO6644">
            <v>0</v>
          </cell>
          <cell r="BP6644">
            <v>0</v>
          </cell>
          <cell r="BQ6644" t="str">
            <v/>
          </cell>
          <cell r="BR6644" t="str">
            <v/>
          </cell>
          <cell r="BS6644" t="str">
            <v/>
          </cell>
          <cell r="BT6644" t="str">
            <v/>
          </cell>
        </row>
        <row r="6645">
          <cell r="B6645">
            <v>7710168360</v>
          </cell>
          <cell r="C6645" t="str">
            <v>1037739085636</v>
          </cell>
          <cell r="D6645" t="str">
            <v/>
          </cell>
          <cell r="E6645" t="str">
            <v>BBB-</v>
          </cell>
          <cell r="F6645" t="str">
            <v>Ba1</v>
          </cell>
          <cell r="G6645" t="str">
            <v>BBB-</v>
          </cell>
          <cell r="H6645">
            <v>0</v>
          </cell>
          <cell r="I6645">
            <v>0</v>
          </cell>
          <cell r="J6645">
            <v>0</v>
          </cell>
          <cell r="K6645" t="str">
            <v>Россия, 21110</v>
          </cell>
          <cell r="L6645">
            <v>0</v>
          </cell>
          <cell r="M6645">
            <v>9000000000</v>
          </cell>
          <cell r="N6645" t="str">
            <v>RUB</v>
          </cell>
          <cell r="O6645" t="str">
            <v>Облигации</v>
          </cell>
          <cell r="P6645" t="str">
            <v>Погашена</v>
          </cell>
          <cell r="Q6645">
            <v>36082</v>
          </cell>
          <cell r="R6645" t="str">
            <v>21110RMFS</v>
          </cell>
          <cell r="S6645" t="str">
            <v>1000</v>
          </cell>
          <cell r="T6645" t="str">
            <v/>
          </cell>
          <cell r="U6645">
            <v>0</v>
          </cell>
          <cell r="V6645">
            <v>0</v>
          </cell>
          <cell r="W6645">
            <v>0</v>
          </cell>
          <cell r="X6645">
            <v>0</v>
          </cell>
          <cell r="Y6645">
            <v>0</v>
          </cell>
          <cell r="Z6645" t="str">
            <v/>
          </cell>
          <cell r="AA6645" t="str">
            <v/>
          </cell>
          <cell r="AB6645" t="str">
            <v>Московская Биржа</v>
          </cell>
          <cell r="AC6645" t="str">
            <v/>
          </cell>
          <cell r="AD6645" t="str">
            <v>Публичное</v>
          </cell>
          <cell r="AE6645">
            <v>0</v>
          </cell>
          <cell r="AF6645">
            <v>0</v>
          </cell>
          <cell r="AG6645">
            <v>0</v>
          </cell>
          <cell r="AH6645">
            <v>0</v>
          </cell>
          <cell r="AI6645">
            <v>35823</v>
          </cell>
          <cell r="AJ6645">
            <v>0</v>
          </cell>
          <cell r="AK6645">
            <v>195329</v>
          </cell>
          <cell r="AL6645" t="str">
            <v/>
          </cell>
          <cell r="AM6645">
            <v>0</v>
          </cell>
          <cell r="AN6645">
            <v>3</v>
          </cell>
          <cell r="AO6645">
            <v>0</v>
          </cell>
          <cell r="AP6645" t="str">
            <v>Россия</v>
          </cell>
          <cell r="AQ6645">
            <v>6913470000</v>
          </cell>
          <cell r="AR6645" t="str">
            <v>0</v>
          </cell>
          <cell r="AS6645">
            <v>0</v>
          </cell>
          <cell r="AT6645">
            <v>138</v>
          </cell>
          <cell r="AU6645">
            <v>0</v>
          </cell>
          <cell r="AV6645">
            <v>0</v>
          </cell>
          <cell r="AW6645">
            <v>0</v>
          </cell>
          <cell r="AX6645">
            <v>0</v>
          </cell>
          <cell r="AY6645">
            <v>0</v>
          </cell>
          <cell r="AZ6645" t="str">
            <v/>
          </cell>
          <cell r="BA6645" t="str">
            <v>26.9% облигаций приобретены инвесторами, не являющимися дилерами.</v>
          </cell>
          <cell r="BB6645">
            <v>0</v>
          </cell>
          <cell r="BC6645">
            <v>0</v>
          </cell>
          <cell r="BD6645" t="str">
            <v/>
          </cell>
          <cell r="BE6645">
            <v>1</v>
          </cell>
          <cell r="BF6645">
            <v>36141</v>
          </cell>
          <cell r="BG6645" t="str">
            <v>Выпуск реструктуризирован в соответствии с Распоряжением Правительства РФ №1787-Р "О новации по государственным ценным бумагам" от 12.12.1998.</v>
          </cell>
          <cell r="BH6645">
            <v>0</v>
          </cell>
          <cell r="BI6645">
            <v>0</v>
          </cell>
          <cell r="BJ6645" t="str">
            <v>23.02.2018/25.01.2018/17.08.2018</v>
          </cell>
          <cell r="BK6645" t="str">
            <v/>
          </cell>
          <cell r="BL6645" t="str">
            <v>AAA(RU)</v>
          </cell>
          <cell r="BM6645" t="str">
            <v>ruAAA</v>
          </cell>
          <cell r="BN6645" t="str">
            <v/>
          </cell>
          <cell r="BO6645">
            <v>0</v>
          </cell>
          <cell r="BP6645">
            <v>0</v>
          </cell>
          <cell r="BQ6645" t="str">
            <v/>
          </cell>
          <cell r="BR6645" t="str">
            <v/>
          </cell>
          <cell r="BS6645" t="str">
            <v/>
          </cell>
          <cell r="BT6645" t="str">
            <v/>
          </cell>
        </row>
        <row r="6646">
          <cell r="B6646">
            <v>7710168360</v>
          </cell>
          <cell r="C6646" t="str">
            <v>1037739085636</v>
          </cell>
          <cell r="D6646" t="str">
            <v/>
          </cell>
          <cell r="E6646" t="str">
            <v>BBB-</v>
          </cell>
          <cell r="F6646" t="str">
            <v>Ba1</v>
          </cell>
          <cell r="G6646" t="str">
            <v>BBB-</v>
          </cell>
          <cell r="H6646">
            <v>0</v>
          </cell>
          <cell r="I6646">
            <v>0</v>
          </cell>
          <cell r="J6646">
            <v>0</v>
          </cell>
          <cell r="K6646" t="str">
            <v>Россия, 21111</v>
          </cell>
          <cell r="L6646">
            <v>0</v>
          </cell>
          <cell r="M6646">
            <v>11500000000</v>
          </cell>
          <cell r="N6646" t="str">
            <v>RUB</v>
          </cell>
          <cell r="O6646" t="str">
            <v>Облигации</v>
          </cell>
          <cell r="P6646" t="str">
            <v>Погашена</v>
          </cell>
          <cell r="Q6646">
            <v>36096</v>
          </cell>
          <cell r="R6646" t="str">
            <v>21111RMFS</v>
          </cell>
          <cell r="S6646" t="str">
            <v>1000</v>
          </cell>
          <cell r="T6646" t="str">
            <v/>
          </cell>
          <cell r="U6646">
            <v>0</v>
          </cell>
          <cell r="V6646">
            <v>0</v>
          </cell>
          <cell r="W6646">
            <v>0</v>
          </cell>
          <cell r="X6646">
            <v>0</v>
          </cell>
          <cell r="Y6646">
            <v>0</v>
          </cell>
          <cell r="Z6646" t="str">
            <v/>
          </cell>
          <cell r="AA6646" t="str">
            <v/>
          </cell>
          <cell r="AB6646" t="str">
            <v>Московская Биржа</v>
          </cell>
          <cell r="AC6646" t="str">
            <v/>
          </cell>
          <cell r="AD6646" t="str">
            <v>Публичное</v>
          </cell>
          <cell r="AE6646">
            <v>0</v>
          </cell>
          <cell r="AF6646">
            <v>0</v>
          </cell>
          <cell r="AG6646">
            <v>0</v>
          </cell>
          <cell r="AH6646">
            <v>0</v>
          </cell>
          <cell r="AI6646">
            <v>35830</v>
          </cell>
          <cell r="AJ6646">
            <v>0</v>
          </cell>
          <cell r="AK6646">
            <v>195331</v>
          </cell>
          <cell r="AL6646" t="str">
            <v/>
          </cell>
          <cell r="AM6646">
            <v>0</v>
          </cell>
          <cell r="AN6646">
            <v>3</v>
          </cell>
          <cell r="AO6646">
            <v>0</v>
          </cell>
          <cell r="AP6646" t="str">
            <v>Россия</v>
          </cell>
          <cell r="AQ6646">
            <v>7853800000</v>
          </cell>
          <cell r="AR6646" t="str">
            <v>0</v>
          </cell>
          <cell r="AS6646">
            <v>0</v>
          </cell>
          <cell r="AT6646">
            <v>138</v>
          </cell>
          <cell r="AU6646">
            <v>0</v>
          </cell>
          <cell r="AV6646">
            <v>0</v>
          </cell>
          <cell r="AW6646">
            <v>0</v>
          </cell>
          <cell r="AX6646">
            <v>0</v>
          </cell>
          <cell r="AY6646">
            <v>0</v>
          </cell>
          <cell r="AZ6646" t="str">
            <v/>
          </cell>
          <cell r="BA6646" t="str">
            <v>47.59% облигаций приобретены инвесторами, не являющимися дилерами.</v>
          </cell>
          <cell r="BB6646">
            <v>0</v>
          </cell>
          <cell r="BC6646">
            <v>0</v>
          </cell>
          <cell r="BD6646" t="str">
            <v/>
          </cell>
          <cell r="BE6646">
            <v>1</v>
          </cell>
          <cell r="BF6646">
            <v>36141</v>
          </cell>
          <cell r="BG6646" t="str">
            <v>Выпуск реструктуризирован в соответствии с Распоряжением Правительства РФ №1787-Р "О новации по государственным ценным бумагам" от 12.12.1998.</v>
          </cell>
          <cell r="BH6646">
            <v>0</v>
          </cell>
          <cell r="BI6646">
            <v>0</v>
          </cell>
          <cell r="BJ6646" t="str">
            <v>23.02.2018/25.01.2018/17.08.2018</v>
          </cell>
          <cell r="BK6646" t="str">
            <v/>
          </cell>
          <cell r="BL6646" t="str">
            <v>AAA(RU)</v>
          </cell>
          <cell r="BM6646" t="str">
            <v>ruAAA</v>
          </cell>
          <cell r="BN6646" t="str">
            <v/>
          </cell>
          <cell r="BO6646">
            <v>0</v>
          </cell>
          <cell r="BP6646">
            <v>0</v>
          </cell>
          <cell r="BQ6646" t="str">
            <v/>
          </cell>
          <cell r="BR6646" t="str">
            <v/>
          </cell>
          <cell r="BS6646" t="str">
            <v/>
          </cell>
          <cell r="BT6646" t="str">
            <v/>
          </cell>
        </row>
        <row r="6647">
          <cell r="B6647">
            <v>7710168360</v>
          </cell>
          <cell r="C6647" t="str">
            <v>1037739085636</v>
          </cell>
          <cell r="D6647" t="str">
            <v/>
          </cell>
          <cell r="E6647" t="str">
            <v>BBB-</v>
          </cell>
          <cell r="F6647" t="str">
            <v>Ba1</v>
          </cell>
          <cell r="G6647" t="str">
            <v>BBB-</v>
          </cell>
          <cell r="H6647">
            <v>0</v>
          </cell>
          <cell r="I6647">
            <v>0</v>
          </cell>
          <cell r="J6647">
            <v>0</v>
          </cell>
          <cell r="K6647" t="str">
            <v>Россия, 21112</v>
          </cell>
          <cell r="L6647">
            <v>0</v>
          </cell>
          <cell r="M6647">
            <v>10000000000</v>
          </cell>
          <cell r="N6647" t="str">
            <v>RUB</v>
          </cell>
          <cell r="O6647" t="str">
            <v>Облигации</v>
          </cell>
          <cell r="P6647" t="str">
            <v>Погашена</v>
          </cell>
          <cell r="Q6647">
            <v>36103</v>
          </cell>
          <cell r="R6647" t="str">
            <v>21112RMFS</v>
          </cell>
          <cell r="S6647" t="str">
            <v>1000</v>
          </cell>
          <cell r="T6647" t="str">
            <v/>
          </cell>
          <cell r="U6647">
            <v>0</v>
          </cell>
          <cell r="V6647">
            <v>0</v>
          </cell>
          <cell r="W6647">
            <v>0</v>
          </cell>
          <cell r="X6647">
            <v>0</v>
          </cell>
          <cell r="Y6647">
            <v>0</v>
          </cell>
          <cell r="Z6647" t="str">
            <v/>
          </cell>
          <cell r="AA6647" t="str">
            <v/>
          </cell>
          <cell r="AB6647" t="str">
            <v>Московская Биржа</v>
          </cell>
          <cell r="AC6647" t="str">
            <v/>
          </cell>
          <cell r="AD6647" t="str">
            <v>Публичное</v>
          </cell>
          <cell r="AE6647">
            <v>0</v>
          </cell>
          <cell r="AF6647">
            <v>0</v>
          </cell>
          <cell r="AG6647">
            <v>0</v>
          </cell>
          <cell r="AH6647">
            <v>35837</v>
          </cell>
          <cell r="AI6647">
            <v>35943</v>
          </cell>
          <cell r="AJ6647">
            <v>0</v>
          </cell>
          <cell r="AK6647">
            <v>195333</v>
          </cell>
          <cell r="AL6647" t="str">
            <v/>
          </cell>
          <cell r="AM6647">
            <v>0</v>
          </cell>
          <cell r="AN6647">
            <v>3</v>
          </cell>
          <cell r="AO6647">
            <v>0</v>
          </cell>
          <cell r="AP6647" t="str">
            <v>Россия</v>
          </cell>
          <cell r="AQ6647">
            <v>8357584000</v>
          </cell>
          <cell r="AR6647" t="str">
            <v>0</v>
          </cell>
          <cell r="AS6647">
            <v>0</v>
          </cell>
          <cell r="AT6647">
            <v>138</v>
          </cell>
          <cell r="AU6647">
            <v>0</v>
          </cell>
          <cell r="AV6647">
            <v>0</v>
          </cell>
          <cell r="AW6647">
            <v>0</v>
          </cell>
          <cell r="AX6647">
            <v>0</v>
          </cell>
          <cell r="AY6647">
            <v>0</v>
          </cell>
          <cell r="AZ6647" t="str">
            <v/>
          </cell>
          <cell r="BA6647" t="str">
            <v>65.4% облигаций приобретены инвесторами, не являющимися дилерами.</v>
          </cell>
          <cell r="BB6647">
            <v>0</v>
          </cell>
          <cell r="BC6647">
            <v>0</v>
          </cell>
          <cell r="BD6647" t="str">
            <v/>
          </cell>
          <cell r="BE6647">
            <v>1</v>
          </cell>
          <cell r="BF6647">
            <v>36141</v>
          </cell>
          <cell r="BG6647" t="str">
            <v>Выпуск реструктуризирован в соответствии с Распоряжением Правительства РФ №1787-Р "О новации по государственным ценным бумагам" от 12.12.1998.</v>
          </cell>
          <cell r="BH6647">
            <v>0</v>
          </cell>
          <cell r="BI6647">
            <v>0</v>
          </cell>
          <cell r="BJ6647" t="str">
            <v>23.02.2018/25.01.2018/17.08.2018</v>
          </cell>
          <cell r="BK6647" t="str">
            <v/>
          </cell>
          <cell r="BL6647" t="str">
            <v>AAA(RU)</v>
          </cell>
          <cell r="BM6647" t="str">
            <v>ruAAA</v>
          </cell>
          <cell r="BN6647" t="str">
            <v/>
          </cell>
          <cell r="BO6647">
            <v>0</v>
          </cell>
          <cell r="BP6647">
            <v>0</v>
          </cell>
          <cell r="BQ6647" t="str">
            <v/>
          </cell>
          <cell r="BR6647" t="str">
            <v/>
          </cell>
          <cell r="BS6647" t="str">
            <v/>
          </cell>
          <cell r="BT6647" t="str">
            <v/>
          </cell>
        </row>
        <row r="6648">
          <cell r="B6648">
            <v>7710168360</v>
          </cell>
          <cell r="C6648" t="str">
            <v>1037739085636</v>
          </cell>
          <cell r="D6648" t="str">
            <v/>
          </cell>
          <cell r="E6648" t="str">
            <v>BBB-</v>
          </cell>
          <cell r="F6648" t="str">
            <v>Ba1</v>
          </cell>
          <cell r="G6648" t="str">
            <v>BBB-</v>
          </cell>
          <cell r="H6648">
            <v>0</v>
          </cell>
          <cell r="I6648">
            <v>0</v>
          </cell>
          <cell r="J6648">
            <v>0</v>
          </cell>
          <cell r="K6648" t="str">
            <v>Россия, 21113</v>
          </cell>
          <cell r="L6648">
            <v>0</v>
          </cell>
          <cell r="M6648">
            <v>11500000000</v>
          </cell>
          <cell r="N6648" t="str">
            <v>RUB</v>
          </cell>
          <cell r="O6648" t="str">
            <v>Облигации</v>
          </cell>
          <cell r="P6648" t="str">
            <v>Погашена</v>
          </cell>
          <cell r="Q6648">
            <v>36180</v>
          </cell>
          <cell r="R6648" t="str">
            <v>21113RMFS</v>
          </cell>
          <cell r="S6648" t="str">
            <v>1000</v>
          </cell>
          <cell r="T6648" t="str">
            <v/>
          </cell>
          <cell r="U6648">
            <v>0</v>
          </cell>
          <cell r="V6648">
            <v>0</v>
          </cell>
          <cell r="W6648">
            <v>0</v>
          </cell>
          <cell r="X6648">
            <v>0</v>
          </cell>
          <cell r="Y6648">
            <v>0</v>
          </cell>
          <cell r="Z6648" t="str">
            <v/>
          </cell>
          <cell r="AA6648" t="str">
            <v/>
          </cell>
          <cell r="AB6648" t="str">
            <v>Московская Биржа</v>
          </cell>
          <cell r="AC6648" t="str">
            <v/>
          </cell>
          <cell r="AD6648" t="str">
            <v>Публичное</v>
          </cell>
          <cell r="AE6648">
            <v>0</v>
          </cell>
          <cell r="AF6648">
            <v>0</v>
          </cell>
          <cell r="AG6648">
            <v>0</v>
          </cell>
          <cell r="AH6648">
            <v>35844</v>
          </cell>
          <cell r="AI6648">
            <v>35873</v>
          </cell>
          <cell r="AJ6648">
            <v>0</v>
          </cell>
          <cell r="AK6648">
            <v>195335</v>
          </cell>
          <cell r="AL6648" t="str">
            <v/>
          </cell>
          <cell r="AM6648">
            <v>0</v>
          </cell>
          <cell r="AN6648">
            <v>3</v>
          </cell>
          <cell r="AO6648">
            <v>0</v>
          </cell>
          <cell r="AP6648" t="str">
            <v>Россия</v>
          </cell>
          <cell r="AQ6648">
            <v>9368680000</v>
          </cell>
          <cell r="AR6648" t="str">
            <v>0</v>
          </cell>
          <cell r="AS6648">
            <v>0</v>
          </cell>
          <cell r="AT6648">
            <v>138</v>
          </cell>
          <cell r="AU6648">
            <v>0</v>
          </cell>
          <cell r="AV6648">
            <v>0</v>
          </cell>
          <cell r="AW6648">
            <v>0</v>
          </cell>
          <cell r="AX6648">
            <v>0</v>
          </cell>
          <cell r="AY6648">
            <v>0</v>
          </cell>
          <cell r="AZ6648" t="str">
            <v/>
          </cell>
          <cell r="BA6648" t="str">
            <v/>
          </cell>
          <cell r="BB6648">
            <v>0</v>
          </cell>
          <cell r="BC6648">
            <v>0</v>
          </cell>
          <cell r="BD6648" t="str">
            <v/>
          </cell>
          <cell r="BE6648">
            <v>1</v>
          </cell>
          <cell r="BF6648">
            <v>36141</v>
          </cell>
          <cell r="BG6648" t="str">
            <v>Выпуск реструктуризирован в соответствии с Распоряжением Правительства РФ №1787-Р "О новации по государственным ценным бумагам" от 12.12.1998.</v>
          </cell>
          <cell r="BH6648">
            <v>0</v>
          </cell>
          <cell r="BI6648">
            <v>0</v>
          </cell>
          <cell r="BJ6648" t="str">
            <v>23.02.2018/25.01.2018/17.08.2018</v>
          </cell>
          <cell r="BK6648" t="str">
            <v/>
          </cell>
          <cell r="BL6648" t="str">
            <v>AAA(RU)</v>
          </cell>
          <cell r="BM6648" t="str">
            <v>ruAAA</v>
          </cell>
          <cell r="BN6648" t="str">
            <v/>
          </cell>
          <cell r="BO6648">
            <v>0</v>
          </cell>
          <cell r="BP6648">
            <v>0</v>
          </cell>
          <cell r="BQ6648" t="str">
            <v/>
          </cell>
          <cell r="BR6648" t="str">
            <v/>
          </cell>
          <cell r="BS6648" t="str">
            <v/>
          </cell>
          <cell r="BT6648" t="str">
            <v/>
          </cell>
        </row>
        <row r="6649">
          <cell r="B6649">
            <v>7710168360</v>
          </cell>
          <cell r="C6649" t="str">
            <v>1037739085636</v>
          </cell>
          <cell r="D6649" t="str">
            <v/>
          </cell>
          <cell r="E6649" t="str">
            <v>BBB-</v>
          </cell>
          <cell r="F6649" t="str">
            <v>Ba1</v>
          </cell>
          <cell r="G6649" t="str">
            <v>BBB-</v>
          </cell>
          <cell r="H6649">
            <v>0</v>
          </cell>
          <cell r="I6649">
            <v>0</v>
          </cell>
          <cell r="J6649">
            <v>0</v>
          </cell>
          <cell r="K6649" t="str">
            <v>Россия, 21114</v>
          </cell>
          <cell r="L6649">
            <v>0</v>
          </cell>
          <cell r="M6649">
            <v>10000000000</v>
          </cell>
          <cell r="N6649" t="str">
            <v>RUB</v>
          </cell>
          <cell r="O6649" t="str">
            <v>Облигации</v>
          </cell>
          <cell r="P6649" t="str">
            <v>Погашена</v>
          </cell>
          <cell r="Q6649">
            <v>36117</v>
          </cell>
          <cell r="R6649" t="str">
            <v>21114RMFS</v>
          </cell>
          <cell r="S6649" t="str">
            <v>1000</v>
          </cell>
          <cell r="T6649" t="str">
            <v/>
          </cell>
          <cell r="U6649">
            <v>0</v>
          </cell>
          <cell r="V6649">
            <v>0</v>
          </cell>
          <cell r="W6649">
            <v>0</v>
          </cell>
          <cell r="X6649">
            <v>0</v>
          </cell>
          <cell r="Y6649">
            <v>0</v>
          </cell>
          <cell r="Z6649" t="str">
            <v/>
          </cell>
          <cell r="AA6649" t="str">
            <v/>
          </cell>
          <cell r="AB6649" t="str">
            <v>Московская Биржа</v>
          </cell>
          <cell r="AC6649" t="str">
            <v/>
          </cell>
          <cell r="AD6649" t="str">
            <v>Публичное</v>
          </cell>
          <cell r="AE6649">
            <v>0</v>
          </cell>
          <cell r="AF6649">
            <v>0</v>
          </cell>
          <cell r="AG6649">
            <v>0</v>
          </cell>
          <cell r="AH6649">
            <v>35851</v>
          </cell>
          <cell r="AI6649">
            <v>35857</v>
          </cell>
          <cell r="AJ6649">
            <v>0</v>
          </cell>
          <cell r="AK6649">
            <v>195337</v>
          </cell>
          <cell r="AL6649" t="str">
            <v/>
          </cell>
          <cell r="AM6649">
            <v>0</v>
          </cell>
          <cell r="AN6649">
            <v>3</v>
          </cell>
          <cell r="AO6649">
            <v>0</v>
          </cell>
          <cell r="AP6649" t="str">
            <v>Россия</v>
          </cell>
          <cell r="AQ6649">
            <v>8941093000</v>
          </cell>
          <cell r="AR6649" t="str">
            <v>0</v>
          </cell>
          <cell r="AS6649">
            <v>0</v>
          </cell>
          <cell r="AT6649">
            <v>138</v>
          </cell>
          <cell r="AU6649">
            <v>0</v>
          </cell>
          <cell r="AV6649">
            <v>0</v>
          </cell>
          <cell r="AW6649">
            <v>0</v>
          </cell>
          <cell r="AX6649">
            <v>0</v>
          </cell>
          <cell r="AY6649">
            <v>0</v>
          </cell>
          <cell r="AZ6649" t="str">
            <v/>
          </cell>
          <cell r="BA6649" t="str">
            <v>50.4% облигаций приобретены инвесторами, не являющимися дилерами.</v>
          </cell>
          <cell r="BB6649">
            <v>0</v>
          </cell>
          <cell r="BC6649">
            <v>0</v>
          </cell>
          <cell r="BD6649" t="str">
            <v/>
          </cell>
          <cell r="BE6649">
            <v>1</v>
          </cell>
          <cell r="BF6649">
            <v>36141</v>
          </cell>
          <cell r="BG6649" t="str">
            <v>Выпуск реструктуризирован в соответствии с Распоряжением Правительства РФ №1787-Р "О новации по государственным ценным бумагам" от 12.12.1998.</v>
          </cell>
          <cell r="BH6649">
            <v>0</v>
          </cell>
          <cell r="BI6649">
            <v>0</v>
          </cell>
          <cell r="BJ6649" t="str">
            <v>23.02.2018/25.01.2018/17.08.2018</v>
          </cell>
          <cell r="BK6649" t="str">
            <v/>
          </cell>
          <cell r="BL6649" t="str">
            <v>AAA(RU)</v>
          </cell>
          <cell r="BM6649" t="str">
            <v>ruAAA</v>
          </cell>
          <cell r="BN6649" t="str">
            <v/>
          </cell>
          <cell r="BO6649">
            <v>0</v>
          </cell>
          <cell r="BP6649">
            <v>0</v>
          </cell>
          <cell r="BQ6649" t="str">
            <v/>
          </cell>
          <cell r="BR6649" t="str">
            <v/>
          </cell>
          <cell r="BS6649" t="str">
            <v/>
          </cell>
          <cell r="BT6649" t="str">
            <v/>
          </cell>
        </row>
        <row r="6650">
          <cell r="B6650">
            <v>7710168360</v>
          </cell>
          <cell r="C6650" t="str">
            <v>1037739085636</v>
          </cell>
          <cell r="D6650" t="str">
            <v/>
          </cell>
          <cell r="E6650" t="str">
            <v>BBB-</v>
          </cell>
          <cell r="F6650" t="str">
            <v>Ba1</v>
          </cell>
          <cell r="G6650" t="str">
            <v>BBB-</v>
          </cell>
          <cell r="H6650">
            <v>0</v>
          </cell>
          <cell r="I6650">
            <v>0</v>
          </cell>
          <cell r="J6650">
            <v>0</v>
          </cell>
          <cell r="K6650" t="str">
            <v>Россия, 21115</v>
          </cell>
          <cell r="L6650">
            <v>0</v>
          </cell>
          <cell r="M6650">
            <v>8500000000</v>
          </cell>
          <cell r="N6650" t="str">
            <v>RUB</v>
          </cell>
          <cell r="O6650" t="str">
            <v>Облигации</v>
          </cell>
          <cell r="P6650" t="str">
            <v>Погашена</v>
          </cell>
          <cell r="Q6650">
            <v>36187</v>
          </cell>
          <cell r="R6650" t="str">
            <v>21115RMFS</v>
          </cell>
          <cell r="S6650" t="str">
            <v>1000</v>
          </cell>
          <cell r="T6650" t="str">
            <v/>
          </cell>
          <cell r="U6650">
            <v>0</v>
          </cell>
          <cell r="V6650">
            <v>0</v>
          </cell>
          <cell r="W6650">
            <v>0</v>
          </cell>
          <cell r="X6650">
            <v>0</v>
          </cell>
          <cell r="Y6650">
            <v>0</v>
          </cell>
          <cell r="Z6650" t="str">
            <v/>
          </cell>
          <cell r="AA6650" t="str">
            <v/>
          </cell>
          <cell r="AB6650" t="str">
            <v>Московская Биржа</v>
          </cell>
          <cell r="AC6650" t="str">
            <v/>
          </cell>
          <cell r="AD6650" t="str">
            <v>Публичное</v>
          </cell>
          <cell r="AE6650">
            <v>0</v>
          </cell>
          <cell r="AF6650">
            <v>0</v>
          </cell>
          <cell r="AG6650">
            <v>0</v>
          </cell>
          <cell r="AH6650">
            <v>35858</v>
          </cell>
          <cell r="AI6650">
            <v>35859</v>
          </cell>
          <cell r="AJ6650">
            <v>0</v>
          </cell>
          <cell r="AK6650">
            <v>195339</v>
          </cell>
          <cell r="AL6650" t="str">
            <v/>
          </cell>
          <cell r="AM6650">
            <v>0</v>
          </cell>
          <cell r="AN6650">
            <v>3</v>
          </cell>
          <cell r="AO6650">
            <v>0</v>
          </cell>
          <cell r="AP6650" t="str">
            <v>Россия</v>
          </cell>
          <cell r="AQ6650">
            <v>8364000000</v>
          </cell>
          <cell r="AR6650" t="str">
            <v>0</v>
          </cell>
          <cell r="AS6650">
            <v>0</v>
          </cell>
          <cell r="AT6650">
            <v>138</v>
          </cell>
          <cell r="AU6650">
            <v>0</v>
          </cell>
          <cell r="AV6650">
            <v>0</v>
          </cell>
          <cell r="AW6650">
            <v>0</v>
          </cell>
          <cell r="AX6650">
            <v>0</v>
          </cell>
          <cell r="AY6650">
            <v>0</v>
          </cell>
          <cell r="AZ6650" t="str">
            <v/>
          </cell>
          <cell r="BA6650" t="str">
            <v>59.88% облигаций приобретены инвесторами, не являющимися дилерами.</v>
          </cell>
          <cell r="BB6650">
            <v>0</v>
          </cell>
          <cell r="BC6650">
            <v>0</v>
          </cell>
          <cell r="BD6650" t="str">
            <v/>
          </cell>
          <cell r="BE6650">
            <v>1</v>
          </cell>
          <cell r="BF6650">
            <v>36141</v>
          </cell>
          <cell r="BG6650" t="str">
            <v>Выпуск реструктуризирован в соответствии с Распоряжением Правительства РФ №1787-Р "О новации по государственным ценным бумагам" от 12.12.1998.</v>
          </cell>
          <cell r="BH6650">
            <v>0</v>
          </cell>
          <cell r="BI6650">
            <v>0</v>
          </cell>
          <cell r="BJ6650" t="str">
            <v>23.02.2018/25.01.2018/17.08.2018</v>
          </cell>
          <cell r="BK6650" t="str">
            <v/>
          </cell>
          <cell r="BL6650" t="str">
            <v>AAA(RU)</v>
          </cell>
          <cell r="BM6650" t="str">
            <v>ruAAA</v>
          </cell>
          <cell r="BN6650" t="str">
            <v/>
          </cell>
          <cell r="BO6650">
            <v>0</v>
          </cell>
          <cell r="BP6650">
            <v>0</v>
          </cell>
          <cell r="BQ6650" t="str">
            <v/>
          </cell>
          <cell r="BR6650" t="str">
            <v/>
          </cell>
          <cell r="BS6650" t="str">
            <v/>
          </cell>
          <cell r="BT6650" t="str">
            <v/>
          </cell>
        </row>
        <row r="6651">
          <cell r="B6651">
            <v>7710168360</v>
          </cell>
          <cell r="C6651" t="str">
            <v>1037739085636</v>
          </cell>
          <cell r="D6651" t="str">
            <v/>
          </cell>
          <cell r="E6651" t="str">
            <v>BBB-</v>
          </cell>
          <cell r="F6651" t="str">
            <v>Ba1</v>
          </cell>
          <cell r="G6651" t="str">
            <v>BBB-</v>
          </cell>
          <cell r="H6651">
            <v>0</v>
          </cell>
          <cell r="I6651">
            <v>0</v>
          </cell>
          <cell r="J6651">
            <v>0</v>
          </cell>
          <cell r="K6651" t="str">
            <v>Россия, 21116</v>
          </cell>
          <cell r="L6651">
            <v>0</v>
          </cell>
          <cell r="M6651">
            <v>9500000000</v>
          </cell>
          <cell r="N6651" t="str">
            <v>RUB</v>
          </cell>
          <cell r="O6651" t="str">
            <v>Облигации</v>
          </cell>
          <cell r="P6651" t="str">
            <v>Погашена</v>
          </cell>
          <cell r="Q6651">
            <v>36201</v>
          </cell>
          <cell r="R6651" t="str">
            <v>21116RMFS</v>
          </cell>
          <cell r="S6651" t="str">
            <v>1000</v>
          </cell>
          <cell r="T6651" t="str">
            <v/>
          </cell>
          <cell r="U6651">
            <v>0</v>
          </cell>
          <cell r="V6651">
            <v>0</v>
          </cell>
          <cell r="W6651">
            <v>0</v>
          </cell>
          <cell r="X6651">
            <v>0</v>
          </cell>
          <cell r="Y6651">
            <v>0</v>
          </cell>
          <cell r="Z6651" t="str">
            <v/>
          </cell>
          <cell r="AA6651" t="str">
            <v/>
          </cell>
          <cell r="AB6651" t="str">
            <v>Московская Биржа</v>
          </cell>
          <cell r="AC6651" t="str">
            <v/>
          </cell>
          <cell r="AD6651" t="str">
            <v>Публичное</v>
          </cell>
          <cell r="AE6651">
            <v>0</v>
          </cell>
          <cell r="AF6651">
            <v>0</v>
          </cell>
          <cell r="AG6651">
            <v>0</v>
          </cell>
          <cell r="AH6651">
            <v>35865</v>
          </cell>
          <cell r="AI6651">
            <v>35866</v>
          </cell>
          <cell r="AJ6651">
            <v>0</v>
          </cell>
          <cell r="AK6651">
            <v>195341</v>
          </cell>
          <cell r="AL6651" t="str">
            <v/>
          </cell>
          <cell r="AM6651">
            <v>0</v>
          </cell>
          <cell r="AN6651">
            <v>3</v>
          </cell>
          <cell r="AO6651">
            <v>0</v>
          </cell>
          <cell r="AP6651" t="str">
            <v>Россия</v>
          </cell>
          <cell r="AQ6651">
            <v>7924994000</v>
          </cell>
          <cell r="AR6651" t="str">
            <v>0</v>
          </cell>
          <cell r="AS6651">
            <v>0</v>
          </cell>
          <cell r="AT6651">
            <v>138</v>
          </cell>
          <cell r="AU6651">
            <v>0</v>
          </cell>
          <cell r="AV6651">
            <v>0</v>
          </cell>
          <cell r="AW6651">
            <v>0</v>
          </cell>
          <cell r="AX6651">
            <v>0</v>
          </cell>
          <cell r="AY6651">
            <v>0</v>
          </cell>
          <cell r="AZ6651" t="str">
            <v/>
          </cell>
          <cell r="BA6651" t="str">
            <v>42.53% облигаций приобретены инвесторами, не являющимися дилерами.</v>
          </cell>
          <cell r="BB6651">
            <v>0</v>
          </cell>
          <cell r="BC6651">
            <v>0</v>
          </cell>
          <cell r="BD6651" t="str">
            <v/>
          </cell>
          <cell r="BE6651">
            <v>1</v>
          </cell>
          <cell r="BF6651">
            <v>36141</v>
          </cell>
          <cell r="BG6651" t="str">
            <v>Выпуск реструктуризирован в соответствии с Распоряжением Правительства РФ №1787-Р "О новации по государственным ценным бумагам" от 12.12.1998.</v>
          </cell>
          <cell r="BH6651">
            <v>0</v>
          </cell>
          <cell r="BI6651">
            <v>0</v>
          </cell>
          <cell r="BJ6651" t="str">
            <v>23.02.2018/25.01.2018/17.08.2018</v>
          </cell>
          <cell r="BK6651" t="str">
            <v/>
          </cell>
          <cell r="BL6651" t="str">
            <v>AAA(RU)</v>
          </cell>
          <cell r="BM6651" t="str">
            <v>ruAAA</v>
          </cell>
          <cell r="BN6651" t="str">
            <v/>
          </cell>
          <cell r="BO6651">
            <v>0</v>
          </cell>
          <cell r="BP6651">
            <v>0</v>
          </cell>
          <cell r="BQ6651" t="str">
            <v/>
          </cell>
          <cell r="BR6651" t="str">
            <v/>
          </cell>
          <cell r="BS6651" t="str">
            <v/>
          </cell>
          <cell r="BT6651" t="str">
            <v/>
          </cell>
        </row>
        <row r="6652">
          <cell r="B6652">
            <v>7710168360</v>
          </cell>
          <cell r="C6652" t="str">
            <v>1037739085636</v>
          </cell>
          <cell r="D6652" t="str">
            <v/>
          </cell>
          <cell r="E6652" t="str">
            <v>BBB-</v>
          </cell>
          <cell r="F6652" t="str">
            <v>Ba1</v>
          </cell>
          <cell r="G6652" t="str">
            <v>BBB-</v>
          </cell>
          <cell r="H6652">
            <v>0</v>
          </cell>
          <cell r="I6652">
            <v>0</v>
          </cell>
          <cell r="J6652">
            <v>0</v>
          </cell>
          <cell r="K6652" t="str">
            <v>Россия, 21117</v>
          </cell>
          <cell r="L6652">
            <v>0</v>
          </cell>
          <cell r="M6652">
            <v>10000000000</v>
          </cell>
          <cell r="N6652" t="str">
            <v>RUB</v>
          </cell>
          <cell r="O6652" t="str">
            <v>Облигации</v>
          </cell>
          <cell r="P6652" t="str">
            <v>Погашена</v>
          </cell>
          <cell r="Q6652">
            <v>36215</v>
          </cell>
          <cell r="R6652" t="str">
            <v>21117RMFS</v>
          </cell>
          <cell r="S6652" t="str">
            <v>1000</v>
          </cell>
          <cell r="T6652" t="str">
            <v/>
          </cell>
          <cell r="U6652">
            <v>0</v>
          </cell>
          <cell r="V6652">
            <v>0</v>
          </cell>
          <cell r="W6652">
            <v>0</v>
          </cell>
          <cell r="X6652">
            <v>0</v>
          </cell>
          <cell r="Y6652">
            <v>0</v>
          </cell>
          <cell r="Z6652" t="str">
            <v/>
          </cell>
          <cell r="AA6652" t="str">
            <v/>
          </cell>
          <cell r="AB6652" t="str">
            <v>Московская Биржа</v>
          </cell>
          <cell r="AC6652" t="str">
            <v/>
          </cell>
          <cell r="AD6652" t="str">
            <v>Публичное</v>
          </cell>
          <cell r="AE6652">
            <v>0</v>
          </cell>
          <cell r="AF6652">
            <v>0</v>
          </cell>
          <cell r="AG6652">
            <v>0</v>
          </cell>
          <cell r="AH6652">
            <v>35872</v>
          </cell>
          <cell r="AI6652">
            <v>35873</v>
          </cell>
          <cell r="AJ6652">
            <v>0</v>
          </cell>
          <cell r="AK6652">
            <v>195343</v>
          </cell>
          <cell r="AL6652" t="str">
            <v/>
          </cell>
          <cell r="AM6652">
            <v>0</v>
          </cell>
          <cell r="AN6652">
            <v>3</v>
          </cell>
          <cell r="AO6652">
            <v>0</v>
          </cell>
          <cell r="AP6652" t="str">
            <v>Россия</v>
          </cell>
          <cell r="AQ6652">
            <v>8020588000</v>
          </cell>
          <cell r="AR6652" t="str">
            <v>0</v>
          </cell>
          <cell r="AS6652">
            <v>0</v>
          </cell>
          <cell r="AT6652">
            <v>138</v>
          </cell>
          <cell r="AU6652">
            <v>0</v>
          </cell>
          <cell r="AV6652">
            <v>0</v>
          </cell>
          <cell r="AW6652">
            <v>0</v>
          </cell>
          <cell r="AX6652">
            <v>0</v>
          </cell>
          <cell r="AY6652">
            <v>0</v>
          </cell>
          <cell r="AZ6652" t="str">
            <v/>
          </cell>
          <cell r="BA6652" t="str">
            <v>47.29% облигаций приобретены инвесторами, не являющимися дилерами.</v>
          </cell>
          <cell r="BB6652">
            <v>0</v>
          </cell>
          <cell r="BC6652">
            <v>0</v>
          </cell>
          <cell r="BD6652" t="str">
            <v/>
          </cell>
          <cell r="BE6652">
            <v>1</v>
          </cell>
          <cell r="BF6652">
            <v>36141</v>
          </cell>
          <cell r="BG6652" t="str">
            <v>Выпуск реструктуризирован в соответствии с Распоряжением Правительства РФ №1787-Р "О новации по государственным ценным бумагам" от 12.12.1998.</v>
          </cell>
          <cell r="BH6652">
            <v>0</v>
          </cell>
          <cell r="BI6652">
            <v>0</v>
          </cell>
          <cell r="BJ6652" t="str">
            <v>23.02.2018/25.01.2018/17.08.2018</v>
          </cell>
          <cell r="BK6652" t="str">
            <v/>
          </cell>
          <cell r="BL6652" t="str">
            <v>AAA(RU)</v>
          </cell>
          <cell r="BM6652" t="str">
            <v>ruAAA</v>
          </cell>
          <cell r="BN6652" t="str">
            <v/>
          </cell>
          <cell r="BO6652">
            <v>0</v>
          </cell>
          <cell r="BP6652">
            <v>0</v>
          </cell>
          <cell r="BQ6652" t="str">
            <v/>
          </cell>
          <cell r="BR6652" t="str">
            <v/>
          </cell>
          <cell r="BS6652" t="str">
            <v/>
          </cell>
          <cell r="BT6652" t="str">
            <v/>
          </cell>
        </row>
        <row r="6653">
          <cell r="B6653">
            <v>7710168360</v>
          </cell>
          <cell r="C6653" t="str">
            <v>1037739085636</v>
          </cell>
          <cell r="D6653" t="str">
            <v/>
          </cell>
          <cell r="E6653" t="str">
            <v>BBB-</v>
          </cell>
          <cell r="F6653" t="str">
            <v>Ba1</v>
          </cell>
          <cell r="G6653" t="str">
            <v>BBB-</v>
          </cell>
          <cell r="H6653">
            <v>0</v>
          </cell>
          <cell r="I6653">
            <v>0</v>
          </cell>
          <cell r="J6653">
            <v>0</v>
          </cell>
          <cell r="K6653" t="str">
            <v>Россия, 21118</v>
          </cell>
          <cell r="L6653">
            <v>0</v>
          </cell>
          <cell r="M6653">
            <v>8500000000</v>
          </cell>
          <cell r="N6653" t="str">
            <v>RUB</v>
          </cell>
          <cell r="O6653" t="str">
            <v>Облигации</v>
          </cell>
          <cell r="P6653" t="str">
            <v>Погашена</v>
          </cell>
          <cell r="Q6653">
            <v>36229</v>
          </cell>
          <cell r="R6653" t="str">
            <v>21118RMFS</v>
          </cell>
          <cell r="S6653" t="str">
            <v>1000</v>
          </cell>
          <cell r="T6653" t="str">
            <v/>
          </cell>
          <cell r="U6653">
            <v>0</v>
          </cell>
          <cell r="V6653">
            <v>0</v>
          </cell>
          <cell r="W6653">
            <v>0</v>
          </cell>
          <cell r="X6653">
            <v>0</v>
          </cell>
          <cell r="Y6653">
            <v>0</v>
          </cell>
          <cell r="Z6653" t="str">
            <v/>
          </cell>
          <cell r="AA6653" t="str">
            <v/>
          </cell>
          <cell r="AB6653" t="str">
            <v>Московская Биржа</v>
          </cell>
          <cell r="AC6653" t="str">
            <v/>
          </cell>
          <cell r="AD6653" t="str">
            <v>Публичное</v>
          </cell>
          <cell r="AE6653">
            <v>0</v>
          </cell>
          <cell r="AF6653">
            <v>0</v>
          </cell>
          <cell r="AG6653">
            <v>0</v>
          </cell>
          <cell r="AH6653">
            <v>0</v>
          </cell>
          <cell r="AI6653">
            <v>35879</v>
          </cell>
          <cell r="AJ6653">
            <v>0</v>
          </cell>
          <cell r="AK6653">
            <v>195345</v>
          </cell>
          <cell r="AL6653" t="str">
            <v/>
          </cell>
          <cell r="AM6653">
            <v>0</v>
          </cell>
          <cell r="AN6653">
            <v>3</v>
          </cell>
          <cell r="AO6653">
            <v>0</v>
          </cell>
          <cell r="AP6653" t="str">
            <v>Россия</v>
          </cell>
          <cell r="AQ6653">
            <v>7978606000</v>
          </cell>
          <cell r="AR6653" t="str">
            <v>0</v>
          </cell>
          <cell r="AS6653">
            <v>0</v>
          </cell>
          <cell r="AT6653">
            <v>138</v>
          </cell>
          <cell r="AU6653">
            <v>0</v>
          </cell>
          <cell r="AV6653">
            <v>0</v>
          </cell>
          <cell r="AW6653">
            <v>0</v>
          </cell>
          <cell r="AX6653">
            <v>0</v>
          </cell>
          <cell r="AY6653">
            <v>0</v>
          </cell>
          <cell r="AZ6653" t="str">
            <v/>
          </cell>
          <cell r="BA6653" t="str">
            <v>53.33% облигаций приобретены инвесторами, не являющимися дилерами.</v>
          </cell>
          <cell r="BB6653">
            <v>0</v>
          </cell>
          <cell r="BC6653">
            <v>0</v>
          </cell>
          <cell r="BD6653" t="str">
            <v/>
          </cell>
          <cell r="BE6653">
            <v>1</v>
          </cell>
          <cell r="BF6653">
            <v>36141</v>
          </cell>
          <cell r="BG6653" t="str">
            <v>Выпуск реструктуризирован в соответствии с Распоряжением Правительства РФ №1787-Р "О новации по государственным ценным бумагам" от 12.12.1998.</v>
          </cell>
          <cell r="BH6653">
            <v>0</v>
          </cell>
          <cell r="BI6653">
            <v>0</v>
          </cell>
          <cell r="BJ6653" t="str">
            <v>23.02.2018/25.01.2018/17.08.2018</v>
          </cell>
          <cell r="BK6653" t="str">
            <v/>
          </cell>
          <cell r="BL6653" t="str">
            <v>AAA(RU)</v>
          </cell>
          <cell r="BM6653" t="str">
            <v>ruAAA</v>
          </cell>
          <cell r="BN6653" t="str">
            <v/>
          </cell>
          <cell r="BO6653">
            <v>0</v>
          </cell>
          <cell r="BP6653">
            <v>0</v>
          </cell>
          <cell r="BQ6653" t="str">
            <v/>
          </cell>
          <cell r="BR6653" t="str">
            <v/>
          </cell>
          <cell r="BS6653" t="str">
            <v/>
          </cell>
          <cell r="BT6653" t="str">
            <v/>
          </cell>
        </row>
        <row r="6654">
          <cell r="B6654">
            <v>7710168360</v>
          </cell>
          <cell r="C6654" t="str">
            <v>1037739085636</v>
          </cell>
          <cell r="D6654" t="str">
            <v/>
          </cell>
          <cell r="E6654" t="str">
            <v>BBB-</v>
          </cell>
          <cell r="F6654" t="str">
            <v>Ba1</v>
          </cell>
          <cell r="G6654" t="str">
            <v>BBB-</v>
          </cell>
          <cell r="H6654">
            <v>0</v>
          </cell>
          <cell r="I6654">
            <v>0</v>
          </cell>
          <cell r="J6654">
            <v>0</v>
          </cell>
          <cell r="K6654" t="str">
            <v>Россия, 21119</v>
          </cell>
          <cell r="L6654">
            <v>0</v>
          </cell>
          <cell r="M6654">
            <v>9000000000</v>
          </cell>
          <cell r="N6654" t="str">
            <v>RUB</v>
          </cell>
          <cell r="O6654" t="str">
            <v>Облигации</v>
          </cell>
          <cell r="P6654" t="str">
            <v>Погашена</v>
          </cell>
          <cell r="Q6654">
            <v>36138</v>
          </cell>
          <cell r="R6654" t="str">
            <v>21119RMFS</v>
          </cell>
          <cell r="S6654" t="str">
            <v>1000</v>
          </cell>
          <cell r="T6654" t="str">
            <v/>
          </cell>
          <cell r="U6654">
            <v>0</v>
          </cell>
          <cell r="V6654">
            <v>0</v>
          </cell>
          <cell r="W6654">
            <v>0</v>
          </cell>
          <cell r="X6654">
            <v>0</v>
          </cell>
          <cell r="Y6654">
            <v>0</v>
          </cell>
          <cell r="Z6654" t="str">
            <v/>
          </cell>
          <cell r="AA6654" t="str">
            <v/>
          </cell>
          <cell r="AB6654" t="str">
            <v>Московская Биржа</v>
          </cell>
          <cell r="AC6654" t="str">
            <v/>
          </cell>
          <cell r="AD6654" t="str">
            <v>Публичное</v>
          </cell>
          <cell r="AE6654">
            <v>0</v>
          </cell>
          <cell r="AF6654">
            <v>0</v>
          </cell>
          <cell r="AG6654">
            <v>0</v>
          </cell>
          <cell r="AH6654">
            <v>35886</v>
          </cell>
          <cell r="AI6654">
            <v>36007</v>
          </cell>
          <cell r="AJ6654">
            <v>0</v>
          </cell>
          <cell r="AK6654">
            <v>195347</v>
          </cell>
          <cell r="AL6654" t="str">
            <v/>
          </cell>
          <cell r="AM6654">
            <v>0</v>
          </cell>
          <cell r="AN6654">
            <v>3</v>
          </cell>
          <cell r="AO6654">
            <v>0</v>
          </cell>
          <cell r="AP6654" t="str">
            <v>Россия</v>
          </cell>
          <cell r="AQ6654">
            <v>6786414000</v>
          </cell>
          <cell r="AR6654" t="str">
            <v>0</v>
          </cell>
          <cell r="AS6654">
            <v>0</v>
          </cell>
          <cell r="AT6654">
            <v>138</v>
          </cell>
          <cell r="AU6654">
            <v>0</v>
          </cell>
          <cell r="AV6654">
            <v>0</v>
          </cell>
          <cell r="AW6654">
            <v>0</v>
          </cell>
          <cell r="AX6654">
            <v>0</v>
          </cell>
          <cell r="AY6654">
            <v>0</v>
          </cell>
          <cell r="AZ6654" t="str">
            <v/>
          </cell>
          <cell r="BA6654" t="str">
            <v>38.11% облигаций приобретены инвесторами, не являющимися дилерами.</v>
          </cell>
          <cell r="BB6654">
            <v>0</v>
          </cell>
          <cell r="BC6654">
            <v>0</v>
          </cell>
          <cell r="BD6654" t="str">
            <v/>
          </cell>
          <cell r="BE6654">
            <v>1</v>
          </cell>
          <cell r="BF6654">
            <v>36141</v>
          </cell>
          <cell r="BG6654" t="str">
            <v>Выпуск реструктуризирован в соответствии с Распоряжением Правительства РФ №1787-Р "О новации по государственным ценным бумагам" от 12.12.1998.</v>
          </cell>
          <cell r="BH6654">
            <v>0</v>
          </cell>
          <cell r="BI6654">
            <v>0</v>
          </cell>
          <cell r="BJ6654" t="str">
            <v>23.02.2018/25.01.2018/17.08.2018</v>
          </cell>
          <cell r="BK6654" t="str">
            <v/>
          </cell>
          <cell r="BL6654" t="str">
            <v>AAA(RU)</v>
          </cell>
          <cell r="BM6654" t="str">
            <v>ruAAA</v>
          </cell>
          <cell r="BN6654" t="str">
            <v/>
          </cell>
          <cell r="BO6654">
            <v>0</v>
          </cell>
          <cell r="BP6654">
            <v>0</v>
          </cell>
          <cell r="BQ6654" t="str">
            <v/>
          </cell>
          <cell r="BR6654" t="str">
            <v/>
          </cell>
          <cell r="BS6654" t="str">
            <v/>
          </cell>
          <cell r="BT6654" t="str">
            <v/>
          </cell>
        </row>
        <row r="6655">
          <cell r="B6655">
            <v>7710168360</v>
          </cell>
          <cell r="C6655" t="str">
            <v>1037739085636</v>
          </cell>
          <cell r="D6655" t="str">
            <v/>
          </cell>
          <cell r="E6655" t="str">
            <v>BBB-</v>
          </cell>
          <cell r="F6655" t="str">
            <v>Ba1</v>
          </cell>
          <cell r="G6655" t="str">
            <v>BBB-</v>
          </cell>
          <cell r="H6655">
            <v>0</v>
          </cell>
          <cell r="I6655">
            <v>0</v>
          </cell>
          <cell r="J6655">
            <v>0</v>
          </cell>
          <cell r="K6655" t="str">
            <v>Россия, 21120</v>
          </cell>
          <cell r="L6655">
            <v>0</v>
          </cell>
          <cell r="M6655">
            <v>8000000000</v>
          </cell>
          <cell r="N6655" t="str">
            <v>RUB</v>
          </cell>
          <cell r="O6655" t="str">
            <v>Облигации</v>
          </cell>
          <cell r="P6655" t="str">
            <v>Погашена</v>
          </cell>
          <cell r="Q6655">
            <v>36257</v>
          </cell>
          <cell r="R6655" t="str">
            <v>21120RMFS</v>
          </cell>
          <cell r="S6655" t="str">
            <v>1000</v>
          </cell>
          <cell r="T6655" t="str">
            <v/>
          </cell>
          <cell r="U6655">
            <v>0</v>
          </cell>
          <cell r="V6655">
            <v>0</v>
          </cell>
          <cell r="W6655">
            <v>0</v>
          </cell>
          <cell r="X6655">
            <v>0</v>
          </cell>
          <cell r="Y6655">
            <v>0</v>
          </cell>
          <cell r="Z6655" t="str">
            <v/>
          </cell>
          <cell r="AA6655" t="str">
            <v/>
          </cell>
          <cell r="AB6655" t="str">
            <v>Московская Биржа</v>
          </cell>
          <cell r="AC6655" t="str">
            <v/>
          </cell>
          <cell r="AD6655" t="str">
            <v>Публичное</v>
          </cell>
          <cell r="AE6655">
            <v>0</v>
          </cell>
          <cell r="AF6655">
            <v>0</v>
          </cell>
          <cell r="AG6655">
            <v>0</v>
          </cell>
          <cell r="AH6655">
            <v>35893</v>
          </cell>
          <cell r="AI6655">
            <v>36005</v>
          </cell>
          <cell r="AJ6655">
            <v>0</v>
          </cell>
          <cell r="AK6655">
            <v>195349</v>
          </cell>
          <cell r="AL6655" t="str">
            <v/>
          </cell>
          <cell r="AM6655">
            <v>0</v>
          </cell>
          <cell r="AN6655">
            <v>3</v>
          </cell>
          <cell r="AO6655">
            <v>0</v>
          </cell>
          <cell r="AP6655" t="str">
            <v>Россия</v>
          </cell>
          <cell r="AQ6655">
            <v>5867089000</v>
          </cell>
          <cell r="AR6655" t="str">
            <v>0</v>
          </cell>
          <cell r="AS6655">
            <v>0</v>
          </cell>
          <cell r="AT6655">
            <v>138</v>
          </cell>
          <cell r="AU6655">
            <v>0</v>
          </cell>
          <cell r="AV6655">
            <v>0</v>
          </cell>
          <cell r="AW6655">
            <v>0</v>
          </cell>
          <cell r="AX6655">
            <v>0</v>
          </cell>
          <cell r="AY6655">
            <v>0</v>
          </cell>
          <cell r="AZ6655" t="str">
            <v/>
          </cell>
          <cell r="BA6655" t="str">
            <v>39.82% облигаций приобретены инвесторами, не являющимися дилерами.</v>
          </cell>
          <cell r="BB6655">
            <v>0</v>
          </cell>
          <cell r="BC6655">
            <v>0</v>
          </cell>
          <cell r="BD6655" t="str">
            <v/>
          </cell>
          <cell r="BE6655">
            <v>1</v>
          </cell>
          <cell r="BF6655">
            <v>36141</v>
          </cell>
          <cell r="BG6655" t="str">
            <v>Выпуск реструктуризирован в соответствии с Распоряжением Правительства РФ №1787-Р "О новации по государственным ценным бумагам" от 12.12.1998.</v>
          </cell>
          <cell r="BH6655">
            <v>0</v>
          </cell>
          <cell r="BI6655">
            <v>0</v>
          </cell>
          <cell r="BJ6655" t="str">
            <v>23.02.2018/25.01.2018/17.08.2018</v>
          </cell>
          <cell r="BK6655" t="str">
            <v/>
          </cell>
          <cell r="BL6655" t="str">
            <v>AAA(RU)</v>
          </cell>
          <cell r="BM6655" t="str">
            <v>ruAAA</v>
          </cell>
          <cell r="BN6655" t="str">
            <v/>
          </cell>
          <cell r="BO6655">
            <v>0</v>
          </cell>
          <cell r="BP6655">
            <v>0</v>
          </cell>
          <cell r="BQ6655" t="str">
            <v/>
          </cell>
          <cell r="BR6655" t="str">
            <v/>
          </cell>
          <cell r="BS6655" t="str">
            <v/>
          </cell>
          <cell r="BT6655" t="str">
            <v/>
          </cell>
        </row>
        <row r="6656">
          <cell r="B6656">
            <v>7710168360</v>
          </cell>
          <cell r="C6656" t="str">
            <v>1037739085636</v>
          </cell>
          <cell r="D6656" t="str">
            <v/>
          </cell>
          <cell r="E6656" t="str">
            <v>BBB-</v>
          </cell>
          <cell r="F6656" t="str">
            <v>Ba1</v>
          </cell>
          <cell r="G6656" t="str">
            <v>BBB-</v>
          </cell>
          <cell r="H6656">
            <v>0</v>
          </cell>
          <cell r="I6656">
            <v>0</v>
          </cell>
          <cell r="J6656">
            <v>0</v>
          </cell>
          <cell r="K6656" t="str">
            <v>Россия, 21121</v>
          </cell>
          <cell r="L6656">
            <v>0</v>
          </cell>
          <cell r="M6656">
            <v>8000000000</v>
          </cell>
          <cell r="N6656" t="str">
            <v>RUB</v>
          </cell>
          <cell r="O6656" t="str">
            <v>Облигации</v>
          </cell>
          <cell r="P6656" t="str">
            <v>Погашена</v>
          </cell>
          <cell r="Q6656">
            <v>36243</v>
          </cell>
          <cell r="R6656" t="str">
            <v>21121RMFS</v>
          </cell>
          <cell r="S6656" t="str">
            <v>1000</v>
          </cell>
          <cell r="T6656" t="str">
            <v/>
          </cell>
          <cell r="U6656">
            <v>0</v>
          </cell>
          <cell r="V6656">
            <v>0</v>
          </cell>
          <cell r="W6656">
            <v>0</v>
          </cell>
          <cell r="X6656">
            <v>0</v>
          </cell>
          <cell r="Y6656">
            <v>0</v>
          </cell>
          <cell r="Z6656" t="str">
            <v/>
          </cell>
          <cell r="AA6656" t="str">
            <v/>
          </cell>
          <cell r="AB6656" t="str">
            <v>Московская Биржа</v>
          </cell>
          <cell r="AC6656" t="str">
            <v/>
          </cell>
          <cell r="AD6656" t="str">
            <v>Публичное</v>
          </cell>
          <cell r="AE6656">
            <v>0</v>
          </cell>
          <cell r="AF6656">
            <v>0</v>
          </cell>
          <cell r="AG6656">
            <v>0</v>
          </cell>
          <cell r="AH6656">
            <v>0</v>
          </cell>
          <cell r="AI6656">
            <v>35900</v>
          </cell>
          <cell r="AJ6656">
            <v>0</v>
          </cell>
          <cell r="AK6656">
            <v>195351</v>
          </cell>
          <cell r="AL6656" t="str">
            <v/>
          </cell>
          <cell r="AM6656">
            <v>0</v>
          </cell>
          <cell r="AN6656">
            <v>3</v>
          </cell>
          <cell r="AO6656">
            <v>0</v>
          </cell>
          <cell r="AP6656" t="str">
            <v>Россия</v>
          </cell>
          <cell r="AQ6656">
            <v>7711250000</v>
          </cell>
          <cell r="AR6656" t="str">
            <v>0</v>
          </cell>
          <cell r="AS6656">
            <v>0</v>
          </cell>
          <cell r="AT6656">
            <v>138</v>
          </cell>
          <cell r="AU6656">
            <v>0</v>
          </cell>
          <cell r="AV6656">
            <v>0</v>
          </cell>
          <cell r="AW6656">
            <v>0</v>
          </cell>
          <cell r="AX6656">
            <v>0</v>
          </cell>
          <cell r="AY6656">
            <v>0</v>
          </cell>
          <cell r="AZ6656" t="str">
            <v/>
          </cell>
          <cell r="BA6656" t="str">
            <v>46.02% облигаций приобретены инвесторами, не являющимися дилерами.</v>
          </cell>
          <cell r="BB6656">
            <v>0</v>
          </cell>
          <cell r="BC6656">
            <v>0</v>
          </cell>
          <cell r="BD6656" t="str">
            <v/>
          </cell>
          <cell r="BE6656">
            <v>1</v>
          </cell>
          <cell r="BF6656">
            <v>36141</v>
          </cell>
          <cell r="BG6656" t="str">
            <v>Выпуск реструктуризирован в соответствии с Распоряжением Правительства РФ №1787-Р "О новации по государственным ценным бумагам" от 12.12.1998.</v>
          </cell>
          <cell r="BH6656">
            <v>0</v>
          </cell>
          <cell r="BI6656">
            <v>0</v>
          </cell>
          <cell r="BJ6656" t="str">
            <v>23.02.2018/25.01.2018/17.08.2018</v>
          </cell>
          <cell r="BK6656" t="str">
            <v/>
          </cell>
          <cell r="BL6656" t="str">
            <v>AAA(RU)</v>
          </cell>
          <cell r="BM6656" t="str">
            <v>ruAAA</v>
          </cell>
          <cell r="BN6656" t="str">
            <v/>
          </cell>
          <cell r="BO6656">
            <v>0</v>
          </cell>
          <cell r="BP6656">
            <v>0</v>
          </cell>
          <cell r="BQ6656" t="str">
            <v/>
          </cell>
          <cell r="BR6656" t="str">
            <v/>
          </cell>
          <cell r="BS6656" t="str">
            <v/>
          </cell>
          <cell r="BT6656" t="str">
            <v/>
          </cell>
        </row>
        <row r="6657">
          <cell r="B6657">
            <v>7710168360</v>
          </cell>
          <cell r="C6657" t="str">
            <v>1037739085636</v>
          </cell>
          <cell r="D6657" t="str">
            <v/>
          </cell>
          <cell r="E6657" t="str">
            <v>BBB-</v>
          </cell>
          <cell r="F6657" t="str">
            <v>Ba1</v>
          </cell>
          <cell r="G6657" t="str">
            <v>BBB-</v>
          </cell>
          <cell r="H6657">
            <v>0</v>
          </cell>
          <cell r="I6657">
            <v>0</v>
          </cell>
          <cell r="J6657">
            <v>0</v>
          </cell>
          <cell r="K6657" t="str">
            <v>Россия, 21122</v>
          </cell>
          <cell r="L6657">
            <v>0</v>
          </cell>
          <cell r="M6657">
            <v>8500000000</v>
          </cell>
          <cell r="N6657" t="str">
            <v>RUB</v>
          </cell>
          <cell r="O6657" t="str">
            <v>Облигации</v>
          </cell>
          <cell r="P6657" t="str">
            <v>Погашена</v>
          </cell>
          <cell r="Q6657">
            <v>36264</v>
          </cell>
          <cell r="R6657" t="str">
            <v>21122RMFS</v>
          </cell>
          <cell r="S6657" t="str">
            <v>1000</v>
          </cell>
          <cell r="T6657" t="str">
            <v/>
          </cell>
          <cell r="U6657">
            <v>0</v>
          </cell>
          <cell r="V6657">
            <v>0</v>
          </cell>
          <cell r="W6657">
            <v>0</v>
          </cell>
          <cell r="X6657">
            <v>0</v>
          </cell>
          <cell r="Y6657">
            <v>0</v>
          </cell>
          <cell r="Z6657" t="str">
            <v/>
          </cell>
          <cell r="AA6657" t="str">
            <v/>
          </cell>
          <cell r="AB6657" t="str">
            <v>Московская Биржа</v>
          </cell>
          <cell r="AC6657" t="str">
            <v/>
          </cell>
          <cell r="AD6657" t="str">
            <v>Публичное</v>
          </cell>
          <cell r="AE6657">
            <v>0</v>
          </cell>
          <cell r="AF6657">
            <v>0</v>
          </cell>
          <cell r="AG6657">
            <v>0</v>
          </cell>
          <cell r="AH6657">
            <v>35907</v>
          </cell>
          <cell r="AI6657">
            <v>35943</v>
          </cell>
          <cell r="AJ6657">
            <v>0</v>
          </cell>
          <cell r="AK6657">
            <v>195353</v>
          </cell>
          <cell r="AL6657" t="str">
            <v/>
          </cell>
          <cell r="AM6657">
            <v>0</v>
          </cell>
          <cell r="AN6657">
            <v>3</v>
          </cell>
          <cell r="AO6657">
            <v>0</v>
          </cell>
          <cell r="AP6657" t="str">
            <v>Россия</v>
          </cell>
          <cell r="AQ6657">
            <v>7570833000</v>
          </cell>
          <cell r="AR6657" t="str">
            <v>0</v>
          </cell>
          <cell r="AS6657">
            <v>0</v>
          </cell>
          <cell r="AT6657">
            <v>138</v>
          </cell>
          <cell r="AU6657">
            <v>0</v>
          </cell>
          <cell r="AV6657">
            <v>0</v>
          </cell>
          <cell r="AW6657">
            <v>0</v>
          </cell>
          <cell r="AX6657">
            <v>0</v>
          </cell>
          <cell r="AY6657">
            <v>0</v>
          </cell>
          <cell r="AZ6657" t="str">
            <v/>
          </cell>
          <cell r="BA6657" t="str">
            <v>45.92% облигаций приобретены инвесторами, не являющимися дилерами.</v>
          </cell>
          <cell r="BB6657">
            <v>0</v>
          </cell>
          <cell r="BC6657">
            <v>0</v>
          </cell>
          <cell r="BD6657" t="str">
            <v/>
          </cell>
          <cell r="BE6657">
            <v>1</v>
          </cell>
          <cell r="BF6657">
            <v>36141</v>
          </cell>
          <cell r="BG6657" t="str">
            <v>Выпуск реструктуризирован в соответствии с Распоряжением Правительства РФ №1787-Р "О новации по государственным ценным бумагам" от 12.12.1998.</v>
          </cell>
          <cell r="BH6657">
            <v>0</v>
          </cell>
          <cell r="BI6657">
            <v>0</v>
          </cell>
          <cell r="BJ6657" t="str">
            <v>23.02.2018/25.01.2018/17.08.2018</v>
          </cell>
          <cell r="BK6657" t="str">
            <v/>
          </cell>
          <cell r="BL6657" t="str">
            <v>AAA(RU)</v>
          </cell>
          <cell r="BM6657" t="str">
            <v>ruAAA</v>
          </cell>
          <cell r="BN6657" t="str">
            <v/>
          </cell>
          <cell r="BO6657">
            <v>0</v>
          </cell>
          <cell r="BP6657">
            <v>0</v>
          </cell>
          <cell r="BQ6657" t="str">
            <v/>
          </cell>
          <cell r="BR6657" t="str">
            <v/>
          </cell>
          <cell r="BS6657" t="str">
            <v/>
          </cell>
          <cell r="BT6657" t="str">
            <v/>
          </cell>
        </row>
        <row r="6658">
          <cell r="B6658">
            <v>7710168360</v>
          </cell>
          <cell r="C6658" t="str">
            <v>1037739085636</v>
          </cell>
          <cell r="D6658" t="str">
            <v/>
          </cell>
          <cell r="E6658" t="str">
            <v>BBB-</v>
          </cell>
          <cell r="F6658" t="str">
            <v>Ba1</v>
          </cell>
          <cell r="G6658" t="str">
            <v>BBB-</v>
          </cell>
          <cell r="H6658">
            <v>0</v>
          </cell>
          <cell r="I6658">
            <v>0</v>
          </cell>
          <cell r="J6658">
            <v>0</v>
          </cell>
          <cell r="K6658" t="str">
            <v>Россия, 21123</v>
          </cell>
          <cell r="L6658">
            <v>0</v>
          </cell>
          <cell r="M6658">
            <v>8500000000</v>
          </cell>
          <cell r="N6658" t="str">
            <v>RUB</v>
          </cell>
          <cell r="O6658" t="str">
            <v>Облигации</v>
          </cell>
          <cell r="P6658" t="str">
            <v>Погашена</v>
          </cell>
          <cell r="Q6658">
            <v>36271</v>
          </cell>
          <cell r="R6658" t="str">
            <v>21123RMFS</v>
          </cell>
          <cell r="S6658" t="str">
            <v>1000</v>
          </cell>
          <cell r="T6658" t="str">
            <v/>
          </cell>
          <cell r="U6658">
            <v>0</v>
          </cell>
          <cell r="V6658">
            <v>0</v>
          </cell>
          <cell r="W6658">
            <v>0</v>
          </cell>
          <cell r="X6658">
            <v>0</v>
          </cell>
          <cell r="Y6658">
            <v>0</v>
          </cell>
          <cell r="Z6658" t="str">
            <v/>
          </cell>
          <cell r="AA6658" t="str">
            <v/>
          </cell>
          <cell r="AB6658" t="str">
            <v>Московская Биржа</v>
          </cell>
          <cell r="AC6658" t="str">
            <v/>
          </cell>
          <cell r="AD6658" t="str">
            <v>Публичное</v>
          </cell>
          <cell r="AE6658">
            <v>0</v>
          </cell>
          <cell r="AF6658">
            <v>0</v>
          </cell>
          <cell r="AG6658">
            <v>0</v>
          </cell>
          <cell r="AH6658">
            <v>35914</v>
          </cell>
          <cell r="AI6658">
            <v>35936</v>
          </cell>
          <cell r="AJ6658">
            <v>0</v>
          </cell>
          <cell r="AK6658">
            <v>195355</v>
          </cell>
          <cell r="AL6658" t="str">
            <v/>
          </cell>
          <cell r="AM6658">
            <v>0</v>
          </cell>
          <cell r="AN6658">
            <v>3</v>
          </cell>
          <cell r="AO6658">
            <v>0</v>
          </cell>
          <cell r="AP6658" t="str">
            <v>Россия</v>
          </cell>
          <cell r="AQ6658">
            <v>7499653000</v>
          </cell>
          <cell r="AR6658" t="str">
            <v>0</v>
          </cell>
          <cell r="AS6658">
            <v>0</v>
          </cell>
          <cell r="AT6658">
            <v>138</v>
          </cell>
          <cell r="AU6658">
            <v>0</v>
          </cell>
          <cell r="AV6658">
            <v>0</v>
          </cell>
          <cell r="AW6658">
            <v>0</v>
          </cell>
          <cell r="AX6658">
            <v>0</v>
          </cell>
          <cell r="AY6658">
            <v>0</v>
          </cell>
          <cell r="AZ6658" t="str">
            <v/>
          </cell>
          <cell r="BA6658" t="str">
            <v>44.28% облигаций приобретены инвесторами, не являющимися дилерами.</v>
          </cell>
          <cell r="BB6658">
            <v>0</v>
          </cell>
          <cell r="BC6658">
            <v>0</v>
          </cell>
          <cell r="BD6658" t="str">
            <v/>
          </cell>
          <cell r="BE6658">
            <v>1</v>
          </cell>
          <cell r="BF6658">
            <v>36141</v>
          </cell>
          <cell r="BG6658" t="str">
            <v>Выпуск реструктуризирован в соответствии с Распоряжением Правительства РФ №1787-Р "О новации по государственным ценным бумагам" от 12.12.1998.</v>
          </cell>
          <cell r="BH6658">
            <v>0</v>
          </cell>
          <cell r="BI6658">
            <v>0</v>
          </cell>
          <cell r="BJ6658" t="str">
            <v>23.02.2018/25.01.2018/17.08.2018</v>
          </cell>
          <cell r="BK6658" t="str">
            <v/>
          </cell>
          <cell r="BL6658" t="str">
            <v>AAA(RU)</v>
          </cell>
          <cell r="BM6658" t="str">
            <v>ruAAA</v>
          </cell>
          <cell r="BN6658" t="str">
            <v/>
          </cell>
          <cell r="BO6658">
            <v>0</v>
          </cell>
          <cell r="BP6658">
            <v>0</v>
          </cell>
          <cell r="BQ6658" t="str">
            <v/>
          </cell>
          <cell r="BR6658" t="str">
            <v/>
          </cell>
          <cell r="BS6658" t="str">
            <v/>
          </cell>
          <cell r="BT6658" t="str">
            <v/>
          </cell>
        </row>
        <row r="6659">
          <cell r="B6659">
            <v>7710168360</v>
          </cell>
          <cell r="C6659" t="str">
            <v>1037739085636</v>
          </cell>
          <cell r="D6659" t="str">
            <v/>
          </cell>
          <cell r="E6659" t="str">
            <v>BBB-</v>
          </cell>
          <cell r="F6659" t="str">
            <v>Ba1</v>
          </cell>
          <cell r="G6659" t="str">
            <v>BBB-</v>
          </cell>
          <cell r="H6659">
            <v>0</v>
          </cell>
          <cell r="I6659">
            <v>0</v>
          </cell>
          <cell r="J6659">
            <v>0</v>
          </cell>
          <cell r="K6659" t="str">
            <v>Россия, 21124</v>
          </cell>
          <cell r="L6659">
            <v>0</v>
          </cell>
          <cell r="M6659">
            <v>9000000000</v>
          </cell>
          <cell r="N6659" t="str">
            <v>RUB</v>
          </cell>
          <cell r="O6659" t="str">
            <v>Облигации</v>
          </cell>
          <cell r="P6659" t="str">
            <v>Погашена</v>
          </cell>
          <cell r="Q6659">
            <v>36285</v>
          </cell>
          <cell r="R6659" t="str">
            <v>21124RMFS</v>
          </cell>
          <cell r="S6659" t="str">
            <v>1000</v>
          </cell>
          <cell r="T6659" t="str">
            <v/>
          </cell>
          <cell r="U6659">
            <v>0</v>
          </cell>
          <cell r="V6659">
            <v>0</v>
          </cell>
          <cell r="W6659">
            <v>0</v>
          </cell>
          <cell r="X6659">
            <v>0</v>
          </cell>
          <cell r="Y6659">
            <v>0</v>
          </cell>
          <cell r="Z6659" t="str">
            <v/>
          </cell>
          <cell r="AA6659" t="str">
            <v/>
          </cell>
          <cell r="AB6659" t="str">
            <v>Московская Биржа</v>
          </cell>
          <cell r="AC6659" t="str">
            <v/>
          </cell>
          <cell r="AD6659" t="str">
            <v>Публичное</v>
          </cell>
          <cell r="AE6659">
            <v>0</v>
          </cell>
          <cell r="AF6659">
            <v>0</v>
          </cell>
          <cell r="AG6659">
            <v>0</v>
          </cell>
          <cell r="AH6659">
            <v>35921</v>
          </cell>
          <cell r="AI6659">
            <v>35936</v>
          </cell>
          <cell r="AJ6659">
            <v>0</v>
          </cell>
          <cell r="AK6659">
            <v>195357</v>
          </cell>
          <cell r="AL6659" t="str">
            <v/>
          </cell>
          <cell r="AM6659">
            <v>0</v>
          </cell>
          <cell r="AN6659">
            <v>3</v>
          </cell>
          <cell r="AO6659">
            <v>0</v>
          </cell>
          <cell r="AP6659" t="str">
            <v>Россия</v>
          </cell>
          <cell r="AQ6659">
            <v>8264090000</v>
          </cell>
          <cell r="AR6659" t="str">
            <v>0</v>
          </cell>
          <cell r="AS6659">
            <v>0</v>
          </cell>
          <cell r="AT6659">
            <v>138</v>
          </cell>
          <cell r="AU6659">
            <v>0</v>
          </cell>
          <cell r="AV6659">
            <v>0</v>
          </cell>
          <cell r="AW6659">
            <v>0</v>
          </cell>
          <cell r="AX6659">
            <v>0</v>
          </cell>
          <cell r="AY6659">
            <v>0</v>
          </cell>
          <cell r="AZ6659" t="str">
            <v/>
          </cell>
          <cell r="BA6659" t="str">
            <v>54.58% облигаций приобретены инвесторами, не являющимися дилерами.</v>
          </cell>
          <cell r="BB6659">
            <v>0</v>
          </cell>
          <cell r="BC6659">
            <v>0</v>
          </cell>
          <cell r="BD6659" t="str">
            <v/>
          </cell>
          <cell r="BE6659">
            <v>1</v>
          </cell>
          <cell r="BF6659">
            <v>36141</v>
          </cell>
          <cell r="BG6659" t="str">
            <v>Выпуск реструктуризирован в соответствии с Распоряжением Правительства РФ №1787-Р "О новации по государственным ценным бумагам" от 12.12.1998.</v>
          </cell>
          <cell r="BH6659">
            <v>0</v>
          </cell>
          <cell r="BI6659">
            <v>0</v>
          </cell>
          <cell r="BJ6659" t="str">
            <v>23.02.2018/25.01.2018/17.08.2018</v>
          </cell>
          <cell r="BK6659" t="str">
            <v/>
          </cell>
          <cell r="BL6659" t="str">
            <v>AAA(RU)</v>
          </cell>
          <cell r="BM6659" t="str">
            <v>ruAAA</v>
          </cell>
          <cell r="BN6659" t="str">
            <v/>
          </cell>
          <cell r="BO6659">
            <v>0</v>
          </cell>
          <cell r="BP6659">
            <v>0</v>
          </cell>
          <cell r="BQ6659" t="str">
            <v/>
          </cell>
          <cell r="BR6659" t="str">
            <v/>
          </cell>
          <cell r="BS6659" t="str">
            <v/>
          </cell>
          <cell r="BT6659" t="str">
            <v/>
          </cell>
        </row>
        <row r="6660">
          <cell r="B6660">
            <v>7710168360</v>
          </cell>
          <cell r="C6660" t="str">
            <v>1037739085636</v>
          </cell>
          <cell r="D6660" t="str">
            <v/>
          </cell>
          <cell r="E6660" t="str">
            <v>BBB-</v>
          </cell>
          <cell r="F6660" t="str">
            <v>Ba1</v>
          </cell>
          <cell r="G6660" t="str">
            <v>BBB-</v>
          </cell>
          <cell r="H6660">
            <v>0</v>
          </cell>
          <cell r="I6660">
            <v>0</v>
          </cell>
          <cell r="J6660">
            <v>0</v>
          </cell>
          <cell r="K6660" t="str">
            <v>Россия, 21125</v>
          </cell>
          <cell r="L6660">
            <v>0</v>
          </cell>
          <cell r="M6660">
            <v>5500000000</v>
          </cell>
          <cell r="N6660" t="str">
            <v>RUB</v>
          </cell>
          <cell r="O6660" t="str">
            <v>Облигации</v>
          </cell>
          <cell r="P6660" t="str">
            <v>Погашена</v>
          </cell>
          <cell r="Q6660">
            <v>36110</v>
          </cell>
          <cell r="R6660" t="str">
            <v>21125RMFS</v>
          </cell>
          <cell r="S6660" t="str">
            <v>1000</v>
          </cell>
          <cell r="T6660" t="str">
            <v/>
          </cell>
          <cell r="U6660">
            <v>0</v>
          </cell>
          <cell r="V6660">
            <v>0</v>
          </cell>
          <cell r="W6660">
            <v>0</v>
          </cell>
          <cell r="X6660">
            <v>0</v>
          </cell>
          <cell r="Y6660">
            <v>0</v>
          </cell>
          <cell r="Z6660" t="str">
            <v/>
          </cell>
          <cell r="AA6660" t="str">
            <v/>
          </cell>
          <cell r="AB6660" t="str">
            <v>Московская Биржа</v>
          </cell>
          <cell r="AC6660" t="str">
            <v/>
          </cell>
          <cell r="AD6660" t="str">
            <v>Публичное</v>
          </cell>
          <cell r="AE6660">
            <v>0</v>
          </cell>
          <cell r="AF6660">
            <v>0</v>
          </cell>
          <cell r="AG6660">
            <v>0</v>
          </cell>
          <cell r="AH6660">
            <v>35928</v>
          </cell>
          <cell r="AI6660">
            <v>35964</v>
          </cell>
          <cell r="AJ6660">
            <v>0</v>
          </cell>
          <cell r="AK6660">
            <v>195359</v>
          </cell>
          <cell r="AL6660" t="str">
            <v/>
          </cell>
          <cell r="AM6660">
            <v>0</v>
          </cell>
          <cell r="AN6660">
            <v>3</v>
          </cell>
          <cell r="AO6660">
            <v>0</v>
          </cell>
          <cell r="AP6660" t="str">
            <v>Россия</v>
          </cell>
          <cell r="AQ6660">
            <v>5344325000</v>
          </cell>
          <cell r="AR6660" t="str">
            <v>0</v>
          </cell>
          <cell r="AS6660">
            <v>0</v>
          </cell>
          <cell r="AT6660">
            <v>138</v>
          </cell>
          <cell r="AU6660">
            <v>0</v>
          </cell>
          <cell r="AV6660">
            <v>0</v>
          </cell>
          <cell r="AW6660">
            <v>0</v>
          </cell>
          <cell r="AX6660">
            <v>0</v>
          </cell>
          <cell r="AY6660">
            <v>0</v>
          </cell>
          <cell r="AZ6660" t="str">
            <v/>
          </cell>
          <cell r="BA6660" t="str">
            <v>44% облигаций приобретены инвесторами, не являющимися дилерами.</v>
          </cell>
          <cell r="BB6660">
            <v>0</v>
          </cell>
          <cell r="BC6660">
            <v>0</v>
          </cell>
          <cell r="BD6660" t="str">
            <v/>
          </cell>
          <cell r="BE6660">
            <v>1</v>
          </cell>
          <cell r="BF6660">
            <v>36141</v>
          </cell>
          <cell r="BG6660" t="str">
            <v>Выпуск реструктуризирован в соответствии с Распоряжением Правительства РФ №1787-Р "О новации по государственным ценным бумагам" от 12.12.1998.</v>
          </cell>
          <cell r="BH6660">
            <v>0</v>
          </cell>
          <cell r="BI6660">
            <v>0</v>
          </cell>
          <cell r="BJ6660" t="str">
            <v>23.02.2018/25.01.2018/17.08.2018</v>
          </cell>
          <cell r="BK6660" t="str">
            <v/>
          </cell>
          <cell r="BL6660" t="str">
            <v>AAA(RU)</v>
          </cell>
          <cell r="BM6660" t="str">
            <v>ruAAA</v>
          </cell>
          <cell r="BN6660" t="str">
            <v/>
          </cell>
          <cell r="BO6660">
            <v>0</v>
          </cell>
          <cell r="BP6660">
            <v>0</v>
          </cell>
          <cell r="BQ6660" t="str">
            <v/>
          </cell>
          <cell r="BR6660" t="str">
            <v/>
          </cell>
          <cell r="BS6660" t="str">
            <v/>
          </cell>
          <cell r="BT6660" t="str">
            <v/>
          </cell>
        </row>
        <row r="6661">
          <cell r="B6661">
            <v>7710168360</v>
          </cell>
          <cell r="C6661" t="str">
            <v>1037739085636</v>
          </cell>
          <cell r="D6661" t="str">
            <v/>
          </cell>
          <cell r="E6661" t="str">
            <v>BBB-</v>
          </cell>
          <cell r="F6661" t="str">
            <v>Ba1</v>
          </cell>
          <cell r="G6661" t="str">
            <v>BBB-</v>
          </cell>
          <cell r="H6661">
            <v>0</v>
          </cell>
          <cell r="I6661">
            <v>0</v>
          </cell>
          <cell r="J6661">
            <v>0</v>
          </cell>
          <cell r="K6661" t="str">
            <v>Россия, 21126</v>
          </cell>
          <cell r="L6661">
            <v>0</v>
          </cell>
          <cell r="M6661">
            <v>18500000000</v>
          </cell>
          <cell r="N6661" t="str">
            <v>RUB</v>
          </cell>
          <cell r="O6661" t="str">
            <v>Облигации</v>
          </cell>
          <cell r="P6661" t="str">
            <v>Погашена</v>
          </cell>
          <cell r="Q6661">
            <v>36292</v>
          </cell>
          <cell r="R6661" t="str">
            <v>21126RMFS</v>
          </cell>
          <cell r="S6661" t="str">
            <v>1000</v>
          </cell>
          <cell r="T6661" t="str">
            <v/>
          </cell>
          <cell r="U6661">
            <v>0</v>
          </cell>
          <cell r="V6661">
            <v>0</v>
          </cell>
          <cell r="W6661">
            <v>0</v>
          </cell>
          <cell r="X6661">
            <v>0</v>
          </cell>
          <cell r="Y6661">
            <v>0</v>
          </cell>
          <cell r="Z6661" t="str">
            <v/>
          </cell>
          <cell r="AA6661" t="str">
            <v/>
          </cell>
          <cell r="AB6661" t="str">
            <v>Московская Биржа</v>
          </cell>
          <cell r="AC6661" t="str">
            <v/>
          </cell>
          <cell r="AD6661" t="str">
            <v>Публичное</v>
          </cell>
          <cell r="AE6661">
            <v>0</v>
          </cell>
          <cell r="AF6661">
            <v>0</v>
          </cell>
          <cell r="AG6661">
            <v>0</v>
          </cell>
          <cell r="AH6661">
            <v>35928</v>
          </cell>
          <cell r="AI6661">
            <v>35957</v>
          </cell>
          <cell r="AJ6661">
            <v>0</v>
          </cell>
          <cell r="AK6661">
            <v>195361</v>
          </cell>
          <cell r="AL6661" t="str">
            <v/>
          </cell>
          <cell r="AM6661">
            <v>0</v>
          </cell>
          <cell r="AN6661">
            <v>3</v>
          </cell>
          <cell r="AO6661">
            <v>0</v>
          </cell>
          <cell r="AP6661" t="str">
            <v>Россия</v>
          </cell>
          <cell r="AQ6661">
            <v>10123544000</v>
          </cell>
          <cell r="AR6661" t="str">
            <v>0</v>
          </cell>
          <cell r="AS6661">
            <v>0</v>
          </cell>
          <cell r="AT6661">
            <v>138</v>
          </cell>
          <cell r="AU6661">
            <v>0</v>
          </cell>
          <cell r="AV6661">
            <v>0</v>
          </cell>
          <cell r="AW6661">
            <v>0</v>
          </cell>
          <cell r="AX6661">
            <v>0</v>
          </cell>
          <cell r="AY6661">
            <v>0</v>
          </cell>
          <cell r="AZ6661" t="str">
            <v/>
          </cell>
          <cell r="BA6661" t="str">
            <v>53.84% облигаций приобретены инвесторами, не являющимися дилерами.</v>
          </cell>
          <cell r="BB6661">
            <v>0</v>
          </cell>
          <cell r="BC6661">
            <v>0</v>
          </cell>
          <cell r="BD6661" t="str">
            <v/>
          </cell>
          <cell r="BE6661">
            <v>1</v>
          </cell>
          <cell r="BF6661">
            <v>36141</v>
          </cell>
          <cell r="BG6661" t="str">
            <v>Выпуск реструктуризирован в соответствии с Распоряжением Правительства РФ №1787-Р "О новации по государственным ценным бумагам" от 12.12.1998.</v>
          </cell>
          <cell r="BH6661">
            <v>0</v>
          </cell>
          <cell r="BI6661">
            <v>0</v>
          </cell>
          <cell r="BJ6661" t="str">
            <v>23.02.2018/25.01.2018/17.08.2018</v>
          </cell>
          <cell r="BK6661" t="str">
            <v/>
          </cell>
          <cell r="BL6661" t="str">
            <v>AAA(RU)</v>
          </cell>
          <cell r="BM6661" t="str">
            <v>ruAAA</v>
          </cell>
          <cell r="BN6661" t="str">
            <v/>
          </cell>
          <cell r="BO6661">
            <v>0</v>
          </cell>
          <cell r="BP6661">
            <v>0</v>
          </cell>
          <cell r="BQ6661" t="str">
            <v/>
          </cell>
          <cell r="BR6661" t="str">
            <v/>
          </cell>
          <cell r="BS6661" t="str">
            <v/>
          </cell>
          <cell r="BT6661" t="str">
            <v/>
          </cell>
        </row>
        <row r="6662">
          <cell r="B6662">
            <v>7710168360</v>
          </cell>
          <cell r="C6662" t="str">
            <v>1037739085636</v>
          </cell>
          <cell r="D6662" t="str">
            <v/>
          </cell>
          <cell r="E6662" t="str">
            <v>BBB-</v>
          </cell>
          <cell r="F6662" t="str">
            <v>Ba1</v>
          </cell>
          <cell r="G6662" t="str">
            <v>BBB-</v>
          </cell>
          <cell r="H6662">
            <v>0</v>
          </cell>
          <cell r="I6662">
            <v>0</v>
          </cell>
          <cell r="J6662">
            <v>0</v>
          </cell>
          <cell r="K6662" t="str">
            <v>Россия, 21127</v>
          </cell>
          <cell r="L6662">
            <v>0</v>
          </cell>
          <cell r="M6662">
            <v>9500000000</v>
          </cell>
          <cell r="N6662" t="str">
            <v>RUB</v>
          </cell>
          <cell r="O6662" t="str">
            <v>Облигации</v>
          </cell>
          <cell r="P6662" t="str">
            <v>Погашена</v>
          </cell>
          <cell r="Q6662">
            <v>36299</v>
          </cell>
          <cell r="R6662" t="str">
            <v>21127RMFS</v>
          </cell>
          <cell r="S6662" t="str">
            <v>1000</v>
          </cell>
          <cell r="T6662" t="str">
            <v/>
          </cell>
          <cell r="U6662">
            <v>0</v>
          </cell>
          <cell r="V6662">
            <v>0</v>
          </cell>
          <cell r="W6662">
            <v>0</v>
          </cell>
          <cell r="X6662">
            <v>0</v>
          </cell>
          <cell r="Y6662">
            <v>0</v>
          </cell>
          <cell r="Z6662" t="str">
            <v/>
          </cell>
          <cell r="AA6662" t="str">
            <v/>
          </cell>
          <cell r="AB6662" t="str">
            <v>Московская Биржа</v>
          </cell>
          <cell r="AC6662" t="str">
            <v/>
          </cell>
          <cell r="AD6662" t="str">
            <v>Публичное</v>
          </cell>
          <cell r="AE6662">
            <v>0</v>
          </cell>
          <cell r="AF6662">
            <v>0</v>
          </cell>
          <cell r="AG6662">
            <v>0</v>
          </cell>
          <cell r="AH6662">
            <v>35935</v>
          </cell>
          <cell r="AI6662">
            <v>36005</v>
          </cell>
          <cell r="AJ6662">
            <v>0</v>
          </cell>
          <cell r="AK6662">
            <v>195363</v>
          </cell>
          <cell r="AL6662" t="str">
            <v/>
          </cell>
          <cell r="AM6662">
            <v>0</v>
          </cell>
          <cell r="AN6662">
            <v>3</v>
          </cell>
          <cell r="AO6662">
            <v>0</v>
          </cell>
          <cell r="AP6662" t="str">
            <v>Россия</v>
          </cell>
          <cell r="AQ6662">
            <v>3554601000</v>
          </cell>
          <cell r="AR6662" t="str">
            <v>0</v>
          </cell>
          <cell r="AS6662">
            <v>0</v>
          </cell>
          <cell r="AT6662">
            <v>138</v>
          </cell>
          <cell r="AU6662">
            <v>0</v>
          </cell>
          <cell r="AV6662">
            <v>0</v>
          </cell>
          <cell r="AW6662">
            <v>0</v>
          </cell>
          <cell r="AX6662">
            <v>0</v>
          </cell>
          <cell r="AY6662">
            <v>0</v>
          </cell>
          <cell r="AZ6662" t="str">
            <v/>
          </cell>
          <cell r="BA6662" t="str">
            <v>68.96% облигаций приобретены инвесторами, не являющимися дилерами.</v>
          </cell>
          <cell r="BB6662">
            <v>0</v>
          </cell>
          <cell r="BC6662">
            <v>0</v>
          </cell>
          <cell r="BD6662" t="str">
            <v/>
          </cell>
          <cell r="BE6662">
            <v>1</v>
          </cell>
          <cell r="BF6662">
            <v>36141</v>
          </cell>
          <cell r="BG6662" t="str">
            <v>Выпуск реструктуризирован в соответствии с Распоряжением Правительства РФ №1787-Р "О новации по государственным ценным бумагам" от 12.12.1998.</v>
          </cell>
          <cell r="BH6662">
            <v>0</v>
          </cell>
          <cell r="BI6662">
            <v>0</v>
          </cell>
          <cell r="BJ6662" t="str">
            <v>23.02.2018/25.01.2018/17.08.2018</v>
          </cell>
          <cell r="BK6662" t="str">
            <v/>
          </cell>
          <cell r="BL6662" t="str">
            <v>AAA(RU)</v>
          </cell>
          <cell r="BM6662" t="str">
            <v>ruAAA</v>
          </cell>
          <cell r="BN6662" t="str">
            <v/>
          </cell>
          <cell r="BO6662">
            <v>0</v>
          </cell>
          <cell r="BP6662">
            <v>0</v>
          </cell>
          <cell r="BQ6662" t="str">
            <v/>
          </cell>
          <cell r="BR6662" t="str">
            <v/>
          </cell>
          <cell r="BS6662" t="str">
            <v/>
          </cell>
          <cell r="BT6662" t="str">
            <v/>
          </cell>
        </row>
        <row r="6663">
          <cell r="B6663">
            <v>7710168360</v>
          </cell>
          <cell r="C6663" t="str">
            <v>1037739085636</v>
          </cell>
          <cell r="D6663" t="str">
            <v/>
          </cell>
          <cell r="E6663" t="str">
            <v>BBB-</v>
          </cell>
          <cell r="F6663" t="str">
            <v>Ba1</v>
          </cell>
          <cell r="G6663" t="str">
            <v>BBB-</v>
          </cell>
          <cell r="H6663">
            <v>0</v>
          </cell>
          <cell r="I6663">
            <v>0</v>
          </cell>
          <cell r="J6663">
            <v>0</v>
          </cell>
          <cell r="K6663" t="str">
            <v>Россия, 21128</v>
          </cell>
          <cell r="L6663">
            <v>0</v>
          </cell>
          <cell r="M6663">
            <v>8000000000</v>
          </cell>
          <cell r="N6663" t="str">
            <v>RUB</v>
          </cell>
          <cell r="O6663" t="str">
            <v>Облигации</v>
          </cell>
          <cell r="P6663" t="str">
            <v>Погашена</v>
          </cell>
          <cell r="Q6663">
            <v>36236</v>
          </cell>
          <cell r="R6663" t="str">
            <v>21128RMFS</v>
          </cell>
          <cell r="S6663" t="str">
            <v>1000</v>
          </cell>
          <cell r="T6663" t="str">
            <v/>
          </cell>
          <cell r="U6663">
            <v>0</v>
          </cell>
          <cell r="V6663">
            <v>0</v>
          </cell>
          <cell r="W6663">
            <v>0</v>
          </cell>
          <cell r="X6663">
            <v>0</v>
          </cell>
          <cell r="Y6663">
            <v>0</v>
          </cell>
          <cell r="Z6663" t="str">
            <v/>
          </cell>
          <cell r="AA6663" t="str">
            <v/>
          </cell>
          <cell r="AB6663" t="str">
            <v>Московская Биржа</v>
          </cell>
          <cell r="AC6663" t="str">
            <v/>
          </cell>
          <cell r="AD6663" t="str">
            <v>Публичное</v>
          </cell>
          <cell r="AE6663">
            <v>0</v>
          </cell>
          <cell r="AF6663">
            <v>0</v>
          </cell>
          <cell r="AG6663">
            <v>0</v>
          </cell>
          <cell r="AH6663">
            <v>0</v>
          </cell>
          <cell r="AI6663">
            <v>35942</v>
          </cell>
          <cell r="AJ6663">
            <v>0</v>
          </cell>
          <cell r="AK6663">
            <v>195365</v>
          </cell>
          <cell r="AL6663" t="str">
            <v/>
          </cell>
          <cell r="AM6663">
            <v>0</v>
          </cell>
          <cell r="AN6663">
            <v>3</v>
          </cell>
          <cell r="AO6663">
            <v>0</v>
          </cell>
          <cell r="AP6663" t="str">
            <v>Россия</v>
          </cell>
          <cell r="AQ6663">
            <v>4590190000</v>
          </cell>
          <cell r="AR6663" t="str">
            <v>0</v>
          </cell>
          <cell r="AS6663">
            <v>0</v>
          </cell>
          <cell r="AT6663">
            <v>138</v>
          </cell>
          <cell r="AU6663">
            <v>0</v>
          </cell>
          <cell r="AV6663">
            <v>0</v>
          </cell>
          <cell r="AW6663">
            <v>0</v>
          </cell>
          <cell r="AX6663">
            <v>0</v>
          </cell>
          <cell r="AY6663">
            <v>0</v>
          </cell>
          <cell r="AZ6663" t="str">
            <v/>
          </cell>
          <cell r="BA6663" t="str">
            <v>10.03% облигаций приобретены инвесторами, не являющимися дилерами.</v>
          </cell>
          <cell r="BB6663">
            <v>0</v>
          </cell>
          <cell r="BC6663">
            <v>0</v>
          </cell>
          <cell r="BD6663" t="str">
            <v/>
          </cell>
          <cell r="BE6663">
            <v>1</v>
          </cell>
          <cell r="BF6663">
            <v>36141</v>
          </cell>
          <cell r="BG6663" t="str">
            <v>Выпуск реструктуризирован в соответствии с Распоряжением Правительства РФ №1787-Р "О новации по государственным ценным бумагам" от 12.12.1998.</v>
          </cell>
          <cell r="BH6663">
            <v>0</v>
          </cell>
          <cell r="BI6663">
            <v>0</v>
          </cell>
          <cell r="BJ6663" t="str">
            <v>23.02.2018/25.01.2018/17.08.2018</v>
          </cell>
          <cell r="BK6663" t="str">
            <v/>
          </cell>
          <cell r="BL6663" t="str">
            <v>AAA(RU)</v>
          </cell>
          <cell r="BM6663" t="str">
            <v>ruAAA</v>
          </cell>
          <cell r="BN6663" t="str">
            <v/>
          </cell>
          <cell r="BO6663">
            <v>0</v>
          </cell>
          <cell r="BP6663">
            <v>0</v>
          </cell>
          <cell r="BQ6663" t="str">
            <v/>
          </cell>
          <cell r="BR6663" t="str">
            <v/>
          </cell>
          <cell r="BS6663" t="str">
            <v/>
          </cell>
          <cell r="BT6663" t="str">
            <v/>
          </cell>
        </row>
        <row r="6664">
          <cell r="B6664">
            <v>7710168360</v>
          </cell>
          <cell r="C6664" t="str">
            <v>1037739085636</v>
          </cell>
          <cell r="D6664" t="str">
            <v/>
          </cell>
          <cell r="E6664" t="str">
            <v>BBB-</v>
          </cell>
          <cell r="F6664" t="str">
            <v>Ba1</v>
          </cell>
          <cell r="G6664" t="str">
            <v>BBB-</v>
          </cell>
          <cell r="H6664">
            <v>0</v>
          </cell>
          <cell r="I6664">
            <v>0</v>
          </cell>
          <cell r="J6664">
            <v>0</v>
          </cell>
          <cell r="K6664" t="str">
            <v>Россия, 21129</v>
          </cell>
          <cell r="L6664">
            <v>0</v>
          </cell>
          <cell r="M6664">
            <v>10500000000</v>
          </cell>
          <cell r="N6664" t="str">
            <v>RUB</v>
          </cell>
          <cell r="O6664" t="str">
            <v>Облигации</v>
          </cell>
          <cell r="P6664" t="str">
            <v>Погашена</v>
          </cell>
          <cell r="Q6664">
            <v>36131</v>
          </cell>
          <cell r="R6664" t="str">
            <v>21129RMFS</v>
          </cell>
          <cell r="S6664" t="str">
            <v>1000</v>
          </cell>
          <cell r="T6664" t="str">
            <v/>
          </cell>
          <cell r="U6664">
            <v>0</v>
          </cell>
          <cell r="V6664">
            <v>0</v>
          </cell>
          <cell r="W6664">
            <v>0</v>
          </cell>
          <cell r="X6664">
            <v>0</v>
          </cell>
          <cell r="Y6664">
            <v>0</v>
          </cell>
          <cell r="Z6664" t="str">
            <v/>
          </cell>
          <cell r="AA6664" t="str">
            <v/>
          </cell>
          <cell r="AB6664" t="str">
            <v>Московская Биржа</v>
          </cell>
          <cell r="AC6664" t="str">
            <v/>
          </cell>
          <cell r="AD6664" t="str">
            <v>Публичное</v>
          </cell>
          <cell r="AE6664">
            <v>0</v>
          </cell>
          <cell r="AF6664">
            <v>0</v>
          </cell>
          <cell r="AG6664">
            <v>0</v>
          </cell>
          <cell r="AH6664">
            <v>35956</v>
          </cell>
          <cell r="AI6664">
            <v>36007</v>
          </cell>
          <cell r="AJ6664">
            <v>0</v>
          </cell>
          <cell r="AK6664">
            <v>195367</v>
          </cell>
          <cell r="AL6664" t="str">
            <v/>
          </cell>
          <cell r="AM6664">
            <v>0</v>
          </cell>
          <cell r="AN6664">
            <v>3</v>
          </cell>
          <cell r="AO6664">
            <v>0</v>
          </cell>
          <cell r="AP6664" t="str">
            <v>Россия</v>
          </cell>
          <cell r="AQ6664">
            <v>3553478000</v>
          </cell>
          <cell r="AR6664" t="str">
            <v>0</v>
          </cell>
          <cell r="AS6664">
            <v>0</v>
          </cell>
          <cell r="AT6664">
            <v>138</v>
          </cell>
          <cell r="AU6664">
            <v>0</v>
          </cell>
          <cell r="AV6664">
            <v>0</v>
          </cell>
          <cell r="AW6664">
            <v>0</v>
          </cell>
          <cell r="AX6664">
            <v>0</v>
          </cell>
          <cell r="AY6664">
            <v>0</v>
          </cell>
          <cell r="AZ6664" t="str">
            <v/>
          </cell>
          <cell r="BA6664" t="str">
            <v>23.79% облигаций приобретены инвесторами, не являющимися дилерами.</v>
          </cell>
          <cell r="BB6664">
            <v>0</v>
          </cell>
          <cell r="BC6664">
            <v>0</v>
          </cell>
          <cell r="BD6664" t="str">
            <v/>
          </cell>
          <cell r="BE6664">
            <v>1</v>
          </cell>
          <cell r="BF6664">
            <v>36141</v>
          </cell>
          <cell r="BG6664" t="str">
            <v>Выпуск реструктуризирован в соответствии с Распоряжением Правительства РФ №1787-Р "О новации по государственным ценным бумагам" от 12.12.1998.</v>
          </cell>
          <cell r="BH6664">
            <v>0</v>
          </cell>
          <cell r="BI6664">
            <v>0</v>
          </cell>
          <cell r="BJ6664" t="str">
            <v>23.02.2018/25.01.2018/17.08.2018</v>
          </cell>
          <cell r="BK6664" t="str">
            <v/>
          </cell>
          <cell r="BL6664" t="str">
            <v>AAA(RU)</v>
          </cell>
          <cell r="BM6664" t="str">
            <v>ruAAA</v>
          </cell>
          <cell r="BN6664" t="str">
            <v/>
          </cell>
          <cell r="BO6664">
            <v>0</v>
          </cell>
          <cell r="BP6664">
            <v>0</v>
          </cell>
          <cell r="BQ6664" t="str">
            <v/>
          </cell>
          <cell r="BR6664" t="str">
            <v/>
          </cell>
          <cell r="BS6664" t="str">
            <v/>
          </cell>
          <cell r="BT6664" t="str">
            <v/>
          </cell>
        </row>
        <row r="6665">
          <cell r="B6665">
            <v>7710168360</v>
          </cell>
          <cell r="C6665" t="str">
            <v>1037739085636</v>
          </cell>
          <cell r="D6665" t="str">
            <v/>
          </cell>
          <cell r="E6665" t="str">
            <v>BBB-</v>
          </cell>
          <cell r="F6665" t="str">
            <v>Ba1</v>
          </cell>
          <cell r="G6665" t="str">
            <v>BBB-</v>
          </cell>
          <cell r="H6665">
            <v>0</v>
          </cell>
          <cell r="I6665">
            <v>0</v>
          </cell>
          <cell r="J6665">
            <v>0</v>
          </cell>
          <cell r="K6665" t="str">
            <v>Россия, 21130</v>
          </cell>
          <cell r="L6665">
            <v>0</v>
          </cell>
          <cell r="M6665">
            <v>8500000000</v>
          </cell>
          <cell r="N6665" t="str">
            <v>RUB</v>
          </cell>
          <cell r="O6665" t="str">
            <v>Облигации</v>
          </cell>
          <cell r="P6665" t="str">
            <v>Погашена</v>
          </cell>
          <cell r="Q6665">
            <v>36320</v>
          </cell>
          <cell r="R6665" t="str">
            <v>21130RMFS</v>
          </cell>
          <cell r="S6665" t="str">
            <v>1000</v>
          </cell>
          <cell r="T6665" t="str">
            <v/>
          </cell>
          <cell r="U6665">
            <v>0</v>
          </cell>
          <cell r="V6665">
            <v>0</v>
          </cell>
          <cell r="W6665">
            <v>0</v>
          </cell>
          <cell r="X6665">
            <v>0</v>
          </cell>
          <cell r="Y6665">
            <v>0</v>
          </cell>
          <cell r="Z6665" t="str">
            <v/>
          </cell>
          <cell r="AA6665" t="str">
            <v/>
          </cell>
          <cell r="AB6665" t="str">
            <v>Московская Биржа</v>
          </cell>
          <cell r="AC6665" t="str">
            <v/>
          </cell>
          <cell r="AD6665" t="str">
            <v>Публичное</v>
          </cell>
          <cell r="AE6665">
            <v>0</v>
          </cell>
          <cell r="AF6665">
            <v>0</v>
          </cell>
          <cell r="AG6665">
            <v>0</v>
          </cell>
          <cell r="AH6665">
            <v>35956</v>
          </cell>
          <cell r="AI6665">
            <v>36005</v>
          </cell>
          <cell r="AJ6665">
            <v>0</v>
          </cell>
          <cell r="AK6665">
            <v>195369</v>
          </cell>
          <cell r="AL6665" t="str">
            <v/>
          </cell>
          <cell r="AM6665">
            <v>0</v>
          </cell>
          <cell r="AN6665">
            <v>3</v>
          </cell>
          <cell r="AO6665">
            <v>0</v>
          </cell>
          <cell r="AP6665" t="str">
            <v>Россия</v>
          </cell>
          <cell r="AQ6665">
            <v>2372600000</v>
          </cell>
          <cell r="AR6665" t="str">
            <v>0</v>
          </cell>
          <cell r="AS6665">
            <v>0</v>
          </cell>
          <cell r="AT6665">
            <v>138</v>
          </cell>
          <cell r="AU6665">
            <v>0</v>
          </cell>
          <cell r="AV6665">
            <v>0</v>
          </cell>
          <cell r="AW6665">
            <v>0</v>
          </cell>
          <cell r="AX6665">
            <v>0</v>
          </cell>
          <cell r="AY6665">
            <v>0</v>
          </cell>
          <cell r="AZ6665" t="str">
            <v/>
          </cell>
          <cell r="BA6665" t="str">
            <v>26.93% облигаций приобретены инвесторами, не являющимися дилерами.</v>
          </cell>
          <cell r="BB6665">
            <v>0</v>
          </cell>
          <cell r="BC6665">
            <v>0</v>
          </cell>
          <cell r="BD6665" t="str">
            <v/>
          </cell>
          <cell r="BE6665">
            <v>1</v>
          </cell>
          <cell r="BF6665">
            <v>36141</v>
          </cell>
          <cell r="BG6665" t="str">
            <v>Выпуск реструктуризирован в соответствии с Распоряжением Правительства РФ №1787-Р "О новации по государственным ценным бумагам" от 12.12.1998.</v>
          </cell>
          <cell r="BH6665">
            <v>0</v>
          </cell>
          <cell r="BI6665">
            <v>0</v>
          </cell>
          <cell r="BJ6665" t="str">
            <v>23.02.2018/25.01.2018/17.08.2018</v>
          </cell>
          <cell r="BK6665" t="str">
            <v/>
          </cell>
          <cell r="BL6665" t="str">
            <v>AAA(RU)</v>
          </cell>
          <cell r="BM6665" t="str">
            <v>ruAAA</v>
          </cell>
          <cell r="BN6665" t="str">
            <v/>
          </cell>
          <cell r="BO6665">
            <v>0</v>
          </cell>
          <cell r="BP6665">
            <v>0</v>
          </cell>
          <cell r="BQ6665" t="str">
            <v/>
          </cell>
          <cell r="BR6665" t="str">
            <v/>
          </cell>
          <cell r="BS6665" t="str">
            <v/>
          </cell>
          <cell r="BT6665" t="str">
            <v/>
          </cell>
        </row>
        <row r="6666">
          <cell r="B6666">
            <v>7710168360</v>
          </cell>
          <cell r="C6666" t="str">
            <v>1037739085636</v>
          </cell>
          <cell r="D6666" t="str">
            <v/>
          </cell>
          <cell r="E6666" t="str">
            <v>BBB-</v>
          </cell>
          <cell r="F6666" t="str">
            <v>Ba1</v>
          </cell>
          <cell r="G6666" t="str">
            <v>BBB-</v>
          </cell>
          <cell r="H6666">
            <v>0</v>
          </cell>
          <cell r="I6666">
            <v>0</v>
          </cell>
          <cell r="J6666">
            <v>0</v>
          </cell>
          <cell r="K6666" t="str">
            <v>Россия, 21131</v>
          </cell>
          <cell r="L6666">
            <v>0</v>
          </cell>
          <cell r="M6666">
            <v>7500000000</v>
          </cell>
          <cell r="N6666" t="str">
            <v>RUB</v>
          </cell>
          <cell r="O6666" t="str">
            <v>Облигации</v>
          </cell>
          <cell r="P6666" t="str">
            <v>Погашена</v>
          </cell>
          <cell r="Q6666">
            <v>36145</v>
          </cell>
          <cell r="R6666" t="str">
            <v>21131RMFS</v>
          </cell>
          <cell r="S6666" t="str">
            <v>1000</v>
          </cell>
          <cell r="T6666" t="str">
            <v/>
          </cell>
          <cell r="U6666">
            <v>0</v>
          </cell>
          <cell r="V6666">
            <v>0</v>
          </cell>
          <cell r="W6666">
            <v>0</v>
          </cell>
          <cell r="X6666">
            <v>0</v>
          </cell>
          <cell r="Y6666">
            <v>0</v>
          </cell>
          <cell r="Z6666" t="str">
            <v/>
          </cell>
          <cell r="AA6666" t="str">
            <v/>
          </cell>
          <cell r="AB6666" t="str">
            <v>Московская Биржа</v>
          </cell>
          <cell r="AC6666" t="str">
            <v/>
          </cell>
          <cell r="AD6666" t="str">
            <v>Публичное</v>
          </cell>
          <cell r="AE6666">
            <v>0</v>
          </cell>
          <cell r="AF6666">
            <v>0</v>
          </cell>
          <cell r="AG6666">
            <v>0</v>
          </cell>
          <cell r="AH6666">
            <v>35970</v>
          </cell>
          <cell r="AI6666">
            <v>36007</v>
          </cell>
          <cell r="AJ6666">
            <v>0</v>
          </cell>
          <cell r="AK6666">
            <v>195371</v>
          </cell>
          <cell r="AL6666" t="str">
            <v/>
          </cell>
          <cell r="AM6666">
            <v>0</v>
          </cell>
          <cell r="AN6666">
            <v>3</v>
          </cell>
          <cell r="AO6666">
            <v>0</v>
          </cell>
          <cell r="AP6666" t="str">
            <v>Россия</v>
          </cell>
          <cell r="AQ6666">
            <v>2988974000</v>
          </cell>
          <cell r="AR6666" t="str">
            <v>0</v>
          </cell>
          <cell r="AS6666">
            <v>0</v>
          </cell>
          <cell r="AT6666">
            <v>138</v>
          </cell>
          <cell r="AU6666">
            <v>0</v>
          </cell>
          <cell r="AV6666">
            <v>0</v>
          </cell>
          <cell r="AW6666">
            <v>0</v>
          </cell>
          <cell r="AX6666">
            <v>0</v>
          </cell>
          <cell r="AY6666">
            <v>0</v>
          </cell>
          <cell r="AZ6666" t="str">
            <v/>
          </cell>
          <cell r="BA6666" t="str">
            <v>9.83% облигаций приобретены инвесторами, не являющимися дилерами.</v>
          </cell>
          <cell r="BB6666">
            <v>0</v>
          </cell>
          <cell r="BC6666">
            <v>0</v>
          </cell>
          <cell r="BD6666" t="str">
            <v/>
          </cell>
          <cell r="BE6666">
            <v>1</v>
          </cell>
          <cell r="BF6666">
            <v>36141</v>
          </cell>
          <cell r="BG6666" t="str">
            <v>Выпуск реструктуризирован в соответствии с Распоряжением Правительства РФ №1787-Р "О новации по государственным ценным бумагам" от 12.12.1998.</v>
          </cell>
          <cell r="BH6666">
            <v>0</v>
          </cell>
          <cell r="BI6666">
            <v>0</v>
          </cell>
          <cell r="BJ6666" t="str">
            <v>23.02.2018/25.01.2018/17.08.2018</v>
          </cell>
          <cell r="BK6666" t="str">
            <v/>
          </cell>
          <cell r="BL6666" t="str">
            <v>AAA(RU)</v>
          </cell>
          <cell r="BM6666" t="str">
            <v>ruAAA</v>
          </cell>
          <cell r="BN6666" t="str">
            <v/>
          </cell>
          <cell r="BO6666">
            <v>0</v>
          </cell>
          <cell r="BP6666">
            <v>0</v>
          </cell>
          <cell r="BQ6666" t="str">
            <v/>
          </cell>
          <cell r="BR6666" t="str">
            <v/>
          </cell>
          <cell r="BS6666" t="str">
            <v/>
          </cell>
          <cell r="BT6666" t="str">
            <v/>
          </cell>
        </row>
        <row r="6667">
          <cell r="B6667">
            <v>7710168360</v>
          </cell>
          <cell r="C6667" t="str">
            <v>1037739085636</v>
          </cell>
          <cell r="D6667" t="str">
            <v/>
          </cell>
          <cell r="E6667" t="str">
            <v>BBB-</v>
          </cell>
          <cell r="F6667" t="str">
            <v>Ba1</v>
          </cell>
          <cell r="G6667" t="str">
            <v>BBB-</v>
          </cell>
          <cell r="H6667">
            <v>0</v>
          </cell>
          <cell r="I6667">
            <v>0</v>
          </cell>
          <cell r="J6667">
            <v>0</v>
          </cell>
          <cell r="K6667" t="str">
            <v>Россия, 21132</v>
          </cell>
          <cell r="L6667">
            <v>0</v>
          </cell>
          <cell r="M6667">
            <v>7500000000</v>
          </cell>
          <cell r="N6667" t="str">
            <v>RUB</v>
          </cell>
          <cell r="O6667" t="str">
            <v>Облигации</v>
          </cell>
          <cell r="P6667" t="str">
            <v>Погашена</v>
          </cell>
          <cell r="Q6667">
            <v>36243</v>
          </cell>
          <cell r="R6667" t="str">
            <v>21132RMFS</v>
          </cell>
          <cell r="S6667" t="str">
            <v>1000</v>
          </cell>
          <cell r="T6667" t="str">
            <v/>
          </cell>
          <cell r="U6667">
            <v>0</v>
          </cell>
          <cell r="V6667">
            <v>0</v>
          </cell>
          <cell r="W6667">
            <v>0</v>
          </cell>
          <cell r="X6667">
            <v>0</v>
          </cell>
          <cell r="Y6667">
            <v>0</v>
          </cell>
          <cell r="Z6667" t="str">
            <v/>
          </cell>
          <cell r="AA6667" t="str">
            <v/>
          </cell>
          <cell r="AB6667" t="str">
            <v>Московская Биржа</v>
          </cell>
          <cell r="AC6667"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7" t="str">
            <v>Публичное</v>
          </cell>
          <cell r="AE6667">
            <v>0</v>
          </cell>
          <cell r="AF6667">
            <v>0</v>
          </cell>
          <cell r="AG6667">
            <v>0</v>
          </cell>
          <cell r="AH6667">
            <v>0</v>
          </cell>
          <cell r="AI6667">
            <v>36159</v>
          </cell>
          <cell r="AJ6667">
            <v>0</v>
          </cell>
          <cell r="AK6667">
            <v>195373</v>
          </cell>
          <cell r="AL6667" t="str">
            <v/>
          </cell>
          <cell r="AM6667">
            <v>0</v>
          </cell>
          <cell r="AN6667">
            <v>3</v>
          </cell>
          <cell r="AO6667">
            <v>0</v>
          </cell>
          <cell r="AP6667" t="str">
            <v>Россия</v>
          </cell>
          <cell r="AQ6667">
            <v>4669843000</v>
          </cell>
          <cell r="AR6667" t="str">
            <v>0</v>
          </cell>
          <cell r="AS6667">
            <v>0</v>
          </cell>
          <cell r="AT6667">
            <v>138</v>
          </cell>
          <cell r="AU6667">
            <v>0</v>
          </cell>
          <cell r="AV6667">
            <v>0</v>
          </cell>
          <cell r="AW6667">
            <v>0</v>
          </cell>
          <cell r="AX6667">
            <v>0</v>
          </cell>
          <cell r="AY6667">
            <v>0</v>
          </cell>
          <cell r="AZ6667" t="str">
            <v/>
          </cell>
          <cell r="BA6667" t="str">
            <v/>
          </cell>
          <cell r="BB6667">
            <v>0</v>
          </cell>
          <cell r="BC6667">
            <v>0</v>
          </cell>
          <cell r="BD6667" t="str">
            <v/>
          </cell>
          <cell r="BE6667">
            <v>0</v>
          </cell>
          <cell r="BF6667">
            <v>0</v>
          </cell>
          <cell r="BG6667" t="str">
            <v/>
          </cell>
          <cell r="BH6667">
            <v>0</v>
          </cell>
          <cell r="BI6667">
            <v>0</v>
          </cell>
          <cell r="BJ6667" t="str">
            <v>23.02.2018/25.01.2018/17.08.2018</v>
          </cell>
          <cell r="BK6667" t="str">
            <v/>
          </cell>
          <cell r="BL6667" t="str">
            <v>AAA(RU)</v>
          </cell>
          <cell r="BM6667" t="str">
            <v>ruAAA</v>
          </cell>
          <cell r="BN6667" t="str">
            <v/>
          </cell>
          <cell r="BO6667">
            <v>0</v>
          </cell>
          <cell r="BP6667">
            <v>0</v>
          </cell>
          <cell r="BQ6667" t="str">
            <v/>
          </cell>
          <cell r="BR6667" t="str">
            <v/>
          </cell>
          <cell r="BS6667" t="str">
            <v/>
          </cell>
          <cell r="BT6667" t="str">
            <v/>
          </cell>
        </row>
        <row r="6668">
          <cell r="B6668">
            <v>7710168360</v>
          </cell>
          <cell r="C6668" t="str">
            <v>1037739085636</v>
          </cell>
          <cell r="D6668" t="str">
            <v/>
          </cell>
          <cell r="E6668" t="str">
            <v>BBB-</v>
          </cell>
          <cell r="F6668" t="str">
            <v>Ba1</v>
          </cell>
          <cell r="G6668" t="str">
            <v>BBB-</v>
          </cell>
          <cell r="H6668">
            <v>0</v>
          </cell>
          <cell r="I6668">
            <v>0</v>
          </cell>
          <cell r="J6668">
            <v>0</v>
          </cell>
          <cell r="K6668" t="str">
            <v>Россия, 21133</v>
          </cell>
          <cell r="L6668">
            <v>0</v>
          </cell>
          <cell r="M6668">
            <v>8000000000</v>
          </cell>
          <cell r="N6668" t="str">
            <v>RUB</v>
          </cell>
          <cell r="O6668" t="str">
            <v>Облигации</v>
          </cell>
          <cell r="P6668" t="str">
            <v>Погашена</v>
          </cell>
          <cell r="Q6668">
            <v>36327</v>
          </cell>
          <cell r="R6668" t="str">
            <v>21133RMFS</v>
          </cell>
          <cell r="S6668" t="str">
            <v>1000</v>
          </cell>
          <cell r="T6668" t="str">
            <v/>
          </cell>
          <cell r="U6668">
            <v>0</v>
          </cell>
          <cell r="V6668">
            <v>0</v>
          </cell>
          <cell r="W6668">
            <v>0</v>
          </cell>
          <cell r="X6668">
            <v>0</v>
          </cell>
          <cell r="Y6668">
            <v>0</v>
          </cell>
          <cell r="Z6668" t="str">
            <v/>
          </cell>
          <cell r="AA6668" t="str">
            <v/>
          </cell>
          <cell r="AB6668" t="str">
            <v>Московская Биржа</v>
          </cell>
          <cell r="AC6668" t="str">
            <v>Облигации выпущены в соответствии с Распоряжением Правительства РФ №1787-Р "О новации по государственным ценным бумагам" от 12.12.1998. В выпуск переоформлено 3.33% дисконтированной стоимости «замороженных» выпусков ГКО-ОФЗ (кроме находящихся в собственности физических лиц, страховых и паевых фондов и Центрального банка)</v>
          </cell>
          <cell r="AD6668" t="str">
            <v>Публичное</v>
          </cell>
          <cell r="AE6668">
            <v>0</v>
          </cell>
          <cell r="AF6668">
            <v>0</v>
          </cell>
          <cell r="AG6668">
            <v>0</v>
          </cell>
          <cell r="AH6668">
            <v>0</v>
          </cell>
          <cell r="AI6668">
            <v>36159</v>
          </cell>
          <cell r="AJ6668">
            <v>0</v>
          </cell>
          <cell r="AK6668">
            <v>195375</v>
          </cell>
          <cell r="AL6668" t="str">
            <v/>
          </cell>
          <cell r="AM6668">
            <v>0</v>
          </cell>
          <cell r="AN6668">
            <v>3</v>
          </cell>
          <cell r="AO6668">
            <v>0</v>
          </cell>
          <cell r="AP6668" t="str">
            <v>Россия</v>
          </cell>
          <cell r="AQ6668">
            <v>7412488000</v>
          </cell>
          <cell r="AR6668" t="str">
            <v>0</v>
          </cell>
          <cell r="AS6668">
            <v>0</v>
          </cell>
          <cell r="AT6668">
            <v>138</v>
          </cell>
          <cell r="AU6668">
            <v>0</v>
          </cell>
          <cell r="AV6668">
            <v>0</v>
          </cell>
          <cell r="AW6668">
            <v>0</v>
          </cell>
          <cell r="AX6668">
            <v>0</v>
          </cell>
          <cell r="AY6668">
            <v>0</v>
          </cell>
          <cell r="AZ6668" t="str">
            <v/>
          </cell>
          <cell r="BA6668" t="str">
            <v/>
          </cell>
          <cell r="BB6668">
            <v>0</v>
          </cell>
          <cell r="BC6668">
            <v>0</v>
          </cell>
          <cell r="BD6668" t="str">
            <v/>
          </cell>
          <cell r="BE6668">
            <v>0</v>
          </cell>
          <cell r="BF6668">
            <v>0</v>
          </cell>
          <cell r="BG6668" t="str">
            <v/>
          </cell>
          <cell r="BH6668">
            <v>0</v>
          </cell>
          <cell r="BI6668">
            <v>0</v>
          </cell>
          <cell r="BJ6668" t="str">
            <v>23.02.2018/25.01.2018/17.08.2018</v>
          </cell>
          <cell r="BK6668" t="str">
            <v/>
          </cell>
          <cell r="BL6668" t="str">
            <v>AAA(RU)</v>
          </cell>
          <cell r="BM6668" t="str">
            <v>ruAAA</v>
          </cell>
          <cell r="BN6668" t="str">
            <v/>
          </cell>
          <cell r="BO6668">
            <v>0</v>
          </cell>
          <cell r="BP6668">
            <v>0</v>
          </cell>
          <cell r="BQ6668" t="str">
            <v/>
          </cell>
          <cell r="BR6668" t="str">
            <v/>
          </cell>
          <cell r="BS6668" t="str">
            <v/>
          </cell>
          <cell r="BT6668" t="str">
            <v/>
          </cell>
        </row>
        <row r="6669">
          <cell r="B6669">
            <v>7710168360</v>
          </cell>
          <cell r="C6669" t="str">
            <v>1037739085636</v>
          </cell>
          <cell r="D6669" t="str">
            <v/>
          </cell>
          <cell r="E6669" t="str">
            <v>BBB-</v>
          </cell>
          <cell r="F6669" t="str">
            <v>Ba1</v>
          </cell>
          <cell r="G6669" t="str">
            <v>BBB-</v>
          </cell>
          <cell r="H6669">
            <v>0</v>
          </cell>
          <cell r="I6669">
            <v>0</v>
          </cell>
          <cell r="J6669">
            <v>0</v>
          </cell>
          <cell r="K6669" t="str">
            <v>Россия, 21134</v>
          </cell>
          <cell r="L6669">
            <v>0</v>
          </cell>
          <cell r="M6669">
            <v>2500000000</v>
          </cell>
          <cell r="N6669" t="str">
            <v>RUB</v>
          </cell>
          <cell r="O6669" t="str">
            <v>Облигации</v>
          </cell>
          <cell r="P6669" t="str">
            <v>Погашена</v>
          </cell>
          <cell r="Q6669">
            <v>36621</v>
          </cell>
          <cell r="R6669" t="str">
            <v>21134RMFS</v>
          </cell>
          <cell r="S6669" t="str">
            <v>1000</v>
          </cell>
          <cell r="T6669" t="str">
            <v/>
          </cell>
          <cell r="U6669">
            <v>0</v>
          </cell>
          <cell r="V6669">
            <v>0</v>
          </cell>
          <cell r="W6669">
            <v>0</v>
          </cell>
          <cell r="X6669">
            <v>0</v>
          </cell>
          <cell r="Y6669">
            <v>0</v>
          </cell>
          <cell r="Z6669" t="str">
            <v/>
          </cell>
          <cell r="AA6669" t="str">
            <v/>
          </cell>
          <cell r="AB6669" t="str">
            <v>Московская Биржа</v>
          </cell>
          <cell r="AC6669" t="str">
            <v/>
          </cell>
          <cell r="AD6669" t="str">
            <v>Публичное</v>
          </cell>
          <cell r="AE6669">
            <v>0</v>
          </cell>
          <cell r="AF6669">
            <v>0</v>
          </cell>
          <cell r="AG6669">
            <v>0</v>
          </cell>
          <cell r="AH6669">
            <v>36511</v>
          </cell>
          <cell r="AI6669">
            <v>36621</v>
          </cell>
          <cell r="AJ6669">
            <v>0</v>
          </cell>
          <cell r="AK6669">
            <v>195377</v>
          </cell>
          <cell r="AL6669" t="str">
            <v/>
          </cell>
          <cell r="AM6669">
            <v>0</v>
          </cell>
          <cell r="AN6669">
            <v>3</v>
          </cell>
          <cell r="AO6669">
            <v>0</v>
          </cell>
          <cell r="AP6669" t="str">
            <v>Россия</v>
          </cell>
          <cell r="AQ6669">
            <v>2500000000</v>
          </cell>
          <cell r="AR6669" t="str">
            <v>0</v>
          </cell>
          <cell r="AS6669">
            <v>0</v>
          </cell>
          <cell r="AT6669">
            <v>138</v>
          </cell>
          <cell r="AU6669">
            <v>0</v>
          </cell>
          <cell r="AV6669">
            <v>0</v>
          </cell>
          <cell r="AW6669">
            <v>0</v>
          </cell>
          <cell r="AX6669">
            <v>0</v>
          </cell>
          <cell r="AY6669">
            <v>0</v>
          </cell>
          <cell r="AZ6669" t="str">
            <v/>
          </cell>
          <cell r="BA6669" t="str">
            <v/>
          </cell>
          <cell r="BB6669">
            <v>0</v>
          </cell>
          <cell r="BC6669">
            <v>0</v>
          </cell>
          <cell r="BD6669" t="str">
            <v/>
          </cell>
          <cell r="BE6669">
            <v>0</v>
          </cell>
          <cell r="BF6669">
            <v>0</v>
          </cell>
          <cell r="BG6669" t="str">
            <v/>
          </cell>
          <cell r="BH6669">
            <v>0</v>
          </cell>
          <cell r="BI6669">
            <v>0</v>
          </cell>
          <cell r="BJ6669" t="str">
            <v>23.02.2018/25.01.2018/17.08.2018</v>
          </cell>
          <cell r="BK6669" t="str">
            <v/>
          </cell>
          <cell r="BL6669" t="str">
            <v>AAA(RU)</v>
          </cell>
          <cell r="BM6669" t="str">
            <v>ruAAA</v>
          </cell>
          <cell r="BN6669" t="str">
            <v/>
          </cell>
          <cell r="BO6669">
            <v>0</v>
          </cell>
          <cell r="BP6669">
            <v>0</v>
          </cell>
          <cell r="BQ6669" t="str">
            <v/>
          </cell>
          <cell r="BR6669" t="str">
            <v/>
          </cell>
          <cell r="BS6669" t="str">
            <v/>
          </cell>
          <cell r="BT6669" t="str">
            <v/>
          </cell>
        </row>
        <row r="6670">
          <cell r="B6670">
            <v>7710168360</v>
          </cell>
          <cell r="C6670" t="str">
            <v>1037739085636</v>
          </cell>
          <cell r="D6670" t="str">
            <v>RU0004525088</v>
          </cell>
          <cell r="E6670" t="str">
            <v>BBB-</v>
          </cell>
          <cell r="F6670" t="str">
            <v>Ba1</v>
          </cell>
          <cell r="G6670" t="str">
            <v>BBB-</v>
          </cell>
          <cell r="H6670">
            <v>0</v>
          </cell>
          <cell r="I6670">
            <v>0</v>
          </cell>
          <cell r="J6670">
            <v>0</v>
          </cell>
          <cell r="K6670" t="str">
            <v>Россия, 21135</v>
          </cell>
          <cell r="L6670">
            <v>0</v>
          </cell>
          <cell r="M6670">
            <v>1500000000</v>
          </cell>
          <cell r="N6670" t="str">
            <v>RUB</v>
          </cell>
          <cell r="O6670" t="str">
            <v>Облигации</v>
          </cell>
          <cell r="P6670" t="str">
            <v>Погашена</v>
          </cell>
          <cell r="Q6670">
            <v>36663</v>
          </cell>
          <cell r="R6670" t="str">
            <v>21135RMFS</v>
          </cell>
          <cell r="S6670" t="str">
            <v>1000</v>
          </cell>
          <cell r="T6670" t="str">
            <v/>
          </cell>
          <cell r="U6670">
            <v>0</v>
          </cell>
          <cell r="V6670">
            <v>0</v>
          </cell>
          <cell r="W6670">
            <v>0</v>
          </cell>
          <cell r="X6670">
            <v>0</v>
          </cell>
          <cell r="Y6670">
            <v>0</v>
          </cell>
          <cell r="Z6670" t="str">
            <v/>
          </cell>
          <cell r="AA6670" t="str">
            <v/>
          </cell>
          <cell r="AB6670" t="str">
            <v>Московская Биржа</v>
          </cell>
          <cell r="AC6670" t="str">
            <v/>
          </cell>
          <cell r="AD6670" t="str">
            <v>Публичное</v>
          </cell>
          <cell r="AE6670">
            <v>0</v>
          </cell>
          <cell r="AF6670">
            <v>0</v>
          </cell>
          <cell r="AG6670">
            <v>0</v>
          </cell>
          <cell r="AH6670">
            <v>36515</v>
          </cell>
          <cell r="AI6670">
            <v>36663</v>
          </cell>
          <cell r="AJ6670">
            <v>0</v>
          </cell>
          <cell r="AK6670">
            <v>195379</v>
          </cell>
          <cell r="AL6670" t="str">
            <v/>
          </cell>
          <cell r="AM6670">
            <v>0</v>
          </cell>
          <cell r="AN6670">
            <v>3</v>
          </cell>
          <cell r="AO6670">
            <v>0</v>
          </cell>
          <cell r="AP6670" t="str">
            <v>Россия</v>
          </cell>
          <cell r="AQ6670">
            <v>1497796000</v>
          </cell>
          <cell r="AR6670" t="str">
            <v>0</v>
          </cell>
          <cell r="AS6670">
            <v>0</v>
          </cell>
          <cell r="AT6670">
            <v>138</v>
          </cell>
          <cell r="AU6670">
            <v>0</v>
          </cell>
          <cell r="AV6670">
            <v>0</v>
          </cell>
          <cell r="AW6670">
            <v>0</v>
          </cell>
          <cell r="AX6670">
            <v>0</v>
          </cell>
          <cell r="AY6670">
            <v>0</v>
          </cell>
          <cell r="AZ6670" t="str">
            <v/>
          </cell>
          <cell r="BA6670" t="str">
            <v/>
          </cell>
          <cell r="BB6670">
            <v>0</v>
          </cell>
          <cell r="BC6670">
            <v>0</v>
          </cell>
          <cell r="BD6670" t="str">
            <v/>
          </cell>
          <cell r="BE6670">
            <v>0</v>
          </cell>
          <cell r="BF6670">
            <v>0</v>
          </cell>
          <cell r="BG6670" t="str">
            <v/>
          </cell>
          <cell r="BH6670">
            <v>0</v>
          </cell>
          <cell r="BI6670">
            <v>0</v>
          </cell>
          <cell r="BJ6670" t="str">
            <v>23.02.2018/25.01.2018/17.08.2018</v>
          </cell>
          <cell r="BK6670" t="str">
            <v/>
          </cell>
          <cell r="BL6670" t="str">
            <v>AAA(RU)</v>
          </cell>
          <cell r="BM6670" t="str">
            <v>ruAAA</v>
          </cell>
          <cell r="BN6670" t="str">
            <v/>
          </cell>
          <cell r="BO6670">
            <v>0</v>
          </cell>
          <cell r="BP6670">
            <v>0</v>
          </cell>
          <cell r="BQ6670" t="str">
            <v/>
          </cell>
          <cell r="BR6670" t="str">
            <v/>
          </cell>
          <cell r="BS6670" t="str">
            <v/>
          </cell>
          <cell r="BT6670" t="str">
            <v/>
          </cell>
        </row>
        <row r="6671">
          <cell r="B6671">
            <v>7710168360</v>
          </cell>
          <cell r="C6671" t="str">
            <v>1037739085636</v>
          </cell>
          <cell r="D6671" t="str">
            <v>RU0001073017</v>
          </cell>
          <cell r="E6671" t="str">
            <v>BBB-</v>
          </cell>
          <cell r="F6671" t="str">
            <v>Ba1</v>
          </cell>
          <cell r="G6671" t="str">
            <v>BBB-</v>
          </cell>
          <cell r="H6671">
            <v>0</v>
          </cell>
          <cell r="I6671">
            <v>0</v>
          </cell>
          <cell r="J6671">
            <v>0</v>
          </cell>
          <cell r="K6671" t="str">
            <v>Россия, 21136</v>
          </cell>
          <cell r="L6671">
            <v>0</v>
          </cell>
          <cell r="M6671">
            <v>2500000000</v>
          </cell>
          <cell r="N6671" t="str">
            <v>RUB</v>
          </cell>
          <cell r="O6671" t="str">
            <v>Облигации</v>
          </cell>
          <cell r="P6671" t="str">
            <v>Погашена</v>
          </cell>
          <cell r="Q6671">
            <v>36712</v>
          </cell>
          <cell r="R6671" t="str">
            <v>21136RMFS</v>
          </cell>
          <cell r="S6671" t="str">
            <v>1000</v>
          </cell>
          <cell r="T6671" t="str">
            <v/>
          </cell>
          <cell r="U6671">
            <v>0</v>
          </cell>
          <cell r="V6671">
            <v>0</v>
          </cell>
          <cell r="W6671">
            <v>0</v>
          </cell>
          <cell r="X6671">
            <v>0</v>
          </cell>
          <cell r="Y6671">
            <v>0</v>
          </cell>
          <cell r="Z6671" t="str">
            <v/>
          </cell>
          <cell r="AA6671" t="str">
            <v/>
          </cell>
          <cell r="AB6671" t="str">
            <v>Московская Биржа</v>
          </cell>
          <cell r="AC6671" t="str">
            <v/>
          </cell>
          <cell r="AD6671" t="str">
            <v>Публичное</v>
          </cell>
          <cell r="AE6671">
            <v>0</v>
          </cell>
          <cell r="AF6671">
            <v>0</v>
          </cell>
          <cell r="AG6671">
            <v>0</v>
          </cell>
          <cell r="AH6671">
            <v>36515</v>
          </cell>
          <cell r="AI6671">
            <v>36712</v>
          </cell>
          <cell r="AJ6671">
            <v>0</v>
          </cell>
          <cell r="AK6671">
            <v>195381</v>
          </cell>
          <cell r="AL6671" t="str">
            <v/>
          </cell>
          <cell r="AM6671">
            <v>0</v>
          </cell>
          <cell r="AN6671">
            <v>3</v>
          </cell>
          <cell r="AO6671">
            <v>0</v>
          </cell>
          <cell r="AP6671" t="str">
            <v>Россия</v>
          </cell>
          <cell r="AQ6671">
            <v>2500000000</v>
          </cell>
          <cell r="AR6671" t="str">
            <v>0</v>
          </cell>
          <cell r="AS6671">
            <v>0</v>
          </cell>
          <cell r="AT6671">
            <v>138</v>
          </cell>
          <cell r="AU6671">
            <v>0</v>
          </cell>
          <cell r="AV6671">
            <v>0</v>
          </cell>
          <cell r="AW6671">
            <v>0</v>
          </cell>
          <cell r="AX6671">
            <v>0</v>
          </cell>
          <cell r="AY6671">
            <v>0</v>
          </cell>
          <cell r="AZ6671" t="str">
            <v/>
          </cell>
          <cell r="BA6671" t="str">
            <v/>
          </cell>
          <cell r="BB6671">
            <v>0</v>
          </cell>
          <cell r="BC6671">
            <v>0</v>
          </cell>
          <cell r="BD6671" t="str">
            <v/>
          </cell>
          <cell r="BE6671">
            <v>0</v>
          </cell>
          <cell r="BF6671">
            <v>0</v>
          </cell>
          <cell r="BG6671" t="str">
            <v/>
          </cell>
          <cell r="BH6671">
            <v>0</v>
          </cell>
          <cell r="BI6671">
            <v>0</v>
          </cell>
          <cell r="BJ6671" t="str">
            <v>23.02.2018/25.01.2018/17.08.2018</v>
          </cell>
          <cell r="BK6671" t="str">
            <v/>
          </cell>
          <cell r="BL6671" t="str">
            <v>AAA(RU)</v>
          </cell>
          <cell r="BM6671" t="str">
            <v>ruAAA</v>
          </cell>
          <cell r="BN6671" t="str">
            <v/>
          </cell>
          <cell r="BO6671">
            <v>0</v>
          </cell>
          <cell r="BP6671">
            <v>0</v>
          </cell>
          <cell r="BQ6671" t="str">
            <v/>
          </cell>
          <cell r="BR6671" t="str">
            <v/>
          </cell>
          <cell r="BS6671" t="str">
            <v/>
          </cell>
          <cell r="BT6671" t="str">
            <v/>
          </cell>
        </row>
        <row r="6672">
          <cell r="B6672">
            <v>7710168360</v>
          </cell>
          <cell r="C6672" t="str">
            <v>1037739085636</v>
          </cell>
          <cell r="D6672" t="str">
            <v/>
          </cell>
          <cell r="E6672" t="str">
            <v>BBB-</v>
          </cell>
          <cell r="F6672" t="str">
            <v>Ba1</v>
          </cell>
          <cell r="G6672" t="str">
            <v>BBB-</v>
          </cell>
          <cell r="H6672">
            <v>0</v>
          </cell>
          <cell r="I6672">
            <v>0</v>
          </cell>
          <cell r="J6672">
            <v>0</v>
          </cell>
          <cell r="K6672" t="str">
            <v>Россия, 21137</v>
          </cell>
          <cell r="L6672">
            <v>0</v>
          </cell>
          <cell r="M6672">
            <v>2500000000</v>
          </cell>
          <cell r="N6672" t="str">
            <v>RUB</v>
          </cell>
          <cell r="O6672" t="str">
            <v>Облигации</v>
          </cell>
          <cell r="P6672" t="str">
            <v>Погашена</v>
          </cell>
          <cell r="Q6672">
            <v>36845</v>
          </cell>
          <cell r="R6672" t="str">
            <v>21137RMFS</v>
          </cell>
          <cell r="S6672" t="str">
            <v>1000</v>
          </cell>
          <cell r="T6672" t="str">
            <v/>
          </cell>
          <cell r="U6672">
            <v>0</v>
          </cell>
          <cell r="V6672">
            <v>0</v>
          </cell>
          <cell r="W6672">
            <v>0</v>
          </cell>
          <cell r="X6672">
            <v>0</v>
          </cell>
          <cell r="Y6672">
            <v>0</v>
          </cell>
          <cell r="Z6672" t="str">
            <v/>
          </cell>
          <cell r="AA6672" t="str">
            <v/>
          </cell>
          <cell r="AB6672" t="str">
            <v>Московская Биржа</v>
          </cell>
          <cell r="AC6672" t="str">
            <v>Облигации размещались на аукционе среди нерезидентов - владельцев средств на специальных счетах типа "С".</v>
          </cell>
          <cell r="AD6672" t="str">
            <v>Публичное</v>
          </cell>
          <cell r="AE6672">
            <v>0</v>
          </cell>
          <cell r="AF6672">
            <v>0</v>
          </cell>
          <cell r="AG6672">
            <v>0</v>
          </cell>
          <cell r="AH6672">
            <v>36635</v>
          </cell>
          <cell r="AI6672">
            <v>36845</v>
          </cell>
          <cell r="AJ6672">
            <v>0</v>
          </cell>
          <cell r="AK6672">
            <v>195383</v>
          </cell>
          <cell r="AL6672" t="str">
            <v/>
          </cell>
          <cell r="AM6672">
            <v>0</v>
          </cell>
          <cell r="AN6672">
            <v>3</v>
          </cell>
          <cell r="AO6672">
            <v>0</v>
          </cell>
          <cell r="AP6672" t="str">
            <v>Россия</v>
          </cell>
          <cell r="AQ6672">
            <v>2500000000</v>
          </cell>
          <cell r="AR6672" t="str">
            <v>0</v>
          </cell>
          <cell r="AS6672">
            <v>0</v>
          </cell>
          <cell r="AT6672">
            <v>138</v>
          </cell>
          <cell r="AU6672">
            <v>0</v>
          </cell>
          <cell r="AV6672">
            <v>0</v>
          </cell>
          <cell r="AW6672">
            <v>0</v>
          </cell>
          <cell r="AX6672">
            <v>0</v>
          </cell>
          <cell r="AY6672">
            <v>0</v>
          </cell>
          <cell r="AZ6672" t="str">
            <v/>
          </cell>
          <cell r="BA6672" t="str">
            <v/>
          </cell>
          <cell r="BB6672">
            <v>0</v>
          </cell>
          <cell r="BC6672">
            <v>0</v>
          </cell>
          <cell r="BD6672" t="str">
            <v/>
          </cell>
          <cell r="BE6672">
            <v>0</v>
          </cell>
          <cell r="BF6672">
            <v>0</v>
          </cell>
          <cell r="BG6672" t="str">
            <v/>
          </cell>
          <cell r="BH6672">
            <v>0</v>
          </cell>
          <cell r="BI6672">
            <v>0</v>
          </cell>
          <cell r="BJ6672" t="str">
            <v>23.02.2018/25.01.2018/17.08.2018</v>
          </cell>
          <cell r="BK6672" t="str">
            <v/>
          </cell>
          <cell r="BL6672" t="str">
            <v>AAA(RU)</v>
          </cell>
          <cell r="BM6672" t="str">
            <v>ruAAA</v>
          </cell>
          <cell r="BN6672" t="str">
            <v/>
          </cell>
          <cell r="BO6672">
            <v>0</v>
          </cell>
          <cell r="BP6672">
            <v>0</v>
          </cell>
          <cell r="BQ6672" t="str">
            <v/>
          </cell>
          <cell r="BR6672" t="str">
            <v/>
          </cell>
          <cell r="BS6672" t="str">
            <v/>
          </cell>
          <cell r="BT6672" t="str">
            <v/>
          </cell>
        </row>
        <row r="6673">
          <cell r="B6673">
            <v>7710168360</v>
          </cell>
          <cell r="C6673" t="str">
            <v>1037739085636</v>
          </cell>
          <cell r="D6673" t="str">
            <v>RU0004532530</v>
          </cell>
          <cell r="E6673" t="str">
            <v>BBB-</v>
          </cell>
          <cell r="F6673" t="str">
            <v>Ba1</v>
          </cell>
          <cell r="G6673" t="str">
            <v>BBB-</v>
          </cell>
          <cell r="H6673">
            <v>0</v>
          </cell>
          <cell r="I6673">
            <v>0</v>
          </cell>
          <cell r="J6673">
            <v>0</v>
          </cell>
          <cell r="K6673" t="str">
            <v>Россия, 21138</v>
          </cell>
          <cell r="L6673">
            <v>0</v>
          </cell>
          <cell r="M6673">
            <v>2500000000</v>
          </cell>
          <cell r="N6673" t="str">
            <v>RUB</v>
          </cell>
          <cell r="O6673" t="str">
            <v>Облигации</v>
          </cell>
          <cell r="P6673" t="str">
            <v>Погашена</v>
          </cell>
          <cell r="Q6673">
            <v>36775</v>
          </cell>
          <cell r="R6673" t="str">
            <v>21138RMFS</v>
          </cell>
          <cell r="S6673" t="str">
            <v>1000</v>
          </cell>
          <cell r="T6673" t="str">
            <v/>
          </cell>
          <cell r="U6673">
            <v>0</v>
          </cell>
          <cell r="V6673">
            <v>0</v>
          </cell>
          <cell r="W6673">
            <v>0</v>
          </cell>
          <cell r="X6673">
            <v>0</v>
          </cell>
          <cell r="Y6673">
            <v>0</v>
          </cell>
          <cell r="Z6673" t="str">
            <v/>
          </cell>
          <cell r="AA6673" t="str">
            <v/>
          </cell>
          <cell r="AB6673" t="str">
            <v>Московская Биржа</v>
          </cell>
          <cell r="AC6673" t="str">
            <v/>
          </cell>
          <cell r="AD6673" t="str">
            <v>Публичное</v>
          </cell>
          <cell r="AE6673">
            <v>0</v>
          </cell>
          <cell r="AF6673">
            <v>0</v>
          </cell>
          <cell r="AG6673">
            <v>0</v>
          </cell>
          <cell r="AH6673">
            <v>36579</v>
          </cell>
          <cell r="AI6673">
            <v>36775</v>
          </cell>
          <cell r="AJ6673">
            <v>0</v>
          </cell>
          <cell r="AK6673">
            <v>195385</v>
          </cell>
          <cell r="AL6673" t="str">
            <v/>
          </cell>
          <cell r="AM6673">
            <v>0</v>
          </cell>
          <cell r="AN6673">
            <v>3</v>
          </cell>
          <cell r="AO6673">
            <v>0</v>
          </cell>
          <cell r="AP6673" t="str">
            <v>Россия</v>
          </cell>
          <cell r="AQ6673">
            <v>2500000000</v>
          </cell>
          <cell r="AR6673" t="str">
            <v>0</v>
          </cell>
          <cell r="AS6673">
            <v>0</v>
          </cell>
          <cell r="AT6673">
            <v>138</v>
          </cell>
          <cell r="AU6673">
            <v>0</v>
          </cell>
          <cell r="AV6673">
            <v>0</v>
          </cell>
          <cell r="AW6673">
            <v>0</v>
          </cell>
          <cell r="AX6673">
            <v>0</v>
          </cell>
          <cell r="AY6673">
            <v>0</v>
          </cell>
          <cell r="AZ6673" t="str">
            <v/>
          </cell>
          <cell r="BA6673" t="str">
            <v/>
          </cell>
          <cell r="BB6673">
            <v>0</v>
          </cell>
          <cell r="BC6673">
            <v>0</v>
          </cell>
          <cell r="BD6673" t="str">
            <v/>
          </cell>
          <cell r="BE6673">
            <v>0</v>
          </cell>
          <cell r="BF6673">
            <v>0</v>
          </cell>
          <cell r="BG6673" t="str">
            <v/>
          </cell>
          <cell r="BH6673">
            <v>0</v>
          </cell>
          <cell r="BI6673">
            <v>0</v>
          </cell>
          <cell r="BJ6673" t="str">
            <v>23.02.2018/25.01.2018/17.08.2018</v>
          </cell>
          <cell r="BK6673" t="str">
            <v/>
          </cell>
          <cell r="BL6673" t="str">
            <v>AAA(RU)</v>
          </cell>
          <cell r="BM6673" t="str">
            <v>ruAAA</v>
          </cell>
          <cell r="BN6673" t="str">
            <v/>
          </cell>
          <cell r="BO6673">
            <v>0</v>
          </cell>
          <cell r="BP6673">
            <v>0</v>
          </cell>
          <cell r="BQ6673" t="str">
            <v/>
          </cell>
          <cell r="BR6673" t="str">
            <v/>
          </cell>
          <cell r="BS6673" t="str">
            <v/>
          </cell>
          <cell r="BT6673" t="str">
            <v/>
          </cell>
        </row>
        <row r="6674">
          <cell r="B6674">
            <v>7710168360</v>
          </cell>
          <cell r="C6674" t="str">
            <v>1037739085636</v>
          </cell>
          <cell r="D6674" t="str">
            <v/>
          </cell>
          <cell r="E6674" t="str">
            <v>BBB-</v>
          </cell>
          <cell r="F6674" t="str">
            <v>Ba1</v>
          </cell>
          <cell r="G6674" t="str">
            <v>BBB-</v>
          </cell>
          <cell r="H6674">
            <v>0</v>
          </cell>
          <cell r="I6674">
            <v>0</v>
          </cell>
          <cell r="J6674">
            <v>0</v>
          </cell>
          <cell r="K6674" t="str">
            <v>Россия, 21139</v>
          </cell>
          <cell r="L6674">
            <v>0</v>
          </cell>
          <cell r="M6674">
            <v>2500000000</v>
          </cell>
          <cell r="N6674" t="str">
            <v>RUB</v>
          </cell>
          <cell r="O6674" t="str">
            <v>Облигации</v>
          </cell>
          <cell r="P6674" t="str">
            <v>Погашена</v>
          </cell>
          <cell r="Q6674">
            <v>36677</v>
          </cell>
          <cell r="R6674" t="str">
            <v>21139RMFS</v>
          </cell>
          <cell r="S6674" t="str">
            <v>1000</v>
          </cell>
          <cell r="T6674" t="str">
            <v/>
          </cell>
          <cell r="U6674">
            <v>0</v>
          </cell>
          <cell r="V6674">
            <v>0</v>
          </cell>
          <cell r="W6674">
            <v>0</v>
          </cell>
          <cell r="X6674">
            <v>0</v>
          </cell>
          <cell r="Y6674">
            <v>0</v>
          </cell>
          <cell r="Z6674" t="str">
            <v/>
          </cell>
          <cell r="AA6674" t="str">
            <v/>
          </cell>
          <cell r="AB6674" t="str">
            <v>Московская Биржа</v>
          </cell>
          <cell r="AC6674" t="str">
            <v/>
          </cell>
          <cell r="AD6674" t="str">
            <v>Публичное</v>
          </cell>
          <cell r="AE6674">
            <v>0</v>
          </cell>
          <cell r="AF6674">
            <v>0</v>
          </cell>
          <cell r="AG6674">
            <v>0</v>
          </cell>
          <cell r="AH6674">
            <v>0</v>
          </cell>
          <cell r="AI6674">
            <v>36608</v>
          </cell>
          <cell r="AJ6674">
            <v>0</v>
          </cell>
          <cell r="AK6674">
            <v>195387</v>
          </cell>
          <cell r="AL6674" t="str">
            <v/>
          </cell>
          <cell r="AM6674">
            <v>0</v>
          </cell>
          <cell r="AN6674">
            <v>3</v>
          </cell>
          <cell r="AO6674">
            <v>0</v>
          </cell>
          <cell r="AP6674" t="str">
            <v>Россия</v>
          </cell>
          <cell r="AQ6674">
            <v>2229765000</v>
          </cell>
          <cell r="AR6674" t="str">
            <v>0</v>
          </cell>
          <cell r="AS6674">
            <v>0</v>
          </cell>
          <cell r="AT6674">
            <v>138</v>
          </cell>
          <cell r="AU6674">
            <v>0</v>
          </cell>
          <cell r="AV6674">
            <v>0</v>
          </cell>
          <cell r="AW6674">
            <v>0</v>
          </cell>
          <cell r="AX6674">
            <v>0</v>
          </cell>
          <cell r="AY6674">
            <v>0</v>
          </cell>
          <cell r="AZ6674" t="str">
            <v/>
          </cell>
          <cell r="BA6674" t="str">
            <v/>
          </cell>
          <cell r="BB6674">
            <v>0</v>
          </cell>
          <cell r="BC6674">
            <v>0</v>
          </cell>
          <cell r="BD6674" t="str">
            <v/>
          </cell>
          <cell r="BE6674">
            <v>0</v>
          </cell>
          <cell r="BF6674">
            <v>0</v>
          </cell>
          <cell r="BG6674" t="str">
            <v/>
          </cell>
          <cell r="BH6674">
            <v>0</v>
          </cell>
          <cell r="BI6674">
            <v>0</v>
          </cell>
          <cell r="BJ6674" t="str">
            <v>23.02.2018/25.01.2018/17.08.2018</v>
          </cell>
          <cell r="BK6674" t="str">
            <v/>
          </cell>
          <cell r="BL6674" t="str">
            <v>AAA(RU)</v>
          </cell>
          <cell r="BM6674" t="str">
            <v>ruAAA</v>
          </cell>
          <cell r="BN6674" t="str">
            <v/>
          </cell>
          <cell r="BO6674">
            <v>0</v>
          </cell>
          <cell r="BP6674">
            <v>0</v>
          </cell>
          <cell r="BQ6674" t="str">
            <v/>
          </cell>
          <cell r="BR6674" t="str">
            <v/>
          </cell>
          <cell r="BS6674" t="str">
            <v/>
          </cell>
          <cell r="BT6674" t="str">
            <v/>
          </cell>
        </row>
        <row r="6675">
          <cell r="B6675">
            <v>7710168360</v>
          </cell>
          <cell r="C6675" t="str">
            <v>1037739085636</v>
          </cell>
          <cell r="D6675" t="str">
            <v/>
          </cell>
          <cell r="E6675" t="str">
            <v>BBB-</v>
          </cell>
          <cell r="F6675" t="str">
            <v>Ba1</v>
          </cell>
          <cell r="G6675" t="str">
            <v>BBB-</v>
          </cell>
          <cell r="H6675">
            <v>0</v>
          </cell>
          <cell r="I6675">
            <v>0</v>
          </cell>
          <cell r="J6675">
            <v>0</v>
          </cell>
          <cell r="K6675" t="str">
            <v>Россия, 21140</v>
          </cell>
          <cell r="L6675">
            <v>0</v>
          </cell>
          <cell r="M6675">
            <v>2500000000</v>
          </cell>
          <cell r="N6675" t="str">
            <v>RUB</v>
          </cell>
          <cell r="O6675" t="str">
            <v>Облигации</v>
          </cell>
          <cell r="P6675" t="str">
            <v>Погашена</v>
          </cell>
          <cell r="Q6675">
            <v>36726</v>
          </cell>
          <cell r="R6675" t="str">
            <v>21140RMFS</v>
          </cell>
          <cell r="S6675" t="str">
            <v>1000</v>
          </cell>
          <cell r="T6675" t="str">
            <v/>
          </cell>
          <cell r="U6675">
            <v>0</v>
          </cell>
          <cell r="V6675">
            <v>0</v>
          </cell>
          <cell r="W6675">
            <v>0</v>
          </cell>
          <cell r="X6675">
            <v>0</v>
          </cell>
          <cell r="Y6675">
            <v>0</v>
          </cell>
          <cell r="Z6675" t="str">
            <v/>
          </cell>
          <cell r="AA6675" t="str">
            <v/>
          </cell>
          <cell r="AB6675" t="str">
            <v>Московская Биржа</v>
          </cell>
          <cell r="AC6675" t="str">
            <v/>
          </cell>
          <cell r="AD6675" t="str">
            <v>Публичное</v>
          </cell>
          <cell r="AE6675">
            <v>0</v>
          </cell>
          <cell r="AF6675">
            <v>0</v>
          </cell>
          <cell r="AG6675">
            <v>0</v>
          </cell>
          <cell r="AH6675">
            <v>0</v>
          </cell>
          <cell r="AI6675">
            <v>36635</v>
          </cell>
          <cell r="AJ6675">
            <v>0</v>
          </cell>
          <cell r="AK6675">
            <v>195389</v>
          </cell>
          <cell r="AL6675" t="str">
            <v/>
          </cell>
          <cell r="AM6675">
            <v>0</v>
          </cell>
          <cell r="AN6675">
            <v>3</v>
          </cell>
          <cell r="AO6675">
            <v>0</v>
          </cell>
          <cell r="AP6675" t="str">
            <v>Россия</v>
          </cell>
          <cell r="AQ6675">
            <v>2409282000</v>
          </cell>
          <cell r="AR6675" t="str">
            <v>0</v>
          </cell>
          <cell r="AS6675">
            <v>0</v>
          </cell>
          <cell r="AT6675">
            <v>138</v>
          </cell>
          <cell r="AU6675">
            <v>0</v>
          </cell>
          <cell r="AV6675">
            <v>0</v>
          </cell>
          <cell r="AW6675">
            <v>0</v>
          </cell>
          <cell r="AX6675">
            <v>0</v>
          </cell>
          <cell r="AY6675">
            <v>0</v>
          </cell>
          <cell r="AZ6675" t="str">
            <v/>
          </cell>
          <cell r="BA6675" t="str">
            <v/>
          </cell>
          <cell r="BB6675">
            <v>0</v>
          </cell>
          <cell r="BC6675">
            <v>0</v>
          </cell>
          <cell r="BD6675" t="str">
            <v/>
          </cell>
          <cell r="BE6675">
            <v>0</v>
          </cell>
          <cell r="BF6675">
            <v>0</v>
          </cell>
          <cell r="BG6675" t="str">
            <v/>
          </cell>
          <cell r="BH6675">
            <v>0</v>
          </cell>
          <cell r="BI6675">
            <v>0</v>
          </cell>
          <cell r="BJ6675" t="str">
            <v>23.02.2018/25.01.2018/17.08.2018</v>
          </cell>
          <cell r="BK6675" t="str">
            <v/>
          </cell>
          <cell r="BL6675" t="str">
            <v>AAA(RU)</v>
          </cell>
          <cell r="BM6675" t="str">
            <v>ruAAA</v>
          </cell>
          <cell r="BN6675" t="str">
            <v/>
          </cell>
          <cell r="BO6675">
            <v>0</v>
          </cell>
          <cell r="BP6675">
            <v>0</v>
          </cell>
          <cell r="BQ6675" t="str">
            <v/>
          </cell>
          <cell r="BR6675" t="str">
            <v/>
          </cell>
          <cell r="BS6675" t="str">
            <v/>
          </cell>
          <cell r="BT6675" t="str">
            <v/>
          </cell>
        </row>
        <row r="6676">
          <cell r="B6676">
            <v>7710168360</v>
          </cell>
          <cell r="C6676" t="str">
            <v>1037739085636</v>
          </cell>
          <cell r="D6676" t="str">
            <v/>
          </cell>
          <cell r="E6676" t="str">
            <v>BBB-</v>
          </cell>
          <cell r="F6676" t="str">
            <v>Ba1</v>
          </cell>
          <cell r="G6676" t="str">
            <v>BBB-</v>
          </cell>
          <cell r="H6676">
            <v>0</v>
          </cell>
          <cell r="I6676">
            <v>0</v>
          </cell>
          <cell r="J6676">
            <v>0</v>
          </cell>
          <cell r="K6676" t="str">
            <v>Россия, 21141</v>
          </cell>
          <cell r="L6676">
            <v>0</v>
          </cell>
          <cell r="M6676">
            <v>3000000000</v>
          </cell>
          <cell r="N6676" t="str">
            <v>RUB</v>
          </cell>
          <cell r="O6676" t="str">
            <v>Облигации</v>
          </cell>
          <cell r="P6676" t="str">
            <v>Погашена</v>
          </cell>
          <cell r="Q6676">
            <v>36803</v>
          </cell>
          <cell r="R6676" t="str">
            <v>21141RMFS</v>
          </cell>
          <cell r="S6676" t="str">
            <v>1000</v>
          </cell>
          <cell r="T6676" t="str">
            <v/>
          </cell>
          <cell r="U6676">
            <v>0</v>
          </cell>
          <cell r="V6676">
            <v>0</v>
          </cell>
          <cell r="W6676">
            <v>0</v>
          </cell>
          <cell r="X6676">
            <v>0</v>
          </cell>
          <cell r="Y6676">
            <v>0</v>
          </cell>
          <cell r="Z6676" t="str">
            <v/>
          </cell>
          <cell r="AA6676" t="str">
            <v/>
          </cell>
          <cell r="AB6676" t="str">
            <v>Московская Биржа</v>
          </cell>
          <cell r="AC6676" t="str">
            <v/>
          </cell>
          <cell r="AD6676" t="str">
            <v>Публичное</v>
          </cell>
          <cell r="AE6676">
            <v>0</v>
          </cell>
          <cell r="AF6676">
            <v>0</v>
          </cell>
          <cell r="AG6676">
            <v>0</v>
          </cell>
          <cell r="AH6676">
            <v>0</v>
          </cell>
          <cell r="AI6676">
            <v>36684</v>
          </cell>
          <cell r="AJ6676">
            <v>0</v>
          </cell>
          <cell r="AK6676">
            <v>195391</v>
          </cell>
          <cell r="AL6676" t="str">
            <v/>
          </cell>
          <cell r="AM6676">
            <v>0</v>
          </cell>
          <cell r="AN6676">
            <v>3</v>
          </cell>
          <cell r="AO6676">
            <v>0</v>
          </cell>
          <cell r="AP6676" t="str">
            <v>Россия</v>
          </cell>
          <cell r="AQ6676">
            <v>2926504000</v>
          </cell>
          <cell r="AR6676" t="str">
            <v>0</v>
          </cell>
          <cell r="AS6676">
            <v>0</v>
          </cell>
          <cell r="AT6676">
            <v>138</v>
          </cell>
          <cell r="AU6676">
            <v>0</v>
          </cell>
          <cell r="AV6676">
            <v>0</v>
          </cell>
          <cell r="AW6676">
            <v>0</v>
          </cell>
          <cell r="AX6676">
            <v>0</v>
          </cell>
          <cell r="AY6676">
            <v>0</v>
          </cell>
          <cell r="AZ6676" t="str">
            <v/>
          </cell>
          <cell r="BA6676" t="str">
            <v/>
          </cell>
          <cell r="BB6676">
            <v>0</v>
          </cell>
          <cell r="BC6676">
            <v>0</v>
          </cell>
          <cell r="BD6676" t="str">
            <v/>
          </cell>
          <cell r="BE6676">
            <v>0</v>
          </cell>
          <cell r="BF6676">
            <v>0</v>
          </cell>
          <cell r="BG6676" t="str">
            <v/>
          </cell>
          <cell r="BH6676">
            <v>0</v>
          </cell>
          <cell r="BI6676">
            <v>0</v>
          </cell>
          <cell r="BJ6676" t="str">
            <v>23.02.2018/25.01.2018/17.08.2018</v>
          </cell>
          <cell r="BK6676" t="str">
            <v/>
          </cell>
          <cell r="BL6676" t="str">
            <v>AAA(RU)</v>
          </cell>
          <cell r="BM6676" t="str">
            <v>ruAAA</v>
          </cell>
          <cell r="BN6676" t="str">
            <v/>
          </cell>
          <cell r="BO6676">
            <v>0</v>
          </cell>
          <cell r="BP6676">
            <v>0</v>
          </cell>
          <cell r="BQ6676" t="str">
            <v/>
          </cell>
          <cell r="BR6676" t="str">
            <v/>
          </cell>
          <cell r="BS6676" t="str">
            <v/>
          </cell>
          <cell r="BT6676" t="str">
            <v/>
          </cell>
        </row>
        <row r="6677">
          <cell r="B6677">
            <v>7710168360</v>
          </cell>
          <cell r="C6677" t="str">
            <v>1037739085636</v>
          </cell>
          <cell r="D6677" t="str">
            <v/>
          </cell>
          <cell r="E6677" t="str">
            <v>BBB-</v>
          </cell>
          <cell r="F6677" t="str">
            <v>Ba1</v>
          </cell>
          <cell r="G6677" t="str">
            <v>BBB-</v>
          </cell>
          <cell r="H6677">
            <v>0</v>
          </cell>
          <cell r="I6677">
            <v>0</v>
          </cell>
          <cell r="J6677">
            <v>0</v>
          </cell>
          <cell r="K6677" t="str">
            <v>Россия, 21142</v>
          </cell>
          <cell r="L6677">
            <v>0</v>
          </cell>
          <cell r="M6677">
            <v>4000000000</v>
          </cell>
          <cell r="N6677" t="str">
            <v>RUB</v>
          </cell>
          <cell r="O6677" t="str">
            <v>Облигации</v>
          </cell>
          <cell r="P6677" t="str">
            <v>Погашена</v>
          </cell>
          <cell r="Q6677">
            <v>36831</v>
          </cell>
          <cell r="R6677" t="str">
            <v>21142RMFS</v>
          </cell>
          <cell r="S6677" t="str">
            <v>1000</v>
          </cell>
          <cell r="T6677" t="str">
            <v/>
          </cell>
          <cell r="U6677">
            <v>0</v>
          </cell>
          <cell r="V6677">
            <v>0</v>
          </cell>
          <cell r="W6677">
            <v>0</v>
          </cell>
          <cell r="X6677">
            <v>0</v>
          </cell>
          <cell r="Y6677">
            <v>0</v>
          </cell>
          <cell r="Z6677" t="str">
            <v/>
          </cell>
          <cell r="AA6677" t="str">
            <v/>
          </cell>
          <cell r="AB6677" t="str">
            <v>Московская Биржа</v>
          </cell>
          <cell r="AC6677" t="str">
            <v/>
          </cell>
          <cell r="AD6677" t="str">
            <v>Публичное</v>
          </cell>
          <cell r="AE6677">
            <v>0</v>
          </cell>
          <cell r="AF6677">
            <v>0</v>
          </cell>
          <cell r="AG6677">
            <v>0</v>
          </cell>
          <cell r="AH6677">
            <v>0</v>
          </cell>
          <cell r="AI6677">
            <v>36740</v>
          </cell>
          <cell r="AJ6677">
            <v>0</v>
          </cell>
          <cell r="AK6677">
            <v>195393</v>
          </cell>
          <cell r="AL6677" t="str">
            <v/>
          </cell>
          <cell r="AM6677">
            <v>0</v>
          </cell>
          <cell r="AN6677">
            <v>3</v>
          </cell>
          <cell r="AO6677">
            <v>0</v>
          </cell>
          <cell r="AP6677" t="str">
            <v>Россия</v>
          </cell>
          <cell r="AQ6677">
            <v>3485410000</v>
          </cell>
          <cell r="AR6677" t="str">
            <v>0</v>
          </cell>
          <cell r="AS6677">
            <v>0</v>
          </cell>
          <cell r="AT6677">
            <v>138</v>
          </cell>
          <cell r="AU6677">
            <v>0</v>
          </cell>
          <cell r="AV6677">
            <v>0</v>
          </cell>
          <cell r="AW6677">
            <v>0</v>
          </cell>
          <cell r="AX6677">
            <v>0</v>
          </cell>
          <cell r="AY6677">
            <v>0</v>
          </cell>
          <cell r="AZ6677" t="str">
            <v/>
          </cell>
          <cell r="BA6677" t="str">
            <v/>
          </cell>
          <cell r="BB6677">
            <v>0</v>
          </cell>
          <cell r="BC6677">
            <v>0</v>
          </cell>
          <cell r="BD6677" t="str">
            <v/>
          </cell>
          <cell r="BE6677">
            <v>0</v>
          </cell>
          <cell r="BF6677">
            <v>0</v>
          </cell>
          <cell r="BG6677" t="str">
            <v/>
          </cell>
          <cell r="BH6677">
            <v>0</v>
          </cell>
          <cell r="BI6677">
            <v>0</v>
          </cell>
          <cell r="BJ6677" t="str">
            <v>23.02.2018/25.01.2018/17.08.2018</v>
          </cell>
          <cell r="BK6677" t="str">
            <v/>
          </cell>
          <cell r="BL6677" t="str">
            <v>AAA(RU)</v>
          </cell>
          <cell r="BM6677" t="str">
            <v>ruAAA</v>
          </cell>
          <cell r="BN6677" t="str">
            <v/>
          </cell>
          <cell r="BO6677">
            <v>0</v>
          </cell>
          <cell r="BP6677">
            <v>0</v>
          </cell>
          <cell r="BQ6677" t="str">
            <v/>
          </cell>
          <cell r="BR6677" t="str">
            <v/>
          </cell>
          <cell r="BS6677" t="str">
            <v/>
          </cell>
          <cell r="BT6677" t="str">
            <v/>
          </cell>
        </row>
        <row r="6678">
          <cell r="B6678">
            <v>7710168360</v>
          </cell>
          <cell r="C6678" t="str">
            <v>1037739085636</v>
          </cell>
          <cell r="D6678" t="str">
            <v/>
          </cell>
          <cell r="E6678" t="str">
            <v>BBB-</v>
          </cell>
          <cell r="F6678" t="str">
            <v>Ba1</v>
          </cell>
          <cell r="G6678" t="str">
            <v>BBB-</v>
          </cell>
          <cell r="H6678">
            <v>0</v>
          </cell>
          <cell r="I6678">
            <v>0</v>
          </cell>
          <cell r="J6678">
            <v>0</v>
          </cell>
          <cell r="K6678" t="str">
            <v>Россия, 21143</v>
          </cell>
          <cell r="L6678">
            <v>0</v>
          </cell>
          <cell r="M6678">
            <v>3000000000</v>
          </cell>
          <cell r="N6678" t="str">
            <v>RUB</v>
          </cell>
          <cell r="O6678" t="str">
            <v>Облигации</v>
          </cell>
          <cell r="P6678" t="str">
            <v>Погашена</v>
          </cell>
          <cell r="Q6678">
            <v>36922</v>
          </cell>
          <cell r="R6678" t="str">
            <v>21143RMFS</v>
          </cell>
          <cell r="S6678" t="str">
            <v>1000</v>
          </cell>
          <cell r="T6678" t="str">
            <v/>
          </cell>
          <cell r="U6678">
            <v>0</v>
          </cell>
          <cell r="V6678">
            <v>0</v>
          </cell>
          <cell r="W6678">
            <v>0</v>
          </cell>
          <cell r="X6678">
            <v>0</v>
          </cell>
          <cell r="Y6678">
            <v>0</v>
          </cell>
          <cell r="Z6678" t="str">
            <v/>
          </cell>
          <cell r="AA6678" t="str">
            <v/>
          </cell>
          <cell r="AB6678" t="str">
            <v>Московская Биржа</v>
          </cell>
          <cell r="AC6678" t="str">
            <v/>
          </cell>
          <cell r="AD6678" t="str">
            <v>Публичное</v>
          </cell>
          <cell r="AE6678">
            <v>0</v>
          </cell>
          <cell r="AF6678">
            <v>0</v>
          </cell>
          <cell r="AG6678">
            <v>0</v>
          </cell>
          <cell r="AH6678">
            <v>0</v>
          </cell>
          <cell r="AI6678">
            <v>36824</v>
          </cell>
          <cell r="AJ6678">
            <v>0</v>
          </cell>
          <cell r="AK6678">
            <v>195395</v>
          </cell>
          <cell r="AL6678" t="str">
            <v/>
          </cell>
          <cell r="AM6678">
            <v>0</v>
          </cell>
          <cell r="AN6678">
            <v>3</v>
          </cell>
          <cell r="AO6678">
            <v>0</v>
          </cell>
          <cell r="AP6678" t="str">
            <v>Россия</v>
          </cell>
          <cell r="AQ6678">
            <v>2112194000</v>
          </cell>
          <cell r="AR6678" t="str">
            <v>0</v>
          </cell>
          <cell r="AS6678">
            <v>0</v>
          </cell>
          <cell r="AT6678">
            <v>138</v>
          </cell>
          <cell r="AU6678">
            <v>0</v>
          </cell>
          <cell r="AV6678">
            <v>0</v>
          </cell>
          <cell r="AW6678">
            <v>0</v>
          </cell>
          <cell r="AX6678">
            <v>0</v>
          </cell>
          <cell r="AY6678">
            <v>0</v>
          </cell>
          <cell r="AZ6678" t="str">
            <v/>
          </cell>
          <cell r="BA6678" t="str">
            <v/>
          </cell>
          <cell r="BB6678">
            <v>0</v>
          </cell>
          <cell r="BC6678">
            <v>0</v>
          </cell>
          <cell r="BD6678" t="str">
            <v/>
          </cell>
          <cell r="BE6678">
            <v>0</v>
          </cell>
          <cell r="BF6678">
            <v>0</v>
          </cell>
          <cell r="BG6678" t="str">
            <v/>
          </cell>
          <cell r="BH6678">
            <v>0</v>
          </cell>
          <cell r="BI6678">
            <v>0</v>
          </cell>
          <cell r="BJ6678" t="str">
            <v>23.02.2018/25.01.2018/17.08.2018</v>
          </cell>
          <cell r="BK6678" t="str">
            <v/>
          </cell>
          <cell r="BL6678" t="str">
            <v>AAA(RU)</v>
          </cell>
          <cell r="BM6678" t="str">
            <v>ruAAA</v>
          </cell>
          <cell r="BN6678" t="str">
            <v/>
          </cell>
          <cell r="BO6678">
            <v>0</v>
          </cell>
          <cell r="BP6678">
            <v>0</v>
          </cell>
          <cell r="BQ6678" t="str">
            <v/>
          </cell>
          <cell r="BR6678" t="str">
            <v/>
          </cell>
          <cell r="BS6678" t="str">
            <v/>
          </cell>
          <cell r="BT6678" t="str">
            <v/>
          </cell>
        </row>
        <row r="6679">
          <cell r="B6679">
            <v>7710168360</v>
          </cell>
          <cell r="C6679" t="str">
            <v>1037739085636</v>
          </cell>
          <cell r="D6679" t="str">
            <v/>
          </cell>
          <cell r="E6679" t="str">
            <v>BBB-</v>
          </cell>
          <cell r="F6679" t="str">
            <v>Ba1</v>
          </cell>
          <cell r="G6679" t="str">
            <v>BBB-</v>
          </cell>
          <cell r="H6679">
            <v>0</v>
          </cell>
          <cell r="I6679">
            <v>0</v>
          </cell>
          <cell r="J6679">
            <v>0</v>
          </cell>
          <cell r="K6679" t="str">
            <v>Россия, 21144</v>
          </cell>
          <cell r="L6679">
            <v>0</v>
          </cell>
          <cell r="M6679">
            <v>3000000000</v>
          </cell>
          <cell r="N6679" t="str">
            <v>RUB</v>
          </cell>
          <cell r="O6679" t="str">
            <v>Облигации</v>
          </cell>
          <cell r="P6679" t="str">
            <v>Погашена</v>
          </cell>
          <cell r="Q6679">
            <v>37104</v>
          </cell>
          <cell r="R6679" t="str">
            <v>21144RMFS</v>
          </cell>
          <cell r="S6679" t="str">
            <v>1000</v>
          </cell>
          <cell r="T6679" t="str">
            <v/>
          </cell>
          <cell r="U6679">
            <v>0</v>
          </cell>
          <cell r="V6679">
            <v>0</v>
          </cell>
          <cell r="W6679">
            <v>0</v>
          </cell>
          <cell r="X6679">
            <v>0</v>
          </cell>
          <cell r="Y6679">
            <v>0</v>
          </cell>
          <cell r="Z6679" t="str">
            <v/>
          </cell>
          <cell r="AA6679" t="str">
            <v/>
          </cell>
          <cell r="AB6679" t="str">
            <v>Московская Биржа</v>
          </cell>
          <cell r="AC6679" t="str">
            <v>Облигации размещались на аукционе среди нерезидентов - владельцев средств на специальных счетах типа "С".</v>
          </cell>
          <cell r="AD6679" t="str">
            <v>Публичное</v>
          </cell>
          <cell r="AE6679">
            <v>0</v>
          </cell>
          <cell r="AF6679">
            <v>0</v>
          </cell>
          <cell r="AG6679">
            <v>0</v>
          </cell>
          <cell r="AH6679">
            <v>36922</v>
          </cell>
          <cell r="AI6679">
            <v>37005</v>
          </cell>
          <cell r="AJ6679">
            <v>0</v>
          </cell>
          <cell r="AK6679">
            <v>195397</v>
          </cell>
          <cell r="AL6679" t="str">
            <v/>
          </cell>
          <cell r="AM6679">
            <v>0</v>
          </cell>
          <cell r="AN6679">
            <v>3</v>
          </cell>
          <cell r="AO6679">
            <v>0</v>
          </cell>
          <cell r="AP6679" t="str">
            <v>Россия</v>
          </cell>
          <cell r="AQ6679">
            <v>3000000000</v>
          </cell>
          <cell r="AR6679" t="str">
            <v>0</v>
          </cell>
          <cell r="AS6679">
            <v>0</v>
          </cell>
          <cell r="AT6679">
            <v>138</v>
          </cell>
          <cell r="AU6679">
            <v>0</v>
          </cell>
          <cell r="AV6679">
            <v>0</v>
          </cell>
          <cell r="AW6679">
            <v>0</v>
          </cell>
          <cell r="AX6679">
            <v>0</v>
          </cell>
          <cell r="AY6679">
            <v>0</v>
          </cell>
          <cell r="AZ6679" t="str">
            <v/>
          </cell>
          <cell r="BA6679" t="str">
            <v/>
          </cell>
          <cell r="BB6679">
            <v>0</v>
          </cell>
          <cell r="BC6679">
            <v>0</v>
          </cell>
          <cell r="BD6679" t="str">
            <v/>
          </cell>
          <cell r="BE6679">
            <v>0</v>
          </cell>
          <cell r="BF6679">
            <v>0</v>
          </cell>
          <cell r="BG6679" t="str">
            <v/>
          </cell>
          <cell r="BH6679">
            <v>0</v>
          </cell>
          <cell r="BI6679">
            <v>0</v>
          </cell>
          <cell r="BJ6679" t="str">
            <v>23.02.2018/25.01.2018/17.08.2018</v>
          </cell>
          <cell r="BK6679" t="str">
            <v/>
          </cell>
          <cell r="BL6679" t="str">
            <v>AAA(RU)</v>
          </cell>
          <cell r="BM6679" t="str">
            <v>ruAAA</v>
          </cell>
          <cell r="BN6679" t="str">
            <v/>
          </cell>
          <cell r="BO6679">
            <v>0</v>
          </cell>
          <cell r="BP6679">
            <v>0</v>
          </cell>
          <cell r="BQ6679" t="str">
            <v/>
          </cell>
          <cell r="BR6679" t="str">
            <v/>
          </cell>
          <cell r="BS6679" t="str">
            <v/>
          </cell>
          <cell r="BT6679" t="str">
            <v/>
          </cell>
        </row>
        <row r="6680">
          <cell r="B6680">
            <v>7710168360</v>
          </cell>
          <cell r="C6680" t="str">
            <v>1037739085636</v>
          </cell>
          <cell r="D6680" t="str">
            <v/>
          </cell>
          <cell r="E6680" t="str">
            <v>BBB-</v>
          </cell>
          <cell r="F6680" t="str">
            <v>Ba1</v>
          </cell>
          <cell r="G6680" t="str">
            <v>BBB-</v>
          </cell>
          <cell r="H6680">
            <v>0</v>
          </cell>
          <cell r="I6680">
            <v>0</v>
          </cell>
          <cell r="J6680">
            <v>0</v>
          </cell>
          <cell r="K6680" t="str">
            <v>Россия, 21145</v>
          </cell>
          <cell r="L6680">
            <v>0</v>
          </cell>
          <cell r="M6680">
            <v>3000000000</v>
          </cell>
          <cell r="N6680" t="str">
            <v>RUB</v>
          </cell>
          <cell r="O6680" t="str">
            <v>Облигации</v>
          </cell>
          <cell r="P6680" t="str">
            <v>Погашена</v>
          </cell>
          <cell r="Q6680">
            <v>37103</v>
          </cell>
          <cell r="R6680" t="str">
            <v>21145RMFS</v>
          </cell>
          <cell r="S6680" t="str">
            <v>1000</v>
          </cell>
          <cell r="T6680" t="str">
            <v/>
          </cell>
          <cell r="U6680">
            <v>0</v>
          </cell>
          <cell r="V6680">
            <v>0</v>
          </cell>
          <cell r="W6680">
            <v>0</v>
          </cell>
          <cell r="X6680">
            <v>0</v>
          </cell>
          <cell r="Y6680">
            <v>0</v>
          </cell>
          <cell r="Z6680" t="str">
            <v/>
          </cell>
          <cell r="AA6680" t="str">
            <v/>
          </cell>
          <cell r="AB6680" t="str">
            <v>Московская Биржа</v>
          </cell>
          <cell r="AC6680" t="str">
            <v/>
          </cell>
          <cell r="AD6680" t="str">
            <v>Публичное</v>
          </cell>
          <cell r="AE6680">
            <v>0</v>
          </cell>
          <cell r="AF6680">
            <v>0</v>
          </cell>
          <cell r="AG6680">
            <v>0</v>
          </cell>
          <cell r="AH6680">
            <v>36929</v>
          </cell>
          <cell r="AI6680">
            <v>37103</v>
          </cell>
          <cell r="AJ6680">
            <v>0</v>
          </cell>
          <cell r="AK6680">
            <v>195399</v>
          </cell>
          <cell r="AL6680" t="str">
            <v/>
          </cell>
          <cell r="AM6680">
            <v>0</v>
          </cell>
          <cell r="AN6680">
            <v>3</v>
          </cell>
          <cell r="AO6680">
            <v>0</v>
          </cell>
          <cell r="AP6680" t="str">
            <v>Россия</v>
          </cell>
          <cell r="AQ6680">
            <v>3000000000</v>
          </cell>
          <cell r="AR6680" t="str">
            <v>0</v>
          </cell>
          <cell r="AS6680">
            <v>0</v>
          </cell>
          <cell r="AT6680">
            <v>138</v>
          </cell>
          <cell r="AU6680">
            <v>0</v>
          </cell>
          <cell r="AV6680">
            <v>0</v>
          </cell>
          <cell r="AW6680">
            <v>0</v>
          </cell>
          <cell r="AX6680">
            <v>0</v>
          </cell>
          <cell r="AY6680">
            <v>0</v>
          </cell>
          <cell r="AZ6680" t="str">
            <v/>
          </cell>
          <cell r="BA6680" t="str">
            <v/>
          </cell>
          <cell r="BB6680">
            <v>0</v>
          </cell>
          <cell r="BC6680">
            <v>0</v>
          </cell>
          <cell r="BD6680" t="str">
            <v/>
          </cell>
          <cell r="BE6680">
            <v>0</v>
          </cell>
          <cell r="BF6680">
            <v>0</v>
          </cell>
          <cell r="BG6680" t="str">
            <v/>
          </cell>
          <cell r="BH6680">
            <v>0</v>
          </cell>
          <cell r="BI6680">
            <v>0</v>
          </cell>
          <cell r="BJ6680" t="str">
            <v>23.02.2018/25.01.2018/17.08.2018</v>
          </cell>
          <cell r="BK6680" t="str">
            <v/>
          </cell>
          <cell r="BL6680" t="str">
            <v>AAA(RU)</v>
          </cell>
          <cell r="BM6680" t="str">
            <v>ruAAA</v>
          </cell>
          <cell r="BN6680" t="str">
            <v/>
          </cell>
          <cell r="BO6680">
            <v>0</v>
          </cell>
          <cell r="BP6680">
            <v>0</v>
          </cell>
          <cell r="BQ6680" t="str">
            <v/>
          </cell>
          <cell r="BR6680" t="str">
            <v/>
          </cell>
          <cell r="BS6680" t="str">
            <v/>
          </cell>
          <cell r="BT6680" t="str">
            <v/>
          </cell>
        </row>
        <row r="6681">
          <cell r="B6681">
            <v>7710168360</v>
          </cell>
          <cell r="C6681" t="str">
            <v>1037739085636</v>
          </cell>
          <cell r="D6681" t="str">
            <v/>
          </cell>
          <cell r="E6681" t="str">
            <v>BBB-</v>
          </cell>
          <cell r="F6681" t="str">
            <v>Ba1</v>
          </cell>
          <cell r="G6681" t="str">
            <v>BBB-</v>
          </cell>
          <cell r="H6681">
            <v>0</v>
          </cell>
          <cell r="I6681">
            <v>0</v>
          </cell>
          <cell r="J6681">
            <v>0</v>
          </cell>
          <cell r="K6681" t="str">
            <v>Россия, 21146</v>
          </cell>
          <cell r="L6681">
            <v>0</v>
          </cell>
          <cell r="M6681">
            <v>3000000000</v>
          </cell>
          <cell r="N6681" t="str">
            <v>RUB</v>
          </cell>
          <cell r="O6681" t="str">
            <v>Облигации</v>
          </cell>
          <cell r="P6681" t="str">
            <v>Погашена</v>
          </cell>
          <cell r="Q6681">
            <v>37069</v>
          </cell>
          <cell r="R6681" t="str">
            <v>21146RMFS</v>
          </cell>
          <cell r="S6681" t="str">
            <v>1000</v>
          </cell>
          <cell r="T6681" t="str">
            <v/>
          </cell>
          <cell r="U6681">
            <v>0</v>
          </cell>
          <cell r="V6681">
            <v>0</v>
          </cell>
          <cell r="W6681">
            <v>0</v>
          </cell>
          <cell r="X6681">
            <v>0</v>
          </cell>
          <cell r="Y6681">
            <v>0</v>
          </cell>
          <cell r="Z6681" t="str">
            <v/>
          </cell>
          <cell r="AA6681" t="str">
            <v/>
          </cell>
          <cell r="AB6681" t="str">
            <v>Московская Биржа</v>
          </cell>
          <cell r="AC6681" t="str">
            <v/>
          </cell>
          <cell r="AD6681" t="str">
            <v>Публичное</v>
          </cell>
          <cell r="AE6681">
            <v>0</v>
          </cell>
          <cell r="AF6681">
            <v>0</v>
          </cell>
          <cell r="AG6681">
            <v>0</v>
          </cell>
          <cell r="AH6681">
            <v>36950</v>
          </cell>
          <cell r="AI6681">
            <v>37069</v>
          </cell>
          <cell r="AJ6681">
            <v>0</v>
          </cell>
          <cell r="AK6681">
            <v>195401</v>
          </cell>
          <cell r="AL6681" t="str">
            <v/>
          </cell>
          <cell r="AM6681">
            <v>0</v>
          </cell>
          <cell r="AN6681">
            <v>3</v>
          </cell>
          <cell r="AO6681">
            <v>0</v>
          </cell>
          <cell r="AP6681" t="str">
            <v>Россия</v>
          </cell>
          <cell r="AQ6681">
            <v>3000000000</v>
          </cell>
          <cell r="AR6681" t="str">
            <v>0</v>
          </cell>
          <cell r="AS6681">
            <v>0</v>
          </cell>
          <cell r="AT6681">
            <v>138</v>
          </cell>
          <cell r="AU6681">
            <v>0</v>
          </cell>
          <cell r="AV6681">
            <v>0</v>
          </cell>
          <cell r="AW6681">
            <v>0</v>
          </cell>
          <cell r="AX6681">
            <v>0</v>
          </cell>
          <cell r="AY6681">
            <v>0</v>
          </cell>
          <cell r="AZ6681" t="str">
            <v/>
          </cell>
          <cell r="BA6681" t="str">
            <v/>
          </cell>
          <cell r="BB6681">
            <v>0</v>
          </cell>
          <cell r="BC6681">
            <v>0</v>
          </cell>
          <cell r="BD6681" t="str">
            <v/>
          </cell>
          <cell r="BE6681">
            <v>0</v>
          </cell>
          <cell r="BF6681">
            <v>0</v>
          </cell>
          <cell r="BG6681" t="str">
            <v/>
          </cell>
          <cell r="BH6681">
            <v>0</v>
          </cell>
          <cell r="BI6681">
            <v>0</v>
          </cell>
          <cell r="BJ6681" t="str">
            <v>23.02.2018/25.01.2018/17.08.2018</v>
          </cell>
          <cell r="BK6681" t="str">
            <v/>
          </cell>
          <cell r="BL6681" t="str">
            <v>AAA(RU)</v>
          </cell>
          <cell r="BM6681" t="str">
            <v>ruAAA</v>
          </cell>
          <cell r="BN6681" t="str">
            <v/>
          </cell>
          <cell r="BO6681">
            <v>0</v>
          </cell>
          <cell r="BP6681">
            <v>0</v>
          </cell>
          <cell r="BQ6681" t="str">
            <v/>
          </cell>
          <cell r="BR6681" t="str">
            <v/>
          </cell>
          <cell r="BS6681" t="str">
            <v/>
          </cell>
          <cell r="BT6681" t="str">
            <v/>
          </cell>
        </row>
        <row r="6682">
          <cell r="B6682">
            <v>7710168360</v>
          </cell>
          <cell r="C6682" t="str">
            <v>1037739085636</v>
          </cell>
          <cell r="D6682" t="str">
            <v/>
          </cell>
          <cell r="E6682" t="str">
            <v>BBB-</v>
          </cell>
          <cell r="F6682" t="str">
            <v>Ba1</v>
          </cell>
          <cell r="G6682" t="str">
            <v>BBB-</v>
          </cell>
          <cell r="H6682">
            <v>0</v>
          </cell>
          <cell r="I6682">
            <v>0</v>
          </cell>
          <cell r="J6682">
            <v>0</v>
          </cell>
          <cell r="K6682" t="str">
            <v>Россия, 21147</v>
          </cell>
          <cell r="L6682">
            <v>0</v>
          </cell>
          <cell r="M6682">
            <v>3000000000</v>
          </cell>
          <cell r="N6682" t="str">
            <v>RUB</v>
          </cell>
          <cell r="O6682" t="str">
            <v>Облигации</v>
          </cell>
          <cell r="P6682" t="str">
            <v>Погашена</v>
          </cell>
          <cell r="Q6682">
            <v>37328</v>
          </cell>
          <cell r="R6682" t="str">
            <v>21147RMFS</v>
          </cell>
          <cell r="S6682" t="str">
            <v>1000</v>
          </cell>
          <cell r="T6682" t="str">
            <v/>
          </cell>
          <cell r="U6682">
            <v>0</v>
          </cell>
          <cell r="V6682">
            <v>0</v>
          </cell>
          <cell r="W6682">
            <v>0</v>
          </cell>
          <cell r="X6682">
            <v>0</v>
          </cell>
          <cell r="Y6682">
            <v>0</v>
          </cell>
          <cell r="Z6682" t="str">
            <v/>
          </cell>
          <cell r="AA6682" t="str">
            <v/>
          </cell>
          <cell r="AB6682" t="str">
            <v>Московская Биржа</v>
          </cell>
          <cell r="AC6682" t="str">
            <v/>
          </cell>
          <cell r="AD6682" t="str">
            <v>Публичное</v>
          </cell>
          <cell r="AE6682">
            <v>0</v>
          </cell>
          <cell r="AF6682">
            <v>0</v>
          </cell>
          <cell r="AG6682">
            <v>0</v>
          </cell>
          <cell r="AH6682">
            <v>36971</v>
          </cell>
          <cell r="AI6682">
            <v>37091</v>
          </cell>
          <cell r="AJ6682">
            <v>0</v>
          </cell>
          <cell r="AK6682">
            <v>195403</v>
          </cell>
          <cell r="AL6682" t="str">
            <v/>
          </cell>
          <cell r="AM6682">
            <v>0</v>
          </cell>
          <cell r="AN6682">
            <v>3</v>
          </cell>
          <cell r="AO6682">
            <v>0</v>
          </cell>
          <cell r="AP6682" t="str">
            <v>Россия</v>
          </cell>
          <cell r="AQ6682">
            <v>3000000000</v>
          </cell>
          <cell r="AR6682" t="str">
            <v>0</v>
          </cell>
          <cell r="AS6682">
            <v>0</v>
          </cell>
          <cell r="AT6682">
            <v>138</v>
          </cell>
          <cell r="AU6682">
            <v>0</v>
          </cell>
          <cell r="AV6682">
            <v>0</v>
          </cell>
          <cell r="AW6682">
            <v>0</v>
          </cell>
          <cell r="AX6682">
            <v>0</v>
          </cell>
          <cell r="AY6682">
            <v>0</v>
          </cell>
          <cell r="AZ6682" t="str">
            <v/>
          </cell>
          <cell r="BA6682" t="str">
            <v/>
          </cell>
          <cell r="BB6682">
            <v>0</v>
          </cell>
          <cell r="BC6682">
            <v>0</v>
          </cell>
          <cell r="BD6682" t="str">
            <v/>
          </cell>
          <cell r="BE6682">
            <v>0</v>
          </cell>
          <cell r="BF6682">
            <v>0</v>
          </cell>
          <cell r="BG6682" t="str">
            <v/>
          </cell>
          <cell r="BH6682">
            <v>0</v>
          </cell>
          <cell r="BI6682">
            <v>0</v>
          </cell>
          <cell r="BJ6682" t="str">
            <v>23.02.2018/25.01.2018/17.08.2018</v>
          </cell>
          <cell r="BK6682" t="str">
            <v/>
          </cell>
          <cell r="BL6682" t="str">
            <v>AAA(RU)</v>
          </cell>
          <cell r="BM6682" t="str">
            <v>ruAAA</v>
          </cell>
          <cell r="BN6682" t="str">
            <v/>
          </cell>
          <cell r="BO6682">
            <v>0</v>
          </cell>
          <cell r="BP6682">
            <v>0</v>
          </cell>
          <cell r="BQ6682" t="str">
            <v/>
          </cell>
          <cell r="BR6682" t="str">
            <v/>
          </cell>
          <cell r="BS6682" t="str">
            <v/>
          </cell>
          <cell r="BT6682" t="str">
            <v/>
          </cell>
        </row>
        <row r="6683">
          <cell r="B6683">
            <v>7710168360</v>
          </cell>
          <cell r="C6683" t="str">
            <v>1037739085636</v>
          </cell>
          <cell r="D6683" t="str">
            <v/>
          </cell>
          <cell r="E6683" t="str">
            <v>BBB-</v>
          </cell>
          <cell r="F6683" t="str">
            <v>Ba1</v>
          </cell>
          <cell r="G6683" t="str">
            <v>BBB-</v>
          </cell>
          <cell r="H6683">
            <v>0</v>
          </cell>
          <cell r="I6683">
            <v>0</v>
          </cell>
          <cell r="J6683">
            <v>0</v>
          </cell>
          <cell r="K6683" t="str">
            <v>Россия, 21148</v>
          </cell>
          <cell r="L6683">
            <v>0</v>
          </cell>
          <cell r="M6683">
            <v>3000000000</v>
          </cell>
          <cell r="N6683" t="str">
            <v>RUB</v>
          </cell>
          <cell r="O6683" t="str">
            <v>Облигации</v>
          </cell>
          <cell r="P6683" t="str">
            <v>Погашена</v>
          </cell>
          <cell r="Q6683">
            <v>37167</v>
          </cell>
          <cell r="R6683" t="str">
            <v>21148RMFS</v>
          </cell>
          <cell r="S6683" t="str">
            <v>1000</v>
          </cell>
          <cell r="T6683" t="str">
            <v/>
          </cell>
          <cell r="U6683">
            <v>0</v>
          </cell>
          <cell r="V6683">
            <v>0</v>
          </cell>
          <cell r="W6683">
            <v>0</v>
          </cell>
          <cell r="X6683">
            <v>0</v>
          </cell>
          <cell r="Y6683">
            <v>0</v>
          </cell>
          <cell r="Z6683" t="str">
            <v/>
          </cell>
          <cell r="AA6683" t="str">
            <v/>
          </cell>
          <cell r="AB6683" t="str">
            <v>Московская Биржа</v>
          </cell>
          <cell r="AC6683" t="str">
            <v/>
          </cell>
          <cell r="AD6683" t="str">
            <v>Публичное</v>
          </cell>
          <cell r="AE6683">
            <v>0</v>
          </cell>
          <cell r="AF6683">
            <v>0</v>
          </cell>
          <cell r="AG6683">
            <v>0</v>
          </cell>
          <cell r="AH6683">
            <v>36978</v>
          </cell>
          <cell r="AI6683">
            <v>37167</v>
          </cell>
          <cell r="AJ6683">
            <v>0</v>
          </cell>
          <cell r="AK6683">
            <v>195405</v>
          </cell>
          <cell r="AL6683" t="str">
            <v/>
          </cell>
          <cell r="AM6683">
            <v>0</v>
          </cell>
          <cell r="AN6683">
            <v>3</v>
          </cell>
          <cell r="AO6683">
            <v>0</v>
          </cell>
          <cell r="AP6683" t="str">
            <v>Россия</v>
          </cell>
          <cell r="AQ6683">
            <v>3000000000</v>
          </cell>
          <cell r="AR6683" t="str">
            <v>0</v>
          </cell>
          <cell r="AS6683">
            <v>0</v>
          </cell>
          <cell r="AT6683">
            <v>138</v>
          </cell>
          <cell r="AU6683">
            <v>0</v>
          </cell>
          <cell r="AV6683">
            <v>0</v>
          </cell>
          <cell r="AW6683">
            <v>0</v>
          </cell>
          <cell r="AX6683">
            <v>0</v>
          </cell>
          <cell r="AY6683">
            <v>0</v>
          </cell>
          <cell r="AZ6683" t="str">
            <v/>
          </cell>
          <cell r="BA6683" t="str">
            <v/>
          </cell>
          <cell r="BB6683">
            <v>0</v>
          </cell>
          <cell r="BC6683">
            <v>0</v>
          </cell>
          <cell r="BD6683" t="str">
            <v/>
          </cell>
          <cell r="BE6683">
            <v>0</v>
          </cell>
          <cell r="BF6683">
            <v>0</v>
          </cell>
          <cell r="BG6683" t="str">
            <v/>
          </cell>
          <cell r="BH6683">
            <v>0</v>
          </cell>
          <cell r="BI6683">
            <v>0</v>
          </cell>
          <cell r="BJ6683" t="str">
            <v>23.02.2018/25.01.2018/17.08.2018</v>
          </cell>
          <cell r="BK6683" t="str">
            <v/>
          </cell>
          <cell r="BL6683" t="str">
            <v>AAA(RU)</v>
          </cell>
          <cell r="BM6683" t="str">
            <v>ruAAA</v>
          </cell>
          <cell r="BN6683" t="str">
            <v/>
          </cell>
          <cell r="BO6683">
            <v>0</v>
          </cell>
          <cell r="BP6683">
            <v>0</v>
          </cell>
          <cell r="BQ6683" t="str">
            <v/>
          </cell>
          <cell r="BR6683" t="str">
            <v/>
          </cell>
          <cell r="BS6683" t="str">
            <v/>
          </cell>
          <cell r="BT6683" t="str">
            <v/>
          </cell>
        </row>
        <row r="6684">
          <cell r="B6684">
            <v>7710168360</v>
          </cell>
          <cell r="C6684" t="str">
            <v>1037739085636</v>
          </cell>
          <cell r="D6684" t="str">
            <v/>
          </cell>
          <cell r="E6684" t="str">
            <v>BBB-</v>
          </cell>
          <cell r="F6684" t="str">
            <v>Ba1</v>
          </cell>
          <cell r="G6684" t="str">
            <v>BBB-</v>
          </cell>
          <cell r="H6684">
            <v>0</v>
          </cell>
          <cell r="I6684">
            <v>0</v>
          </cell>
          <cell r="J6684">
            <v>0</v>
          </cell>
          <cell r="K6684" t="str">
            <v>Россия, 21149</v>
          </cell>
          <cell r="L6684">
            <v>0</v>
          </cell>
          <cell r="M6684">
            <v>3000000000</v>
          </cell>
          <cell r="N6684" t="str">
            <v>RUB</v>
          </cell>
          <cell r="O6684" t="str">
            <v>Облигации</v>
          </cell>
          <cell r="P6684" t="str">
            <v>Погашена</v>
          </cell>
          <cell r="Q6684">
            <v>37181</v>
          </cell>
          <cell r="R6684" t="str">
            <v>21149RMFS</v>
          </cell>
          <cell r="S6684" t="str">
            <v>1000</v>
          </cell>
          <cell r="T6684" t="str">
            <v/>
          </cell>
          <cell r="U6684">
            <v>0</v>
          </cell>
          <cell r="V6684">
            <v>0</v>
          </cell>
          <cell r="W6684">
            <v>0</v>
          </cell>
          <cell r="X6684">
            <v>0</v>
          </cell>
          <cell r="Y6684">
            <v>0</v>
          </cell>
          <cell r="Z6684" t="str">
            <v/>
          </cell>
          <cell r="AA6684" t="str">
            <v/>
          </cell>
          <cell r="AB6684" t="str">
            <v>Московская Биржа</v>
          </cell>
          <cell r="AC6684" t="str">
            <v/>
          </cell>
          <cell r="AD6684" t="str">
            <v>Публичное</v>
          </cell>
          <cell r="AE6684">
            <v>0</v>
          </cell>
          <cell r="AF6684">
            <v>0</v>
          </cell>
          <cell r="AG6684">
            <v>0</v>
          </cell>
          <cell r="AH6684">
            <v>36999</v>
          </cell>
          <cell r="AI6684">
            <v>37000</v>
          </cell>
          <cell r="AJ6684">
            <v>0</v>
          </cell>
          <cell r="AK6684">
            <v>195407</v>
          </cell>
          <cell r="AL6684" t="str">
            <v/>
          </cell>
          <cell r="AM6684">
            <v>0</v>
          </cell>
          <cell r="AN6684">
            <v>3</v>
          </cell>
          <cell r="AO6684">
            <v>0</v>
          </cell>
          <cell r="AP6684" t="str">
            <v>Россия</v>
          </cell>
          <cell r="AQ6684">
            <v>3000000000</v>
          </cell>
          <cell r="AR6684" t="str">
            <v>0</v>
          </cell>
          <cell r="AS6684">
            <v>0</v>
          </cell>
          <cell r="AT6684">
            <v>138</v>
          </cell>
          <cell r="AU6684">
            <v>0</v>
          </cell>
          <cell r="AV6684">
            <v>0</v>
          </cell>
          <cell r="AW6684">
            <v>0</v>
          </cell>
          <cell r="AX6684">
            <v>0</v>
          </cell>
          <cell r="AY6684">
            <v>0</v>
          </cell>
          <cell r="AZ6684" t="str">
            <v/>
          </cell>
          <cell r="BA6684" t="str">
            <v/>
          </cell>
          <cell r="BB6684">
            <v>0</v>
          </cell>
          <cell r="BC6684">
            <v>0</v>
          </cell>
          <cell r="BD6684" t="str">
            <v/>
          </cell>
          <cell r="BE6684">
            <v>0</v>
          </cell>
          <cell r="BF6684">
            <v>0</v>
          </cell>
          <cell r="BG6684" t="str">
            <v/>
          </cell>
          <cell r="BH6684">
            <v>0</v>
          </cell>
          <cell r="BI6684">
            <v>0</v>
          </cell>
          <cell r="BJ6684" t="str">
            <v>23.02.2018/25.01.2018/17.08.2018</v>
          </cell>
          <cell r="BK6684" t="str">
            <v/>
          </cell>
          <cell r="BL6684" t="str">
            <v>AAA(RU)</v>
          </cell>
          <cell r="BM6684" t="str">
            <v>ruAAA</v>
          </cell>
          <cell r="BN6684" t="str">
            <v/>
          </cell>
          <cell r="BO6684">
            <v>0</v>
          </cell>
          <cell r="BP6684">
            <v>0</v>
          </cell>
          <cell r="BQ6684" t="str">
            <v/>
          </cell>
          <cell r="BR6684" t="str">
            <v/>
          </cell>
          <cell r="BS6684" t="str">
            <v/>
          </cell>
          <cell r="BT6684" t="str">
            <v/>
          </cell>
        </row>
        <row r="6685">
          <cell r="B6685">
            <v>7710168360</v>
          </cell>
          <cell r="C6685" t="str">
            <v>1037739085636</v>
          </cell>
          <cell r="D6685" t="str">
            <v/>
          </cell>
          <cell r="E6685" t="str">
            <v>BBB-</v>
          </cell>
          <cell r="F6685" t="str">
            <v>Ba1</v>
          </cell>
          <cell r="G6685" t="str">
            <v>BBB-</v>
          </cell>
          <cell r="H6685">
            <v>0</v>
          </cell>
          <cell r="I6685">
            <v>0</v>
          </cell>
          <cell r="J6685">
            <v>0</v>
          </cell>
          <cell r="K6685" t="str">
            <v>Россия, 21150</v>
          </cell>
          <cell r="L6685">
            <v>0</v>
          </cell>
          <cell r="M6685">
            <v>3000000000</v>
          </cell>
          <cell r="N6685" t="str">
            <v>RUB</v>
          </cell>
          <cell r="O6685" t="str">
            <v>Облигации</v>
          </cell>
          <cell r="P6685" t="str">
            <v>Погашена</v>
          </cell>
          <cell r="Q6685">
            <v>37209</v>
          </cell>
          <cell r="R6685" t="str">
            <v>21150RMFS</v>
          </cell>
          <cell r="S6685" t="str">
            <v>1000</v>
          </cell>
          <cell r="T6685" t="str">
            <v/>
          </cell>
          <cell r="U6685">
            <v>0</v>
          </cell>
          <cell r="V6685">
            <v>0</v>
          </cell>
          <cell r="W6685">
            <v>0</v>
          </cell>
          <cell r="X6685">
            <v>0</v>
          </cell>
          <cell r="Y6685">
            <v>0</v>
          </cell>
          <cell r="Z6685" t="str">
            <v/>
          </cell>
          <cell r="AA6685" t="str">
            <v/>
          </cell>
          <cell r="AB6685" t="str">
            <v>Московская Биржа</v>
          </cell>
          <cell r="AC6685" t="str">
            <v/>
          </cell>
          <cell r="AD6685" t="str">
            <v>Публичное</v>
          </cell>
          <cell r="AE6685">
            <v>0</v>
          </cell>
          <cell r="AF6685">
            <v>0</v>
          </cell>
          <cell r="AG6685">
            <v>0</v>
          </cell>
          <cell r="AH6685">
            <v>37027</v>
          </cell>
          <cell r="AI6685">
            <v>37209</v>
          </cell>
          <cell r="AJ6685">
            <v>0</v>
          </cell>
          <cell r="AK6685">
            <v>195409</v>
          </cell>
          <cell r="AL6685" t="str">
            <v/>
          </cell>
          <cell r="AM6685">
            <v>0</v>
          </cell>
          <cell r="AN6685">
            <v>3</v>
          </cell>
          <cell r="AO6685">
            <v>0</v>
          </cell>
          <cell r="AP6685" t="str">
            <v>Россия</v>
          </cell>
          <cell r="AQ6685">
            <v>3000000000</v>
          </cell>
          <cell r="AR6685" t="str">
            <v>0</v>
          </cell>
          <cell r="AS6685">
            <v>0</v>
          </cell>
          <cell r="AT6685">
            <v>138</v>
          </cell>
          <cell r="AU6685">
            <v>0</v>
          </cell>
          <cell r="AV6685">
            <v>0</v>
          </cell>
          <cell r="AW6685">
            <v>0</v>
          </cell>
          <cell r="AX6685">
            <v>0</v>
          </cell>
          <cell r="AY6685">
            <v>0</v>
          </cell>
          <cell r="AZ6685" t="str">
            <v/>
          </cell>
          <cell r="BA6685" t="str">
            <v/>
          </cell>
          <cell r="BB6685">
            <v>0</v>
          </cell>
          <cell r="BC6685">
            <v>0</v>
          </cell>
          <cell r="BD6685" t="str">
            <v/>
          </cell>
          <cell r="BE6685">
            <v>0</v>
          </cell>
          <cell r="BF6685">
            <v>0</v>
          </cell>
          <cell r="BG6685" t="str">
            <v/>
          </cell>
          <cell r="BH6685">
            <v>0</v>
          </cell>
          <cell r="BI6685">
            <v>0</v>
          </cell>
          <cell r="BJ6685" t="str">
            <v>23.02.2018/25.01.2018/17.08.2018</v>
          </cell>
          <cell r="BK6685" t="str">
            <v/>
          </cell>
          <cell r="BL6685" t="str">
            <v>AAA(RU)</v>
          </cell>
          <cell r="BM6685" t="str">
            <v>ruAAA</v>
          </cell>
          <cell r="BN6685" t="str">
            <v/>
          </cell>
          <cell r="BO6685">
            <v>0</v>
          </cell>
          <cell r="BP6685">
            <v>0</v>
          </cell>
          <cell r="BQ6685" t="str">
            <v/>
          </cell>
          <cell r="BR6685" t="str">
            <v/>
          </cell>
          <cell r="BS6685" t="str">
            <v/>
          </cell>
          <cell r="BT6685" t="str">
            <v/>
          </cell>
        </row>
        <row r="6686">
          <cell r="B6686">
            <v>7710168360</v>
          </cell>
          <cell r="C6686" t="str">
            <v>1037739085636</v>
          </cell>
          <cell r="D6686" t="str">
            <v/>
          </cell>
          <cell r="E6686" t="str">
            <v>BBB-</v>
          </cell>
          <cell r="F6686" t="str">
            <v>Ba1</v>
          </cell>
          <cell r="G6686" t="str">
            <v>BBB-</v>
          </cell>
          <cell r="H6686">
            <v>0</v>
          </cell>
          <cell r="I6686">
            <v>0</v>
          </cell>
          <cell r="J6686">
            <v>0</v>
          </cell>
          <cell r="K6686" t="str">
            <v>Россия, 21151</v>
          </cell>
          <cell r="L6686">
            <v>0</v>
          </cell>
          <cell r="M6686">
            <v>4000000000</v>
          </cell>
          <cell r="N6686" t="str">
            <v>RUB</v>
          </cell>
          <cell r="O6686" t="str">
            <v>Облигации</v>
          </cell>
          <cell r="P6686" t="str">
            <v>Погашена</v>
          </cell>
          <cell r="Q6686">
            <v>37216</v>
          </cell>
          <cell r="R6686" t="str">
            <v>21151RMFS</v>
          </cell>
          <cell r="S6686" t="str">
            <v>1000</v>
          </cell>
          <cell r="T6686" t="str">
            <v/>
          </cell>
          <cell r="U6686">
            <v>0</v>
          </cell>
          <cell r="V6686">
            <v>0</v>
          </cell>
          <cell r="W6686">
            <v>0</v>
          </cell>
          <cell r="X6686">
            <v>0</v>
          </cell>
          <cell r="Y6686">
            <v>0</v>
          </cell>
          <cell r="Z6686" t="str">
            <v/>
          </cell>
          <cell r="AA6686" t="str">
            <v/>
          </cell>
          <cell r="AB6686" t="str">
            <v>Московская Биржа</v>
          </cell>
          <cell r="AC6686" t="str">
            <v/>
          </cell>
          <cell r="AD6686" t="str">
            <v>Публичное</v>
          </cell>
          <cell r="AE6686">
            <v>0</v>
          </cell>
          <cell r="AF6686">
            <v>0</v>
          </cell>
          <cell r="AG6686">
            <v>0</v>
          </cell>
          <cell r="AH6686">
            <v>37069</v>
          </cell>
          <cell r="AI6686">
            <v>37216</v>
          </cell>
          <cell r="AJ6686">
            <v>0</v>
          </cell>
          <cell r="AK6686">
            <v>195411</v>
          </cell>
          <cell r="AL6686" t="str">
            <v/>
          </cell>
          <cell r="AM6686">
            <v>0</v>
          </cell>
          <cell r="AN6686">
            <v>3</v>
          </cell>
          <cell r="AO6686">
            <v>0</v>
          </cell>
          <cell r="AP6686" t="str">
            <v>Россия</v>
          </cell>
          <cell r="AQ6686">
            <v>4000000000</v>
          </cell>
          <cell r="AR6686" t="str">
            <v>0</v>
          </cell>
          <cell r="AS6686">
            <v>0</v>
          </cell>
          <cell r="AT6686">
            <v>138</v>
          </cell>
          <cell r="AU6686">
            <v>0</v>
          </cell>
          <cell r="AV6686">
            <v>0</v>
          </cell>
          <cell r="AW6686">
            <v>0</v>
          </cell>
          <cell r="AX6686">
            <v>0</v>
          </cell>
          <cell r="AY6686">
            <v>0</v>
          </cell>
          <cell r="AZ6686" t="str">
            <v/>
          </cell>
          <cell r="BA6686" t="str">
            <v/>
          </cell>
          <cell r="BB6686">
            <v>0</v>
          </cell>
          <cell r="BC6686">
            <v>0</v>
          </cell>
          <cell r="BD6686" t="str">
            <v/>
          </cell>
          <cell r="BE6686">
            <v>0</v>
          </cell>
          <cell r="BF6686">
            <v>0</v>
          </cell>
          <cell r="BG6686" t="str">
            <v/>
          </cell>
          <cell r="BH6686">
            <v>0</v>
          </cell>
          <cell r="BI6686">
            <v>0</v>
          </cell>
          <cell r="BJ6686" t="str">
            <v>23.02.2018/25.01.2018/17.08.2018</v>
          </cell>
          <cell r="BK6686" t="str">
            <v/>
          </cell>
          <cell r="BL6686" t="str">
            <v>AAA(RU)</v>
          </cell>
          <cell r="BM6686" t="str">
            <v>ruAAA</v>
          </cell>
          <cell r="BN6686" t="str">
            <v/>
          </cell>
          <cell r="BO6686">
            <v>0</v>
          </cell>
          <cell r="BP6686">
            <v>0</v>
          </cell>
          <cell r="BQ6686" t="str">
            <v/>
          </cell>
          <cell r="BR6686" t="str">
            <v/>
          </cell>
          <cell r="BS6686" t="str">
            <v/>
          </cell>
          <cell r="BT6686" t="str">
            <v/>
          </cell>
        </row>
        <row r="6687">
          <cell r="B6687">
            <v>7710168360</v>
          </cell>
          <cell r="C6687" t="str">
            <v>1037739085636</v>
          </cell>
          <cell r="D6687" t="str">
            <v/>
          </cell>
          <cell r="E6687" t="str">
            <v>BBB-</v>
          </cell>
          <cell r="F6687" t="str">
            <v>Ba1</v>
          </cell>
          <cell r="G6687" t="str">
            <v>BBB-</v>
          </cell>
          <cell r="H6687">
            <v>0</v>
          </cell>
          <cell r="I6687">
            <v>0</v>
          </cell>
          <cell r="J6687">
            <v>0</v>
          </cell>
          <cell r="K6687" t="str">
            <v>Россия, 21152</v>
          </cell>
          <cell r="L6687">
            <v>0</v>
          </cell>
          <cell r="M6687">
            <v>4000000000</v>
          </cell>
          <cell r="N6687" t="str">
            <v>RUB</v>
          </cell>
          <cell r="O6687" t="str">
            <v>Облигации</v>
          </cell>
          <cell r="P6687" t="str">
            <v>Погашена</v>
          </cell>
          <cell r="Q6687">
            <v>37223</v>
          </cell>
          <cell r="R6687" t="str">
            <v>21152RMFS</v>
          </cell>
          <cell r="S6687" t="str">
            <v>1000</v>
          </cell>
          <cell r="T6687" t="str">
            <v/>
          </cell>
          <cell r="U6687">
            <v>0</v>
          </cell>
          <cell r="V6687">
            <v>0</v>
          </cell>
          <cell r="W6687">
            <v>0</v>
          </cell>
          <cell r="X6687">
            <v>0</v>
          </cell>
          <cell r="Y6687">
            <v>0</v>
          </cell>
          <cell r="Z6687" t="str">
            <v/>
          </cell>
          <cell r="AA6687" t="str">
            <v/>
          </cell>
          <cell r="AB6687" t="str">
            <v>Московская Биржа</v>
          </cell>
          <cell r="AC6687" t="str">
            <v/>
          </cell>
          <cell r="AD6687" t="str">
            <v>Публичное</v>
          </cell>
          <cell r="AE6687">
            <v>0</v>
          </cell>
          <cell r="AF6687">
            <v>0</v>
          </cell>
          <cell r="AG6687">
            <v>0</v>
          </cell>
          <cell r="AH6687">
            <v>37097</v>
          </cell>
          <cell r="AI6687">
            <v>37223</v>
          </cell>
          <cell r="AJ6687">
            <v>0</v>
          </cell>
          <cell r="AK6687">
            <v>195413</v>
          </cell>
          <cell r="AL6687" t="str">
            <v/>
          </cell>
          <cell r="AM6687">
            <v>0</v>
          </cell>
          <cell r="AN6687">
            <v>3</v>
          </cell>
          <cell r="AO6687">
            <v>0</v>
          </cell>
          <cell r="AP6687" t="str">
            <v>Россия</v>
          </cell>
          <cell r="AQ6687">
            <v>4000000000</v>
          </cell>
          <cell r="AR6687" t="str">
            <v>0</v>
          </cell>
          <cell r="AS6687">
            <v>0</v>
          </cell>
          <cell r="AT6687">
            <v>138</v>
          </cell>
          <cell r="AU6687">
            <v>0</v>
          </cell>
          <cell r="AV6687">
            <v>0</v>
          </cell>
          <cell r="AW6687">
            <v>0</v>
          </cell>
          <cell r="AX6687">
            <v>0</v>
          </cell>
          <cell r="AY6687">
            <v>0</v>
          </cell>
          <cell r="AZ6687" t="str">
            <v/>
          </cell>
          <cell r="BA6687" t="str">
            <v/>
          </cell>
          <cell r="BB6687">
            <v>0</v>
          </cell>
          <cell r="BC6687">
            <v>0</v>
          </cell>
          <cell r="BD6687" t="str">
            <v/>
          </cell>
          <cell r="BE6687">
            <v>0</v>
          </cell>
          <cell r="BF6687">
            <v>0</v>
          </cell>
          <cell r="BG6687" t="str">
            <v/>
          </cell>
          <cell r="BH6687">
            <v>0</v>
          </cell>
          <cell r="BI6687">
            <v>0</v>
          </cell>
          <cell r="BJ6687" t="str">
            <v>23.02.2018/25.01.2018/17.08.2018</v>
          </cell>
          <cell r="BK6687" t="str">
            <v/>
          </cell>
          <cell r="BL6687" t="str">
            <v>AAA(RU)</v>
          </cell>
          <cell r="BM6687" t="str">
            <v>ruAAA</v>
          </cell>
          <cell r="BN6687" t="str">
            <v/>
          </cell>
          <cell r="BO6687">
            <v>0</v>
          </cell>
          <cell r="BP6687">
            <v>0</v>
          </cell>
          <cell r="BQ6687" t="str">
            <v/>
          </cell>
          <cell r="BR6687" t="str">
            <v/>
          </cell>
          <cell r="BS6687" t="str">
            <v/>
          </cell>
          <cell r="BT6687" t="str">
            <v/>
          </cell>
        </row>
        <row r="6688">
          <cell r="B6688">
            <v>7710168360</v>
          </cell>
          <cell r="C6688" t="str">
            <v>1037739085636</v>
          </cell>
          <cell r="D6688" t="str">
            <v/>
          </cell>
          <cell r="E6688" t="str">
            <v>BBB-</v>
          </cell>
          <cell r="F6688" t="str">
            <v>Ba1</v>
          </cell>
          <cell r="G6688" t="str">
            <v>BBB-</v>
          </cell>
          <cell r="H6688">
            <v>0</v>
          </cell>
          <cell r="I6688">
            <v>0</v>
          </cell>
          <cell r="J6688">
            <v>0</v>
          </cell>
          <cell r="K6688" t="str">
            <v>Россия, 21153</v>
          </cell>
          <cell r="L6688">
            <v>0</v>
          </cell>
          <cell r="M6688">
            <v>5000000000</v>
          </cell>
          <cell r="N6688" t="str">
            <v>RUB</v>
          </cell>
          <cell r="O6688" t="str">
            <v>Облигации</v>
          </cell>
          <cell r="P6688" t="str">
            <v>Погашена</v>
          </cell>
          <cell r="Q6688">
            <v>37286</v>
          </cell>
          <cell r="R6688" t="str">
            <v>21153RMFS</v>
          </cell>
          <cell r="S6688" t="str">
            <v>1000</v>
          </cell>
          <cell r="T6688" t="str">
            <v/>
          </cell>
          <cell r="U6688">
            <v>0</v>
          </cell>
          <cell r="V6688">
            <v>0</v>
          </cell>
          <cell r="W6688">
            <v>0</v>
          </cell>
          <cell r="X6688">
            <v>0</v>
          </cell>
          <cell r="Y6688">
            <v>0</v>
          </cell>
          <cell r="Z6688" t="str">
            <v/>
          </cell>
          <cell r="AA6688" t="str">
            <v/>
          </cell>
          <cell r="AB6688" t="str">
            <v>Московская Биржа</v>
          </cell>
          <cell r="AC6688" t="str">
            <v/>
          </cell>
          <cell r="AD6688" t="str">
            <v>Публичное</v>
          </cell>
          <cell r="AE6688">
            <v>0</v>
          </cell>
          <cell r="AF6688">
            <v>0</v>
          </cell>
          <cell r="AG6688">
            <v>0</v>
          </cell>
          <cell r="AH6688">
            <v>37125</v>
          </cell>
          <cell r="AI6688">
            <v>37286</v>
          </cell>
          <cell r="AJ6688">
            <v>0</v>
          </cell>
          <cell r="AK6688">
            <v>195415</v>
          </cell>
          <cell r="AL6688" t="str">
            <v/>
          </cell>
          <cell r="AM6688">
            <v>0</v>
          </cell>
          <cell r="AN6688">
            <v>3</v>
          </cell>
          <cell r="AO6688">
            <v>0</v>
          </cell>
          <cell r="AP6688" t="str">
            <v>Россия</v>
          </cell>
          <cell r="AQ6688">
            <v>4731806000</v>
          </cell>
          <cell r="AR6688" t="str">
            <v>0</v>
          </cell>
          <cell r="AS6688">
            <v>0</v>
          </cell>
          <cell r="AT6688">
            <v>138</v>
          </cell>
          <cell r="AU6688">
            <v>0</v>
          </cell>
          <cell r="AV6688">
            <v>0</v>
          </cell>
          <cell r="AW6688">
            <v>0</v>
          </cell>
          <cell r="AX6688">
            <v>0</v>
          </cell>
          <cell r="AY6688">
            <v>0</v>
          </cell>
          <cell r="AZ6688" t="str">
            <v/>
          </cell>
          <cell r="BA6688" t="str">
            <v/>
          </cell>
          <cell r="BB6688">
            <v>0</v>
          </cell>
          <cell r="BC6688">
            <v>0</v>
          </cell>
          <cell r="BD6688" t="str">
            <v/>
          </cell>
          <cell r="BE6688">
            <v>0</v>
          </cell>
          <cell r="BF6688">
            <v>0</v>
          </cell>
          <cell r="BG6688" t="str">
            <v/>
          </cell>
          <cell r="BH6688">
            <v>0</v>
          </cell>
          <cell r="BI6688">
            <v>0</v>
          </cell>
          <cell r="BJ6688" t="str">
            <v>23.02.2018/25.01.2018/17.08.2018</v>
          </cell>
          <cell r="BK6688" t="str">
            <v/>
          </cell>
          <cell r="BL6688" t="str">
            <v>AAA(RU)</v>
          </cell>
          <cell r="BM6688" t="str">
            <v>ruAAA</v>
          </cell>
          <cell r="BN6688" t="str">
            <v/>
          </cell>
          <cell r="BO6688">
            <v>0</v>
          </cell>
          <cell r="BP6688">
            <v>0</v>
          </cell>
          <cell r="BQ6688" t="str">
            <v/>
          </cell>
          <cell r="BR6688" t="str">
            <v/>
          </cell>
          <cell r="BS6688" t="str">
            <v/>
          </cell>
          <cell r="BT6688" t="str">
            <v/>
          </cell>
        </row>
        <row r="6689">
          <cell r="B6689">
            <v>7710168360</v>
          </cell>
          <cell r="C6689" t="str">
            <v>1037739085636</v>
          </cell>
          <cell r="D6689" t="str">
            <v/>
          </cell>
          <cell r="E6689" t="str">
            <v>BBB-</v>
          </cell>
          <cell r="F6689" t="str">
            <v>Ba1</v>
          </cell>
          <cell r="G6689" t="str">
            <v>BBB-</v>
          </cell>
          <cell r="H6689">
            <v>0</v>
          </cell>
          <cell r="I6689">
            <v>0</v>
          </cell>
          <cell r="J6689">
            <v>0</v>
          </cell>
          <cell r="K6689" t="str">
            <v>Россия, 21154</v>
          </cell>
          <cell r="L6689">
            <v>0</v>
          </cell>
          <cell r="M6689">
            <v>4000000000</v>
          </cell>
          <cell r="N6689" t="str">
            <v>RUB</v>
          </cell>
          <cell r="O6689" t="str">
            <v>Облигации</v>
          </cell>
          <cell r="P6689" t="str">
            <v>Погашена</v>
          </cell>
          <cell r="Q6689">
            <v>37307</v>
          </cell>
          <cell r="R6689" t="str">
            <v>21154RMFS</v>
          </cell>
          <cell r="S6689" t="str">
            <v>1000</v>
          </cell>
          <cell r="T6689" t="str">
            <v/>
          </cell>
          <cell r="U6689">
            <v>0</v>
          </cell>
          <cell r="V6689">
            <v>0</v>
          </cell>
          <cell r="W6689">
            <v>0</v>
          </cell>
          <cell r="X6689">
            <v>0</v>
          </cell>
          <cell r="Y6689">
            <v>0</v>
          </cell>
          <cell r="Z6689" t="str">
            <v/>
          </cell>
          <cell r="AA6689" t="str">
            <v/>
          </cell>
          <cell r="AB6689" t="str">
            <v>Московская Биржа</v>
          </cell>
          <cell r="AC6689" t="str">
            <v/>
          </cell>
          <cell r="AD6689" t="str">
            <v>Публичное</v>
          </cell>
          <cell r="AE6689">
            <v>0</v>
          </cell>
          <cell r="AF6689">
            <v>0</v>
          </cell>
          <cell r="AG6689">
            <v>0</v>
          </cell>
          <cell r="AH6689">
            <v>37153</v>
          </cell>
          <cell r="AI6689">
            <v>37307</v>
          </cell>
          <cell r="AJ6689">
            <v>0</v>
          </cell>
          <cell r="AK6689">
            <v>195417</v>
          </cell>
          <cell r="AL6689" t="str">
            <v/>
          </cell>
          <cell r="AM6689">
            <v>0</v>
          </cell>
          <cell r="AN6689">
            <v>3</v>
          </cell>
          <cell r="AO6689">
            <v>0</v>
          </cell>
          <cell r="AP6689" t="str">
            <v>Россия</v>
          </cell>
          <cell r="AQ6689">
            <v>2181942000</v>
          </cell>
          <cell r="AR6689" t="str">
            <v>0</v>
          </cell>
          <cell r="AS6689">
            <v>0</v>
          </cell>
          <cell r="AT6689">
            <v>138</v>
          </cell>
          <cell r="AU6689">
            <v>0</v>
          </cell>
          <cell r="AV6689">
            <v>0</v>
          </cell>
          <cell r="AW6689">
            <v>0</v>
          </cell>
          <cell r="AX6689">
            <v>0</v>
          </cell>
          <cell r="AY6689">
            <v>0</v>
          </cell>
          <cell r="AZ6689" t="str">
            <v/>
          </cell>
          <cell r="BA6689" t="str">
            <v/>
          </cell>
          <cell r="BB6689">
            <v>0</v>
          </cell>
          <cell r="BC6689">
            <v>0</v>
          </cell>
          <cell r="BD6689" t="str">
            <v/>
          </cell>
          <cell r="BE6689">
            <v>0</v>
          </cell>
          <cell r="BF6689">
            <v>0</v>
          </cell>
          <cell r="BG6689" t="str">
            <v/>
          </cell>
          <cell r="BH6689">
            <v>0</v>
          </cell>
          <cell r="BI6689">
            <v>0</v>
          </cell>
          <cell r="BJ6689" t="str">
            <v>23.02.2018/25.01.2018/17.08.2018</v>
          </cell>
          <cell r="BK6689" t="str">
            <v/>
          </cell>
          <cell r="BL6689" t="str">
            <v>AAA(RU)</v>
          </cell>
          <cell r="BM6689" t="str">
            <v>ruAAA</v>
          </cell>
          <cell r="BN6689" t="str">
            <v/>
          </cell>
          <cell r="BO6689">
            <v>0</v>
          </cell>
          <cell r="BP6689">
            <v>0</v>
          </cell>
          <cell r="BQ6689" t="str">
            <v/>
          </cell>
          <cell r="BR6689" t="str">
            <v/>
          </cell>
          <cell r="BS6689" t="str">
            <v/>
          </cell>
          <cell r="BT6689" t="str">
            <v/>
          </cell>
        </row>
        <row r="6690">
          <cell r="B6690">
            <v>7710168360</v>
          </cell>
          <cell r="C6690" t="str">
            <v>1037739085636</v>
          </cell>
          <cell r="D6690" t="str">
            <v/>
          </cell>
          <cell r="E6690" t="str">
            <v>BBB-</v>
          </cell>
          <cell r="F6690" t="str">
            <v>Ba1</v>
          </cell>
          <cell r="G6690" t="str">
            <v>BBB-</v>
          </cell>
          <cell r="H6690">
            <v>0</v>
          </cell>
          <cell r="I6690">
            <v>0</v>
          </cell>
          <cell r="J6690">
            <v>0</v>
          </cell>
          <cell r="K6690" t="str">
            <v>Россия, 21155</v>
          </cell>
          <cell r="L6690">
            <v>0</v>
          </cell>
          <cell r="M6690">
            <v>5000000000</v>
          </cell>
          <cell r="N6690" t="str">
            <v>RUB</v>
          </cell>
          <cell r="O6690" t="str">
            <v>Облигации</v>
          </cell>
          <cell r="P6690" t="str">
            <v>Погашена</v>
          </cell>
          <cell r="Q6690">
            <v>37349</v>
          </cell>
          <cell r="R6690" t="str">
            <v>21155RMFS</v>
          </cell>
          <cell r="S6690" t="str">
            <v>1000</v>
          </cell>
          <cell r="T6690" t="str">
            <v/>
          </cell>
          <cell r="U6690">
            <v>0</v>
          </cell>
          <cell r="V6690">
            <v>0</v>
          </cell>
          <cell r="W6690">
            <v>0</v>
          </cell>
          <cell r="X6690">
            <v>0</v>
          </cell>
          <cell r="Y6690">
            <v>0</v>
          </cell>
          <cell r="Z6690" t="str">
            <v/>
          </cell>
          <cell r="AA6690" t="str">
            <v/>
          </cell>
          <cell r="AB6690" t="str">
            <v>Московская Биржа</v>
          </cell>
          <cell r="AC6690" t="str">
            <v/>
          </cell>
          <cell r="AD6690" t="str">
            <v>Публичное</v>
          </cell>
          <cell r="AE6690">
            <v>0</v>
          </cell>
          <cell r="AF6690">
            <v>0</v>
          </cell>
          <cell r="AG6690">
            <v>0</v>
          </cell>
          <cell r="AH6690">
            <v>37167</v>
          </cell>
          <cell r="AI6690">
            <v>37349</v>
          </cell>
          <cell r="AJ6690">
            <v>0</v>
          </cell>
          <cell r="AK6690">
            <v>195419</v>
          </cell>
          <cell r="AL6690" t="str">
            <v/>
          </cell>
          <cell r="AM6690">
            <v>0</v>
          </cell>
          <cell r="AN6690">
            <v>3</v>
          </cell>
          <cell r="AO6690">
            <v>0</v>
          </cell>
          <cell r="AP6690" t="str">
            <v>Россия</v>
          </cell>
          <cell r="AQ6690">
            <v>1508041000</v>
          </cell>
          <cell r="AR6690" t="str">
            <v>0</v>
          </cell>
          <cell r="AS6690">
            <v>0</v>
          </cell>
          <cell r="AT6690">
            <v>138</v>
          </cell>
          <cell r="AU6690">
            <v>0</v>
          </cell>
          <cell r="AV6690">
            <v>0</v>
          </cell>
          <cell r="AW6690">
            <v>0</v>
          </cell>
          <cell r="AX6690">
            <v>0</v>
          </cell>
          <cell r="AY6690">
            <v>0</v>
          </cell>
          <cell r="AZ6690" t="str">
            <v/>
          </cell>
          <cell r="BA6690" t="str">
            <v/>
          </cell>
          <cell r="BB6690">
            <v>0</v>
          </cell>
          <cell r="BC6690">
            <v>0</v>
          </cell>
          <cell r="BD6690" t="str">
            <v/>
          </cell>
          <cell r="BE6690">
            <v>0</v>
          </cell>
          <cell r="BF6690">
            <v>0</v>
          </cell>
          <cell r="BG6690" t="str">
            <v/>
          </cell>
          <cell r="BH6690">
            <v>0</v>
          </cell>
          <cell r="BI6690">
            <v>0</v>
          </cell>
          <cell r="BJ6690" t="str">
            <v>23.02.2018/25.01.2018/17.08.2018</v>
          </cell>
          <cell r="BK6690" t="str">
            <v/>
          </cell>
          <cell r="BL6690" t="str">
            <v>AAA(RU)</v>
          </cell>
          <cell r="BM6690" t="str">
            <v>ruAAA</v>
          </cell>
          <cell r="BN6690" t="str">
            <v/>
          </cell>
          <cell r="BO6690">
            <v>0</v>
          </cell>
          <cell r="BP6690">
            <v>0</v>
          </cell>
          <cell r="BQ6690" t="str">
            <v/>
          </cell>
          <cell r="BR6690" t="str">
            <v/>
          </cell>
          <cell r="BS6690" t="str">
            <v/>
          </cell>
          <cell r="BT6690" t="str">
            <v/>
          </cell>
        </row>
        <row r="6691">
          <cell r="B6691">
            <v>7710168360</v>
          </cell>
          <cell r="C6691" t="str">
            <v>1037739085636</v>
          </cell>
          <cell r="D6691" t="str">
            <v/>
          </cell>
          <cell r="E6691" t="str">
            <v>BBB-</v>
          </cell>
          <cell r="F6691" t="str">
            <v>Ba1</v>
          </cell>
          <cell r="G6691" t="str">
            <v>BBB-</v>
          </cell>
          <cell r="H6691">
            <v>0</v>
          </cell>
          <cell r="I6691">
            <v>0</v>
          </cell>
          <cell r="J6691">
            <v>0</v>
          </cell>
          <cell r="K6691" t="str">
            <v>Россия, 21156</v>
          </cell>
          <cell r="L6691">
            <v>0</v>
          </cell>
          <cell r="M6691">
            <v>10000000000</v>
          </cell>
          <cell r="N6691" t="str">
            <v>RUB</v>
          </cell>
          <cell r="O6691" t="str">
            <v>Облигации</v>
          </cell>
          <cell r="P6691" t="str">
            <v>Погашена</v>
          </cell>
          <cell r="Q6691">
            <v>37454</v>
          </cell>
          <cell r="R6691" t="str">
            <v>21156RMFS</v>
          </cell>
          <cell r="S6691" t="str">
            <v>1000</v>
          </cell>
          <cell r="T6691" t="str">
            <v/>
          </cell>
          <cell r="U6691">
            <v>0</v>
          </cell>
          <cell r="V6691">
            <v>0</v>
          </cell>
          <cell r="W6691">
            <v>0</v>
          </cell>
          <cell r="X6691">
            <v>0</v>
          </cell>
          <cell r="Y6691">
            <v>0</v>
          </cell>
          <cell r="Z6691" t="str">
            <v/>
          </cell>
          <cell r="AA6691" t="str">
            <v/>
          </cell>
          <cell r="AB6691" t="str">
            <v>Московская Биржа</v>
          </cell>
          <cell r="AC6691" t="str">
            <v/>
          </cell>
          <cell r="AD6691" t="str">
            <v>Публичное</v>
          </cell>
          <cell r="AE6691">
            <v>0</v>
          </cell>
          <cell r="AF6691">
            <v>0</v>
          </cell>
          <cell r="AG6691">
            <v>0</v>
          </cell>
          <cell r="AH6691">
            <v>37223</v>
          </cell>
          <cell r="AI6691">
            <v>37454</v>
          </cell>
          <cell r="AJ6691">
            <v>0</v>
          </cell>
          <cell r="AK6691">
            <v>195421</v>
          </cell>
          <cell r="AL6691" t="str">
            <v/>
          </cell>
          <cell r="AM6691">
            <v>0</v>
          </cell>
          <cell r="AN6691">
            <v>3</v>
          </cell>
          <cell r="AO6691">
            <v>0</v>
          </cell>
          <cell r="AP6691" t="str">
            <v>Россия</v>
          </cell>
          <cell r="AQ6691">
            <v>8271045000</v>
          </cell>
          <cell r="AR6691" t="str">
            <v>0</v>
          </cell>
          <cell r="AS6691">
            <v>0</v>
          </cell>
          <cell r="AT6691">
            <v>138</v>
          </cell>
          <cell r="AU6691">
            <v>0</v>
          </cell>
          <cell r="AV6691">
            <v>0</v>
          </cell>
          <cell r="AW6691">
            <v>0</v>
          </cell>
          <cell r="AX6691">
            <v>0</v>
          </cell>
          <cell r="AY6691">
            <v>0</v>
          </cell>
          <cell r="AZ6691" t="str">
            <v/>
          </cell>
          <cell r="BA6691" t="str">
            <v/>
          </cell>
          <cell r="BB6691">
            <v>0</v>
          </cell>
          <cell r="BC6691">
            <v>0</v>
          </cell>
          <cell r="BD6691" t="str">
            <v/>
          </cell>
          <cell r="BE6691">
            <v>0</v>
          </cell>
          <cell r="BF6691">
            <v>0</v>
          </cell>
          <cell r="BG6691" t="str">
            <v/>
          </cell>
          <cell r="BH6691">
            <v>0</v>
          </cell>
          <cell r="BI6691">
            <v>0</v>
          </cell>
          <cell r="BJ6691" t="str">
            <v>23.02.2018/25.01.2018/17.08.2018</v>
          </cell>
          <cell r="BK6691" t="str">
            <v/>
          </cell>
          <cell r="BL6691" t="str">
            <v>AAA(RU)</v>
          </cell>
          <cell r="BM6691" t="str">
            <v>ruAAA</v>
          </cell>
          <cell r="BN6691" t="str">
            <v/>
          </cell>
          <cell r="BO6691">
            <v>0</v>
          </cell>
          <cell r="BP6691">
            <v>0</v>
          </cell>
          <cell r="BQ6691" t="str">
            <v/>
          </cell>
          <cell r="BR6691" t="str">
            <v/>
          </cell>
          <cell r="BS6691" t="str">
            <v/>
          </cell>
          <cell r="BT6691" t="str">
            <v/>
          </cell>
        </row>
        <row r="6692">
          <cell r="B6692">
            <v>7710168360</v>
          </cell>
          <cell r="C6692" t="str">
            <v>1037739085636</v>
          </cell>
          <cell r="D6692" t="str">
            <v>RU0008549753</v>
          </cell>
          <cell r="E6692" t="str">
            <v>BBB-</v>
          </cell>
          <cell r="F6692" t="str">
            <v>Ba1</v>
          </cell>
          <cell r="G6692" t="str">
            <v>BBB-</v>
          </cell>
          <cell r="H6692">
            <v>0</v>
          </cell>
          <cell r="I6692">
            <v>0</v>
          </cell>
          <cell r="J6692">
            <v>0</v>
          </cell>
          <cell r="K6692" t="str">
            <v>Россия, 21157</v>
          </cell>
          <cell r="L6692">
            <v>0</v>
          </cell>
          <cell r="M6692">
            <v>4000000000</v>
          </cell>
          <cell r="N6692" t="str">
            <v>RUB</v>
          </cell>
          <cell r="O6692" t="str">
            <v>Облигации</v>
          </cell>
          <cell r="P6692" t="str">
            <v>Погашена</v>
          </cell>
          <cell r="Q6692">
            <v>37475</v>
          </cell>
          <cell r="R6692" t="str">
            <v>21157RMFS</v>
          </cell>
          <cell r="S6692" t="str">
            <v>1000</v>
          </cell>
          <cell r="T6692" t="str">
            <v/>
          </cell>
          <cell r="U6692">
            <v>0</v>
          </cell>
          <cell r="V6692">
            <v>0</v>
          </cell>
          <cell r="W6692">
            <v>0</v>
          </cell>
          <cell r="X6692">
            <v>0</v>
          </cell>
          <cell r="Y6692">
            <v>0</v>
          </cell>
          <cell r="Z6692" t="str">
            <v/>
          </cell>
          <cell r="AA6692" t="str">
            <v/>
          </cell>
          <cell r="AB6692" t="str">
            <v>Московская Биржа</v>
          </cell>
          <cell r="AC6692" t="str">
            <v/>
          </cell>
          <cell r="AD6692" t="str">
            <v>Публичное</v>
          </cell>
          <cell r="AE6692">
            <v>0</v>
          </cell>
          <cell r="AF6692">
            <v>0</v>
          </cell>
          <cell r="AG6692">
            <v>0</v>
          </cell>
          <cell r="AH6692">
            <v>37286</v>
          </cell>
          <cell r="AI6692">
            <v>37475</v>
          </cell>
          <cell r="AJ6692">
            <v>0</v>
          </cell>
          <cell r="AK6692">
            <v>195423</v>
          </cell>
          <cell r="AL6692" t="str">
            <v/>
          </cell>
          <cell r="AM6692">
            <v>0</v>
          </cell>
          <cell r="AN6692">
            <v>3</v>
          </cell>
          <cell r="AO6692">
            <v>0</v>
          </cell>
          <cell r="AP6692" t="str">
            <v>Россия</v>
          </cell>
          <cell r="AQ6692">
            <v>3575874000</v>
          </cell>
          <cell r="AR6692" t="str">
            <v>0</v>
          </cell>
          <cell r="AS6692">
            <v>0</v>
          </cell>
          <cell r="AT6692">
            <v>138</v>
          </cell>
          <cell r="AU6692">
            <v>0</v>
          </cell>
          <cell r="AV6692">
            <v>0</v>
          </cell>
          <cell r="AW6692">
            <v>0</v>
          </cell>
          <cell r="AX6692">
            <v>0</v>
          </cell>
          <cell r="AY6692">
            <v>0</v>
          </cell>
          <cell r="AZ6692" t="str">
            <v/>
          </cell>
          <cell r="BA6692" t="str">
            <v/>
          </cell>
          <cell r="BB6692">
            <v>0</v>
          </cell>
          <cell r="BC6692">
            <v>0</v>
          </cell>
          <cell r="BD6692" t="str">
            <v/>
          </cell>
          <cell r="BE6692">
            <v>0</v>
          </cell>
          <cell r="BF6692">
            <v>0</v>
          </cell>
          <cell r="BG6692" t="str">
            <v/>
          </cell>
          <cell r="BH6692">
            <v>0</v>
          </cell>
          <cell r="BI6692">
            <v>0</v>
          </cell>
          <cell r="BJ6692" t="str">
            <v>23.02.2018/25.01.2018/17.08.2018</v>
          </cell>
          <cell r="BK6692" t="str">
            <v/>
          </cell>
          <cell r="BL6692" t="str">
            <v>AAA(RU)</v>
          </cell>
          <cell r="BM6692" t="str">
            <v>ruAAA</v>
          </cell>
          <cell r="BN6692" t="str">
            <v/>
          </cell>
          <cell r="BO6692">
            <v>0</v>
          </cell>
          <cell r="BP6692">
            <v>0</v>
          </cell>
          <cell r="BQ6692" t="str">
            <v/>
          </cell>
          <cell r="BR6692" t="str">
            <v/>
          </cell>
          <cell r="BS6692" t="str">
            <v/>
          </cell>
          <cell r="BT6692" t="str">
            <v/>
          </cell>
        </row>
        <row r="6693">
          <cell r="B6693">
            <v>7710168360</v>
          </cell>
          <cell r="C6693" t="str">
            <v>1037739085636</v>
          </cell>
          <cell r="D6693" t="str">
            <v/>
          </cell>
          <cell r="E6693" t="str">
            <v>BBB-</v>
          </cell>
          <cell r="F6693" t="str">
            <v>Ba1</v>
          </cell>
          <cell r="G6693" t="str">
            <v>BBB-</v>
          </cell>
          <cell r="H6693">
            <v>0</v>
          </cell>
          <cell r="I6693">
            <v>0</v>
          </cell>
          <cell r="J6693">
            <v>0</v>
          </cell>
          <cell r="K6693" t="str">
            <v>Россия, 21158</v>
          </cell>
          <cell r="L6693">
            <v>0</v>
          </cell>
          <cell r="M6693">
            <v>6000000000</v>
          </cell>
          <cell r="N6693" t="str">
            <v>RUB</v>
          </cell>
          <cell r="O6693" t="str">
            <v>Облигации</v>
          </cell>
          <cell r="P6693" t="str">
            <v>Погашена</v>
          </cell>
          <cell r="Q6693">
            <v>37489</v>
          </cell>
          <cell r="R6693" t="str">
            <v>21158RMFS</v>
          </cell>
          <cell r="S6693" t="str">
            <v>1000</v>
          </cell>
          <cell r="T6693" t="str">
            <v/>
          </cell>
          <cell r="U6693">
            <v>0</v>
          </cell>
          <cell r="V6693">
            <v>0</v>
          </cell>
          <cell r="W6693">
            <v>0</v>
          </cell>
          <cell r="X6693">
            <v>0</v>
          </cell>
          <cell r="Y6693">
            <v>0</v>
          </cell>
          <cell r="Z6693" t="str">
            <v/>
          </cell>
          <cell r="AA6693" t="str">
            <v/>
          </cell>
          <cell r="AB6693" t="str">
            <v>Московская Биржа</v>
          </cell>
          <cell r="AC6693" t="str">
            <v/>
          </cell>
          <cell r="AD6693" t="str">
            <v>Публичное</v>
          </cell>
          <cell r="AE6693">
            <v>0</v>
          </cell>
          <cell r="AF6693">
            <v>0</v>
          </cell>
          <cell r="AG6693">
            <v>0</v>
          </cell>
          <cell r="AH6693">
            <v>37307</v>
          </cell>
          <cell r="AI6693">
            <v>37489</v>
          </cell>
          <cell r="AJ6693">
            <v>0</v>
          </cell>
          <cell r="AK6693">
            <v>195425</v>
          </cell>
          <cell r="AL6693" t="str">
            <v/>
          </cell>
          <cell r="AM6693">
            <v>0</v>
          </cell>
          <cell r="AN6693">
            <v>3</v>
          </cell>
          <cell r="AO6693">
            <v>0</v>
          </cell>
          <cell r="AP6693" t="str">
            <v>Россия</v>
          </cell>
          <cell r="AQ6693">
            <v>4678942000</v>
          </cell>
          <cell r="AR6693" t="str">
            <v>0</v>
          </cell>
          <cell r="AS6693">
            <v>0</v>
          </cell>
          <cell r="AT6693">
            <v>138</v>
          </cell>
          <cell r="AU6693">
            <v>0</v>
          </cell>
          <cell r="AV6693">
            <v>0</v>
          </cell>
          <cell r="AW6693">
            <v>0</v>
          </cell>
          <cell r="AX6693">
            <v>0</v>
          </cell>
          <cell r="AY6693">
            <v>0</v>
          </cell>
          <cell r="AZ6693" t="str">
            <v/>
          </cell>
          <cell r="BA6693" t="str">
            <v/>
          </cell>
          <cell r="BB6693">
            <v>0</v>
          </cell>
          <cell r="BC6693">
            <v>0</v>
          </cell>
          <cell r="BD6693" t="str">
            <v/>
          </cell>
          <cell r="BE6693">
            <v>0</v>
          </cell>
          <cell r="BF6693">
            <v>0</v>
          </cell>
          <cell r="BG6693" t="str">
            <v/>
          </cell>
          <cell r="BH6693">
            <v>0</v>
          </cell>
          <cell r="BI6693">
            <v>0</v>
          </cell>
          <cell r="BJ6693" t="str">
            <v>23.02.2018/25.01.2018/17.08.2018</v>
          </cell>
          <cell r="BK6693" t="str">
            <v/>
          </cell>
          <cell r="BL6693" t="str">
            <v>AAA(RU)</v>
          </cell>
          <cell r="BM6693" t="str">
            <v>ruAAA</v>
          </cell>
          <cell r="BN6693" t="str">
            <v/>
          </cell>
          <cell r="BO6693">
            <v>0</v>
          </cell>
          <cell r="BP6693">
            <v>0</v>
          </cell>
          <cell r="BQ6693" t="str">
            <v/>
          </cell>
          <cell r="BR6693" t="str">
            <v/>
          </cell>
          <cell r="BS6693" t="str">
            <v/>
          </cell>
          <cell r="BT6693" t="str">
            <v/>
          </cell>
        </row>
        <row r="6694">
          <cell r="B6694">
            <v>7710168360</v>
          </cell>
          <cell r="C6694" t="str">
            <v>1037739085636</v>
          </cell>
          <cell r="D6694" t="str">
            <v>RU0008524178</v>
          </cell>
          <cell r="E6694" t="str">
            <v>BBB-</v>
          </cell>
          <cell r="F6694" t="str">
            <v>Ba1</v>
          </cell>
          <cell r="G6694" t="str">
            <v>BBB-</v>
          </cell>
          <cell r="H6694">
            <v>0</v>
          </cell>
          <cell r="I6694">
            <v>0</v>
          </cell>
          <cell r="J6694">
            <v>0</v>
          </cell>
          <cell r="K6694" t="str">
            <v>Россия, 21159</v>
          </cell>
          <cell r="L6694">
            <v>0</v>
          </cell>
          <cell r="M6694">
            <v>6000000000</v>
          </cell>
          <cell r="N6694" t="str">
            <v>RUB</v>
          </cell>
          <cell r="O6694" t="str">
            <v>Облигации</v>
          </cell>
          <cell r="P6694" t="str">
            <v>Погашена</v>
          </cell>
          <cell r="Q6694">
            <v>37566</v>
          </cell>
          <cell r="R6694" t="str">
            <v>21159RMFS</v>
          </cell>
          <cell r="S6694" t="str">
            <v>1000</v>
          </cell>
          <cell r="T6694" t="str">
            <v/>
          </cell>
          <cell r="U6694">
            <v>0</v>
          </cell>
          <cell r="V6694">
            <v>0</v>
          </cell>
          <cell r="W6694">
            <v>0</v>
          </cell>
          <cell r="X6694">
            <v>0</v>
          </cell>
          <cell r="Y6694">
            <v>0</v>
          </cell>
          <cell r="Z6694" t="str">
            <v/>
          </cell>
          <cell r="AA6694" t="str">
            <v/>
          </cell>
          <cell r="AB6694" t="str">
            <v>Московская Биржа</v>
          </cell>
          <cell r="AC6694" t="str">
            <v/>
          </cell>
          <cell r="AD6694" t="str">
            <v>Публичное</v>
          </cell>
          <cell r="AE6694">
            <v>0</v>
          </cell>
          <cell r="AF6694">
            <v>0</v>
          </cell>
          <cell r="AG6694">
            <v>37321</v>
          </cell>
          <cell r="AH6694">
            <v>37328</v>
          </cell>
          <cell r="AI6694">
            <v>37328</v>
          </cell>
          <cell r="AJ6694">
            <v>37328</v>
          </cell>
          <cell r="AK6694">
            <v>346</v>
          </cell>
          <cell r="AL6694" t="str">
            <v/>
          </cell>
          <cell r="AM6694">
            <v>0</v>
          </cell>
          <cell r="AN6694">
            <v>3</v>
          </cell>
          <cell r="AO6694">
            <v>0</v>
          </cell>
          <cell r="AP6694" t="str">
            <v>Россия</v>
          </cell>
          <cell r="AQ6694">
            <v>0</v>
          </cell>
          <cell r="AR6694" t="str">
            <v>0</v>
          </cell>
          <cell r="AS6694">
            <v>0</v>
          </cell>
          <cell r="AT6694">
            <v>138</v>
          </cell>
          <cell r="AU6694">
            <v>0</v>
          </cell>
          <cell r="AV6694">
            <v>0</v>
          </cell>
          <cell r="AW6694">
            <v>0</v>
          </cell>
          <cell r="AX6694">
            <v>0</v>
          </cell>
          <cell r="AY6694">
            <v>0</v>
          </cell>
          <cell r="AZ6694" t="str">
            <v/>
          </cell>
          <cell r="BA6694" t="str">
            <v/>
          </cell>
          <cell r="BB6694">
            <v>0</v>
          </cell>
          <cell r="BC6694">
            <v>0</v>
          </cell>
          <cell r="BD6694" t="str">
            <v/>
          </cell>
          <cell r="BE6694">
            <v>0</v>
          </cell>
          <cell r="BF6694">
            <v>0</v>
          </cell>
          <cell r="BG6694" t="str">
            <v/>
          </cell>
          <cell r="BH6694">
            <v>0</v>
          </cell>
          <cell r="BI6694">
            <v>0</v>
          </cell>
          <cell r="BJ6694" t="str">
            <v>23.02.2018/25.01.2018/17.08.2018</v>
          </cell>
          <cell r="BK6694" t="str">
            <v/>
          </cell>
          <cell r="BL6694" t="str">
            <v>AAA(RU)</v>
          </cell>
          <cell r="BM6694" t="str">
            <v>ruAAA</v>
          </cell>
          <cell r="BN6694" t="str">
            <v/>
          </cell>
          <cell r="BO6694">
            <v>0</v>
          </cell>
          <cell r="BP6694">
            <v>0</v>
          </cell>
          <cell r="BQ6694" t="str">
            <v/>
          </cell>
          <cell r="BR6694" t="str">
            <v/>
          </cell>
          <cell r="BS6694" t="str">
            <v/>
          </cell>
          <cell r="BT6694" t="str">
            <v/>
          </cell>
        </row>
        <row r="6695">
          <cell r="B6695">
            <v>7710168360</v>
          </cell>
          <cell r="C6695" t="str">
            <v>1037739085636</v>
          </cell>
          <cell r="D6695" t="str">
            <v>RU0008582747</v>
          </cell>
          <cell r="E6695" t="str">
            <v>BBB-</v>
          </cell>
          <cell r="F6695" t="str">
            <v>Ba1</v>
          </cell>
          <cell r="G6695" t="str">
            <v>BBB-</v>
          </cell>
          <cell r="H6695">
            <v>0</v>
          </cell>
          <cell r="I6695">
            <v>0</v>
          </cell>
          <cell r="J6695">
            <v>0</v>
          </cell>
          <cell r="K6695" t="str">
            <v>Россия, 21160</v>
          </cell>
          <cell r="L6695">
            <v>0</v>
          </cell>
          <cell r="M6695">
            <v>5000000000</v>
          </cell>
          <cell r="N6695" t="str">
            <v>RUB</v>
          </cell>
          <cell r="O6695" t="str">
            <v>Облигации</v>
          </cell>
          <cell r="P6695" t="str">
            <v>Погашена</v>
          </cell>
          <cell r="Q6695">
            <v>37580</v>
          </cell>
          <cell r="R6695" t="str">
            <v>21160RMFS</v>
          </cell>
          <cell r="S6695" t="str">
            <v>1000</v>
          </cell>
          <cell r="T6695" t="str">
            <v/>
          </cell>
          <cell r="U6695">
            <v>0</v>
          </cell>
          <cell r="V6695">
            <v>0</v>
          </cell>
          <cell r="W6695">
            <v>0</v>
          </cell>
          <cell r="X6695">
            <v>0</v>
          </cell>
          <cell r="Y6695">
            <v>0</v>
          </cell>
          <cell r="Z6695" t="str">
            <v/>
          </cell>
          <cell r="AA6695" t="str">
            <v/>
          </cell>
          <cell r="AB6695" t="str">
            <v>Московская Биржа</v>
          </cell>
          <cell r="AC6695" t="str">
            <v/>
          </cell>
          <cell r="AD6695" t="str">
            <v>Публичное</v>
          </cell>
          <cell r="AE6695">
            <v>0</v>
          </cell>
          <cell r="AF6695">
            <v>0</v>
          </cell>
          <cell r="AG6695">
            <v>37392</v>
          </cell>
          <cell r="AH6695">
            <v>37398</v>
          </cell>
          <cell r="AI6695">
            <v>0</v>
          </cell>
          <cell r="AJ6695">
            <v>0</v>
          </cell>
          <cell r="AK6695">
            <v>347</v>
          </cell>
          <cell r="AL6695" t="str">
            <v/>
          </cell>
          <cell r="AM6695">
            <v>0</v>
          </cell>
          <cell r="AN6695">
            <v>3</v>
          </cell>
          <cell r="AO6695">
            <v>0</v>
          </cell>
          <cell r="AP6695" t="str">
            <v>Россия</v>
          </cell>
          <cell r="AQ6695">
            <v>0</v>
          </cell>
          <cell r="AR6695" t="str">
            <v>0</v>
          </cell>
          <cell r="AS6695">
            <v>0</v>
          </cell>
          <cell r="AT6695">
            <v>138</v>
          </cell>
          <cell r="AU6695">
            <v>0</v>
          </cell>
          <cell r="AV6695">
            <v>0</v>
          </cell>
          <cell r="AW6695">
            <v>0</v>
          </cell>
          <cell r="AX6695">
            <v>0</v>
          </cell>
          <cell r="AY6695">
            <v>0</v>
          </cell>
          <cell r="AZ6695" t="str">
            <v/>
          </cell>
          <cell r="BA6695" t="str">
            <v/>
          </cell>
          <cell r="BB6695">
            <v>0</v>
          </cell>
          <cell r="BC6695">
            <v>0</v>
          </cell>
          <cell r="BD6695" t="str">
            <v/>
          </cell>
          <cell r="BE6695">
            <v>0</v>
          </cell>
          <cell r="BF6695">
            <v>0</v>
          </cell>
          <cell r="BG6695" t="str">
            <v/>
          </cell>
          <cell r="BH6695">
            <v>0</v>
          </cell>
          <cell r="BI6695">
            <v>0</v>
          </cell>
          <cell r="BJ6695" t="str">
            <v>23.02.2018/25.01.2018/17.08.2018</v>
          </cell>
          <cell r="BK6695" t="str">
            <v/>
          </cell>
          <cell r="BL6695" t="str">
            <v>AAA(RU)</v>
          </cell>
          <cell r="BM6695" t="str">
            <v>ruAAA</v>
          </cell>
          <cell r="BN6695" t="str">
            <v/>
          </cell>
          <cell r="BO6695">
            <v>0</v>
          </cell>
          <cell r="BP6695">
            <v>0</v>
          </cell>
          <cell r="BQ6695" t="str">
            <v/>
          </cell>
          <cell r="BR6695" t="str">
            <v/>
          </cell>
          <cell r="BS6695" t="str">
            <v/>
          </cell>
          <cell r="BT6695" t="str">
            <v/>
          </cell>
        </row>
        <row r="6696">
          <cell r="B6696">
            <v>7710168360</v>
          </cell>
          <cell r="C6696" t="str">
            <v>1037739085636</v>
          </cell>
          <cell r="D6696" t="str">
            <v>RU0009275408</v>
          </cell>
          <cell r="E6696" t="str">
            <v>BBB-</v>
          </cell>
          <cell r="F6696" t="str">
            <v>Ba1</v>
          </cell>
          <cell r="G6696" t="str">
            <v>BBB-</v>
          </cell>
          <cell r="H6696">
            <v>0</v>
          </cell>
          <cell r="I6696">
            <v>0</v>
          </cell>
          <cell r="J6696">
            <v>0</v>
          </cell>
          <cell r="K6696" t="str">
            <v>Россия, 21161</v>
          </cell>
          <cell r="L6696">
            <v>0</v>
          </cell>
          <cell r="M6696">
            <v>9000000000</v>
          </cell>
          <cell r="N6696" t="str">
            <v>RUB</v>
          </cell>
          <cell r="O6696" t="str">
            <v>Облигации</v>
          </cell>
          <cell r="P6696" t="str">
            <v>Погашена</v>
          </cell>
          <cell r="Q6696">
            <v>37685</v>
          </cell>
          <cell r="R6696" t="str">
            <v>21161RMFS</v>
          </cell>
          <cell r="S6696" t="str">
            <v>1000</v>
          </cell>
          <cell r="T6696" t="str">
            <v/>
          </cell>
          <cell r="U6696">
            <v>0</v>
          </cell>
          <cell r="V6696">
            <v>0</v>
          </cell>
          <cell r="W6696">
            <v>0</v>
          </cell>
          <cell r="X6696">
            <v>0</v>
          </cell>
          <cell r="Y6696">
            <v>0</v>
          </cell>
          <cell r="Z6696" t="str">
            <v/>
          </cell>
          <cell r="AA6696" t="str">
            <v/>
          </cell>
          <cell r="AB6696" t="str">
            <v>Московская Биржа</v>
          </cell>
          <cell r="AC6696" t="str">
            <v/>
          </cell>
          <cell r="AD6696" t="str">
            <v>Публичное</v>
          </cell>
          <cell r="AE6696">
            <v>0</v>
          </cell>
          <cell r="AF6696">
            <v>0</v>
          </cell>
          <cell r="AG6696">
            <v>37448</v>
          </cell>
          <cell r="AH6696">
            <v>37454</v>
          </cell>
          <cell r="AI6696">
            <v>0</v>
          </cell>
          <cell r="AJ6696">
            <v>0</v>
          </cell>
          <cell r="AK6696">
            <v>348</v>
          </cell>
          <cell r="AL6696" t="str">
            <v/>
          </cell>
          <cell r="AM6696">
            <v>0</v>
          </cell>
          <cell r="AN6696">
            <v>3</v>
          </cell>
          <cell r="AO6696">
            <v>0</v>
          </cell>
          <cell r="AP6696" t="str">
            <v>Россия</v>
          </cell>
          <cell r="AQ6696">
            <v>0</v>
          </cell>
          <cell r="AR6696" t="str">
            <v>0</v>
          </cell>
          <cell r="AS6696">
            <v>0</v>
          </cell>
          <cell r="AT6696">
            <v>138</v>
          </cell>
          <cell r="AU6696">
            <v>0</v>
          </cell>
          <cell r="AV6696">
            <v>0</v>
          </cell>
          <cell r="AW6696">
            <v>0</v>
          </cell>
          <cell r="AX6696">
            <v>0</v>
          </cell>
          <cell r="AY6696">
            <v>0</v>
          </cell>
          <cell r="AZ6696" t="str">
            <v/>
          </cell>
          <cell r="BA6696" t="str">
            <v/>
          </cell>
          <cell r="BB6696">
            <v>0</v>
          </cell>
          <cell r="BC6696">
            <v>0</v>
          </cell>
          <cell r="BD6696" t="str">
            <v/>
          </cell>
          <cell r="BE6696">
            <v>0</v>
          </cell>
          <cell r="BF6696">
            <v>0</v>
          </cell>
          <cell r="BG6696" t="str">
            <v/>
          </cell>
          <cell r="BH6696">
            <v>0</v>
          </cell>
          <cell r="BI6696">
            <v>0</v>
          </cell>
          <cell r="BJ6696" t="str">
            <v>23.02.2018/25.01.2018/17.08.2018</v>
          </cell>
          <cell r="BK6696" t="str">
            <v/>
          </cell>
          <cell r="BL6696" t="str">
            <v>AAA(RU)</v>
          </cell>
          <cell r="BM6696" t="str">
            <v>ruAAA</v>
          </cell>
          <cell r="BN6696" t="str">
            <v/>
          </cell>
          <cell r="BO6696">
            <v>0</v>
          </cell>
          <cell r="BP6696">
            <v>0</v>
          </cell>
          <cell r="BQ6696" t="str">
            <v/>
          </cell>
          <cell r="BR6696" t="str">
            <v/>
          </cell>
          <cell r="BS6696" t="str">
            <v/>
          </cell>
          <cell r="BT6696" t="str">
            <v/>
          </cell>
        </row>
        <row r="6697">
          <cell r="B6697">
            <v>7710168360</v>
          </cell>
          <cell r="C6697" t="str">
            <v>1037739085636</v>
          </cell>
          <cell r="D6697" t="str">
            <v>RU0009181200</v>
          </cell>
          <cell r="E6697" t="str">
            <v>BBB-</v>
          </cell>
          <cell r="F6697" t="str">
            <v>Ba1</v>
          </cell>
          <cell r="G6697" t="str">
            <v>BBB-</v>
          </cell>
          <cell r="H6697">
            <v>0</v>
          </cell>
          <cell r="I6697">
            <v>0</v>
          </cell>
          <cell r="J6697">
            <v>0</v>
          </cell>
          <cell r="K6697" t="str">
            <v>Россия, 21162</v>
          </cell>
          <cell r="L6697">
            <v>0</v>
          </cell>
          <cell r="M6697">
            <v>4000000000</v>
          </cell>
          <cell r="N6697" t="str">
            <v>RUB</v>
          </cell>
          <cell r="O6697" t="str">
            <v>Облигации</v>
          </cell>
          <cell r="P6697" t="str">
            <v>Погашена</v>
          </cell>
          <cell r="Q6697">
            <v>37713</v>
          </cell>
          <cell r="R6697" t="str">
            <v>21162RMFS</v>
          </cell>
          <cell r="S6697" t="str">
            <v>1000</v>
          </cell>
          <cell r="T6697" t="str">
            <v/>
          </cell>
          <cell r="U6697">
            <v>0</v>
          </cell>
          <cell r="V6697">
            <v>0</v>
          </cell>
          <cell r="W6697">
            <v>0</v>
          </cell>
          <cell r="X6697">
            <v>0</v>
          </cell>
          <cell r="Y6697">
            <v>0</v>
          </cell>
          <cell r="Z6697" t="str">
            <v/>
          </cell>
          <cell r="AA6697" t="str">
            <v/>
          </cell>
          <cell r="AB6697" t="str">
            <v>Московская Биржа</v>
          </cell>
          <cell r="AC6697" t="str">
            <v/>
          </cell>
          <cell r="AD6697" t="str">
            <v>Публичное</v>
          </cell>
          <cell r="AE6697">
            <v>0</v>
          </cell>
          <cell r="AF6697">
            <v>0</v>
          </cell>
          <cell r="AG6697">
            <v>37497</v>
          </cell>
          <cell r="AH6697">
            <v>37503</v>
          </cell>
          <cell r="AI6697">
            <v>0</v>
          </cell>
          <cell r="AJ6697">
            <v>0</v>
          </cell>
          <cell r="AK6697">
            <v>461</v>
          </cell>
          <cell r="AL6697" t="str">
            <v/>
          </cell>
          <cell r="AM6697">
            <v>0</v>
          </cell>
          <cell r="AN6697">
            <v>3</v>
          </cell>
          <cell r="AO6697">
            <v>0</v>
          </cell>
          <cell r="AP6697" t="str">
            <v>Россия</v>
          </cell>
          <cell r="AQ6697">
            <v>0</v>
          </cell>
          <cell r="AR6697" t="str">
            <v>0</v>
          </cell>
          <cell r="AS6697">
            <v>0</v>
          </cell>
          <cell r="AT6697">
            <v>138</v>
          </cell>
          <cell r="AU6697">
            <v>0</v>
          </cell>
          <cell r="AV6697">
            <v>0</v>
          </cell>
          <cell r="AW6697">
            <v>0</v>
          </cell>
          <cell r="AX6697">
            <v>0</v>
          </cell>
          <cell r="AY6697">
            <v>0</v>
          </cell>
          <cell r="AZ6697" t="str">
            <v/>
          </cell>
          <cell r="BA6697" t="str">
            <v/>
          </cell>
          <cell r="BB6697">
            <v>0</v>
          </cell>
          <cell r="BC6697">
            <v>0</v>
          </cell>
          <cell r="BD6697" t="str">
            <v/>
          </cell>
          <cell r="BE6697">
            <v>0</v>
          </cell>
          <cell r="BF6697">
            <v>0</v>
          </cell>
          <cell r="BG6697" t="str">
            <v/>
          </cell>
          <cell r="BH6697">
            <v>0</v>
          </cell>
          <cell r="BI6697">
            <v>0</v>
          </cell>
          <cell r="BJ6697" t="str">
            <v>23.02.2018/25.01.2018/17.08.2018</v>
          </cell>
          <cell r="BK6697" t="str">
            <v/>
          </cell>
          <cell r="BL6697" t="str">
            <v>AAA(RU)</v>
          </cell>
          <cell r="BM6697" t="str">
            <v>ruAAA</v>
          </cell>
          <cell r="BN6697" t="str">
            <v/>
          </cell>
          <cell r="BO6697">
            <v>0</v>
          </cell>
          <cell r="BP6697">
            <v>0</v>
          </cell>
          <cell r="BQ6697" t="str">
            <v/>
          </cell>
          <cell r="BR6697" t="str">
            <v/>
          </cell>
          <cell r="BS6697" t="str">
            <v/>
          </cell>
          <cell r="BT6697" t="str">
            <v/>
          </cell>
        </row>
        <row r="6698">
          <cell r="B6698">
            <v>7710168360</v>
          </cell>
          <cell r="C6698" t="str">
            <v>1037739085636</v>
          </cell>
          <cell r="D6698" t="str">
            <v>RU0001231326</v>
          </cell>
          <cell r="E6698" t="str">
            <v>BBB-</v>
          </cell>
          <cell r="F6698" t="str">
            <v>Ba1</v>
          </cell>
          <cell r="G6698" t="str">
            <v>BBB-</v>
          </cell>
          <cell r="H6698">
            <v>0</v>
          </cell>
          <cell r="I6698">
            <v>0</v>
          </cell>
          <cell r="J6698">
            <v>0</v>
          </cell>
          <cell r="K6698" t="str">
            <v>Россия, 21163</v>
          </cell>
          <cell r="L6698">
            <v>0</v>
          </cell>
          <cell r="M6698">
            <v>4000000000</v>
          </cell>
          <cell r="N6698" t="str">
            <v>RUB</v>
          </cell>
          <cell r="O6698" t="str">
            <v>Облигации</v>
          </cell>
          <cell r="P6698" t="str">
            <v>Погашена</v>
          </cell>
          <cell r="Q6698">
            <v>37734</v>
          </cell>
          <cell r="R6698" t="str">
            <v>21163RMFS</v>
          </cell>
          <cell r="S6698" t="str">
            <v>1000</v>
          </cell>
          <cell r="T6698" t="str">
            <v/>
          </cell>
          <cell r="U6698">
            <v>0</v>
          </cell>
          <cell r="V6698">
            <v>0</v>
          </cell>
          <cell r="W6698">
            <v>0</v>
          </cell>
          <cell r="X6698">
            <v>0</v>
          </cell>
          <cell r="Y6698">
            <v>0</v>
          </cell>
          <cell r="Z6698" t="str">
            <v/>
          </cell>
          <cell r="AA6698" t="str">
            <v/>
          </cell>
          <cell r="AB6698" t="str">
            <v>Московская Биржа</v>
          </cell>
          <cell r="AC6698" t="str">
            <v/>
          </cell>
          <cell r="AD6698" t="str">
            <v>Публичное</v>
          </cell>
          <cell r="AE6698">
            <v>0</v>
          </cell>
          <cell r="AF6698">
            <v>0</v>
          </cell>
          <cell r="AG6698">
            <v>37545</v>
          </cell>
          <cell r="AH6698">
            <v>37552</v>
          </cell>
          <cell r="AI6698">
            <v>0</v>
          </cell>
          <cell r="AJ6698">
            <v>0</v>
          </cell>
          <cell r="AK6698">
            <v>462</v>
          </cell>
          <cell r="AL6698" t="str">
            <v/>
          </cell>
          <cell r="AM6698">
            <v>0</v>
          </cell>
          <cell r="AN6698">
            <v>3</v>
          </cell>
          <cell r="AO6698">
            <v>0</v>
          </cell>
          <cell r="AP6698" t="str">
            <v>Россия</v>
          </cell>
          <cell r="AQ6698">
            <v>0</v>
          </cell>
          <cell r="AR6698" t="str">
            <v>0</v>
          </cell>
          <cell r="AS6698">
            <v>0</v>
          </cell>
          <cell r="AT6698">
            <v>138</v>
          </cell>
          <cell r="AU6698">
            <v>0</v>
          </cell>
          <cell r="AV6698">
            <v>0</v>
          </cell>
          <cell r="AW6698">
            <v>0</v>
          </cell>
          <cell r="AX6698">
            <v>0</v>
          </cell>
          <cell r="AY6698">
            <v>0</v>
          </cell>
          <cell r="AZ6698" t="str">
            <v/>
          </cell>
          <cell r="BA6698" t="str">
            <v/>
          </cell>
          <cell r="BB6698">
            <v>0</v>
          </cell>
          <cell r="BC6698">
            <v>0</v>
          </cell>
          <cell r="BD6698" t="str">
            <v/>
          </cell>
          <cell r="BE6698">
            <v>0</v>
          </cell>
          <cell r="BF6698">
            <v>0</v>
          </cell>
          <cell r="BG6698" t="str">
            <v/>
          </cell>
          <cell r="BH6698">
            <v>0</v>
          </cell>
          <cell r="BI6698">
            <v>0</v>
          </cell>
          <cell r="BJ6698" t="str">
            <v>23.02.2018/25.01.2018/17.08.2018</v>
          </cell>
          <cell r="BK6698" t="str">
            <v/>
          </cell>
          <cell r="BL6698" t="str">
            <v>AAA(RU)</v>
          </cell>
          <cell r="BM6698" t="str">
            <v>ruAAA</v>
          </cell>
          <cell r="BN6698" t="str">
            <v/>
          </cell>
          <cell r="BO6698">
            <v>0</v>
          </cell>
          <cell r="BP6698">
            <v>0</v>
          </cell>
          <cell r="BQ6698" t="str">
            <v/>
          </cell>
          <cell r="BR6698" t="str">
            <v/>
          </cell>
          <cell r="BS6698" t="str">
            <v/>
          </cell>
          <cell r="BT6698" t="str">
            <v/>
          </cell>
        </row>
        <row r="6699">
          <cell r="B6699">
            <v>7710168360</v>
          </cell>
          <cell r="C6699" t="str">
            <v>1037739085636</v>
          </cell>
          <cell r="D6699" t="str">
            <v>RU0002290511</v>
          </cell>
          <cell r="E6699" t="str">
            <v>BBB-</v>
          </cell>
          <cell r="F6699" t="str">
            <v>Ba1</v>
          </cell>
          <cell r="G6699" t="str">
            <v>BBB-</v>
          </cell>
          <cell r="H6699">
            <v>0</v>
          </cell>
          <cell r="I6699">
            <v>0</v>
          </cell>
          <cell r="J6699">
            <v>0</v>
          </cell>
          <cell r="K6699" t="str">
            <v>Россия, 21164</v>
          </cell>
          <cell r="L6699">
            <v>0</v>
          </cell>
          <cell r="M6699">
            <v>5000000000</v>
          </cell>
          <cell r="N6699" t="str">
            <v>RUB</v>
          </cell>
          <cell r="O6699" t="str">
            <v>Облигации</v>
          </cell>
          <cell r="P6699" t="str">
            <v>Погашена</v>
          </cell>
          <cell r="Q6699">
            <v>37748</v>
          </cell>
          <cell r="R6699" t="str">
            <v>21164RMFS</v>
          </cell>
          <cell r="S6699" t="str">
            <v>1000</v>
          </cell>
          <cell r="T6699" t="str">
            <v/>
          </cell>
          <cell r="U6699">
            <v>0</v>
          </cell>
          <cell r="V6699">
            <v>0</v>
          </cell>
          <cell r="W6699">
            <v>0</v>
          </cell>
          <cell r="X6699">
            <v>0</v>
          </cell>
          <cell r="Y6699">
            <v>0</v>
          </cell>
          <cell r="Z6699" t="str">
            <v/>
          </cell>
          <cell r="AA6699" t="str">
            <v/>
          </cell>
          <cell r="AB6699" t="str">
            <v>Московская Биржа</v>
          </cell>
          <cell r="AC6699" t="str">
            <v/>
          </cell>
          <cell r="AD6699" t="str">
            <v>Публичное</v>
          </cell>
          <cell r="AE6699">
            <v>0</v>
          </cell>
          <cell r="AF6699">
            <v>0</v>
          </cell>
          <cell r="AG6699">
            <v>37574</v>
          </cell>
          <cell r="AH6699">
            <v>37580</v>
          </cell>
          <cell r="AI6699">
            <v>0</v>
          </cell>
          <cell r="AJ6699">
            <v>0</v>
          </cell>
          <cell r="AK6699">
            <v>533</v>
          </cell>
          <cell r="AL6699" t="str">
            <v/>
          </cell>
          <cell r="AM6699">
            <v>0</v>
          </cell>
          <cell r="AN6699">
            <v>3</v>
          </cell>
          <cell r="AO6699">
            <v>0</v>
          </cell>
          <cell r="AP6699" t="str">
            <v>Россия</v>
          </cell>
          <cell r="AQ6699">
            <v>0</v>
          </cell>
          <cell r="AR6699" t="str">
            <v>0</v>
          </cell>
          <cell r="AS6699">
            <v>0</v>
          </cell>
          <cell r="AT6699">
            <v>138</v>
          </cell>
          <cell r="AU6699">
            <v>0</v>
          </cell>
          <cell r="AV6699">
            <v>0</v>
          </cell>
          <cell r="AW6699">
            <v>0</v>
          </cell>
          <cell r="AX6699">
            <v>0</v>
          </cell>
          <cell r="AY6699">
            <v>0</v>
          </cell>
          <cell r="AZ6699" t="str">
            <v/>
          </cell>
          <cell r="BA6699" t="str">
            <v/>
          </cell>
          <cell r="BB6699">
            <v>0</v>
          </cell>
          <cell r="BC6699">
            <v>0</v>
          </cell>
          <cell r="BD6699" t="str">
            <v/>
          </cell>
          <cell r="BE6699">
            <v>0</v>
          </cell>
          <cell r="BF6699">
            <v>0</v>
          </cell>
          <cell r="BG6699" t="str">
            <v/>
          </cell>
          <cell r="BH6699">
            <v>0</v>
          </cell>
          <cell r="BI6699">
            <v>0</v>
          </cell>
          <cell r="BJ6699" t="str">
            <v>23.02.2018/25.01.2018/17.08.2018</v>
          </cell>
          <cell r="BK6699" t="str">
            <v/>
          </cell>
          <cell r="BL6699" t="str">
            <v>AAA(RU)</v>
          </cell>
          <cell r="BM6699" t="str">
            <v>ruAAA</v>
          </cell>
          <cell r="BN6699" t="str">
            <v/>
          </cell>
          <cell r="BO6699">
            <v>0</v>
          </cell>
          <cell r="BP6699">
            <v>0</v>
          </cell>
          <cell r="BQ6699" t="str">
            <v/>
          </cell>
          <cell r="BR6699" t="str">
            <v/>
          </cell>
          <cell r="BS6699" t="str">
            <v/>
          </cell>
          <cell r="BT6699" t="str">
            <v/>
          </cell>
        </row>
        <row r="6700">
          <cell r="B6700">
            <v>7710168360</v>
          </cell>
          <cell r="C6700" t="str">
            <v>1037739085636</v>
          </cell>
          <cell r="D6700" t="str">
            <v>RU0001656753</v>
          </cell>
          <cell r="E6700" t="str">
            <v>BBB-</v>
          </cell>
          <cell r="F6700" t="str">
            <v>Ba1</v>
          </cell>
          <cell r="G6700" t="str">
            <v>BBB-</v>
          </cell>
          <cell r="H6700">
            <v>0</v>
          </cell>
          <cell r="I6700">
            <v>0</v>
          </cell>
          <cell r="J6700">
            <v>0</v>
          </cell>
          <cell r="K6700" t="str">
            <v>Россия, 21165</v>
          </cell>
          <cell r="L6700">
            <v>0</v>
          </cell>
          <cell r="M6700">
            <v>5000000000</v>
          </cell>
          <cell r="N6700" t="str">
            <v>RUB</v>
          </cell>
          <cell r="O6700" t="str">
            <v>Облигации</v>
          </cell>
          <cell r="P6700" t="str">
            <v>Погашена</v>
          </cell>
          <cell r="Q6700">
            <v>37825</v>
          </cell>
          <cell r="R6700" t="str">
            <v>21165RMFS</v>
          </cell>
          <cell r="S6700" t="str">
            <v>1000</v>
          </cell>
          <cell r="T6700" t="str">
            <v/>
          </cell>
          <cell r="U6700">
            <v>0</v>
          </cell>
          <cell r="V6700">
            <v>0</v>
          </cell>
          <cell r="W6700">
            <v>0</v>
          </cell>
          <cell r="X6700">
            <v>0</v>
          </cell>
          <cell r="Y6700">
            <v>0</v>
          </cell>
          <cell r="Z6700" t="str">
            <v/>
          </cell>
          <cell r="AA6700" t="str">
            <v/>
          </cell>
          <cell r="AB6700" t="str">
            <v>Московская Биржа</v>
          </cell>
          <cell r="AC6700" t="str">
            <v/>
          </cell>
          <cell r="AD6700" t="str">
            <v>Публичное</v>
          </cell>
          <cell r="AE6700">
            <v>0</v>
          </cell>
          <cell r="AF6700">
            <v>0</v>
          </cell>
          <cell r="AG6700">
            <v>37588</v>
          </cell>
          <cell r="AH6700">
            <v>37594</v>
          </cell>
          <cell r="AI6700">
            <v>0</v>
          </cell>
          <cell r="AJ6700">
            <v>0</v>
          </cell>
          <cell r="AK6700">
            <v>534</v>
          </cell>
          <cell r="AL6700" t="str">
            <v/>
          </cell>
          <cell r="AM6700">
            <v>0</v>
          </cell>
          <cell r="AN6700">
            <v>3</v>
          </cell>
          <cell r="AO6700">
            <v>0</v>
          </cell>
          <cell r="AP6700" t="str">
            <v>Россия</v>
          </cell>
          <cell r="AQ6700">
            <v>0</v>
          </cell>
          <cell r="AR6700" t="str">
            <v>0</v>
          </cell>
          <cell r="AS6700">
            <v>0</v>
          </cell>
          <cell r="AT6700">
            <v>138</v>
          </cell>
          <cell r="AU6700">
            <v>0</v>
          </cell>
          <cell r="AV6700">
            <v>0</v>
          </cell>
          <cell r="AW6700">
            <v>0</v>
          </cell>
          <cell r="AX6700">
            <v>0</v>
          </cell>
          <cell r="AY6700">
            <v>0</v>
          </cell>
          <cell r="AZ6700" t="str">
            <v/>
          </cell>
          <cell r="BA6700" t="str">
            <v/>
          </cell>
          <cell r="BB6700">
            <v>0</v>
          </cell>
          <cell r="BC6700">
            <v>0</v>
          </cell>
          <cell r="BD6700" t="str">
            <v/>
          </cell>
          <cell r="BE6700">
            <v>0</v>
          </cell>
          <cell r="BF6700">
            <v>0</v>
          </cell>
          <cell r="BG6700" t="str">
            <v/>
          </cell>
          <cell r="BH6700">
            <v>0</v>
          </cell>
          <cell r="BI6700">
            <v>0</v>
          </cell>
          <cell r="BJ6700" t="str">
            <v>23.02.2018/25.01.2018/17.08.2018</v>
          </cell>
          <cell r="BK6700" t="str">
            <v/>
          </cell>
          <cell r="BL6700" t="str">
            <v>AAA(RU)</v>
          </cell>
          <cell r="BM6700" t="str">
            <v>ruAAA</v>
          </cell>
          <cell r="BN6700" t="str">
            <v/>
          </cell>
          <cell r="BO6700">
            <v>0</v>
          </cell>
          <cell r="BP6700">
            <v>0</v>
          </cell>
          <cell r="BQ6700" t="str">
            <v/>
          </cell>
          <cell r="BR6700" t="str">
            <v/>
          </cell>
          <cell r="BS6700" t="str">
            <v/>
          </cell>
          <cell r="BT6700" t="str">
            <v/>
          </cell>
        </row>
        <row r="6701">
          <cell r="B6701">
            <v>7710168360</v>
          </cell>
          <cell r="C6701" t="str">
            <v>1037739085636</v>
          </cell>
          <cell r="D6701" t="str">
            <v>RU0008044938</v>
          </cell>
          <cell r="E6701" t="str">
            <v>BBB-</v>
          </cell>
          <cell r="F6701" t="str">
            <v>Ba1</v>
          </cell>
          <cell r="G6701" t="str">
            <v>BBB-</v>
          </cell>
          <cell r="H6701">
            <v>0</v>
          </cell>
          <cell r="I6701">
            <v>0</v>
          </cell>
          <cell r="J6701">
            <v>0</v>
          </cell>
          <cell r="K6701" t="str">
            <v>Россия, 21166</v>
          </cell>
          <cell r="L6701">
            <v>0</v>
          </cell>
          <cell r="M6701">
            <v>5000000000</v>
          </cell>
          <cell r="N6701" t="str">
            <v>RUB</v>
          </cell>
          <cell r="O6701" t="str">
            <v>Облигации</v>
          </cell>
          <cell r="P6701" t="str">
            <v>Погашена</v>
          </cell>
          <cell r="Q6701">
            <v>37839</v>
          </cell>
          <cell r="R6701" t="str">
            <v>21166RMFS</v>
          </cell>
          <cell r="S6701" t="str">
            <v>1000</v>
          </cell>
          <cell r="T6701" t="str">
            <v/>
          </cell>
          <cell r="U6701">
            <v>0</v>
          </cell>
          <cell r="V6701">
            <v>0</v>
          </cell>
          <cell r="W6701">
            <v>0</v>
          </cell>
          <cell r="X6701">
            <v>0</v>
          </cell>
          <cell r="Y6701">
            <v>0</v>
          </cell>
          <cell r="Z6701" t="str">
            <v/>
          </cell>
          <cell r="AA6701" t="str">
            <v/>
          </cell>
          <cell r="AB6701" t="str">
            <v>Московская Биржа</v>
          </cell>
          <cell r="AC6701" t="str">
            <v/>
          </cell>
          <cell r="AD6701" t="str">
            <v>Публичное</v>
          </cell>
          <cell r="AE6701">
            <v>0</v>
          </cell>
          <cell r="AF6701">
            <v>0</v>
          </cell>
          <cell r="AG6701">
            <v>37651</v>
          </cell>
          <cell r="AH6701">
            <v>37657</v>
          </cell>
          <cell r="AI6701">
            <v>0</v>
          </cell>
          <cell r="AJ6701">
            <v>0</v>
          </cell>
          <cell r="AK6701">
            <v>535</v>
          </cell>
          <cell r="AL6701" t="str">
            <v/>
          </cell>
          <cell r="AM6701">
            <v>0</v>
          </cell>
          <cell r="AN6701">
            <v>3</v>
          </cell>
          <cell r="AO6701">
            <v>0</v>
          </cell>
          <cell r="AP6701" t="str">
            <v>Россия</v>
          </cell>
          <cell r="AQ6701">
            <v>0</v>
          </cell>
          <cell r="AR6701" t="str">
            <v>0</v>
          </cell>
          <cell r="AS6701">
            <v>0</v>
          </cell>
          <cell r="AT6701">
            <v>138</v>
          </cell>
          <cell r="AU6701">
            <v>0</v>
          </cell>
          <cell r="AV6701">
            <v>0</v>
          </cell>
          <cell r="AW6701">
            <v>0</v>
          </cell>
          <cell r="AX6701">
            <v>0</v>
          </cell>
          <cell r="AY6701">
            <v>0</v>
          </cell>
          <cell r="AZ6701" t="str">
            <v/>
          </cell>
          <cell r="BA6701" t="str">
            <v/>
          </cell>
          <cell r="BB6701">
            <v>0</v>
          </cell>
          <cell r="BC6701">
            <v>0</v>
          </cell>
          <cell r="BD6701" t="str">
            <v/>
          </cell>
          <cell r="BE6701">
            <v>0</v>
          </cell>
          <cell r="BF6701">
            <v>0</v>
          </cell>
          <cell r="BG6701" t="str">
            <v/>
          </cell>
          <cell r="BH6701">
            <v>0</v>
          </cell>
          <cell r="BI6701">
            <v>0</v>
          </cell>
          <cell r="BJ6701" t="str">
            <v>23.02.2018/25.01.2018/17.08.2018</v>
          </cell>
          <cell r="BK6701" t="str">
            <v/>
          </cell>
          <cell r="BL6701" t="str">
            <v>AAA(RU)</v>
          </cell>
          <cell r="BM6701" t="str">
            <v>ruAAA</v>
          </cell>
          <cell r="BN6701" t="str">
            <v/>
          </cell>
          <cell r="BO6701">
            <v>0</v>
          </cell>
          <cell r="BP6701">
            <v>0</v>
          </cell>
          <cell r="BQ6701" t="str">
            <v/>
          </cell>
          <cell r="BR6701" t="str">
            <v/>
          </cell>
          <cell r="BS6701" t="str">
            <v/>
          </cell>
          <cell r="BT6701" t="str">
            <v/>
          </cell>
        </row>
        <row r="6702">
          <cell r="B6702">
            <v>7710168360</v>
          </cell>
          <cell r="C6702" t="str">
            <v>1037739085636</v>
          </cell>
          <cell r="D6702" t="str">
            <v>RU0008044946</v>
          </cell>
          <cell r="E6702" t="str">
            <v>BBB-</v>
          </cell>
          <cell r="F6702" t="str">
            <v>Ba1</v>
          </cell>
          <cell r="G6702" t="str">
            <v>BBB-</v>
          </cell>
          <cell r="H6702">
            <v>0</v>
          </cell>
          <cell r="I6702">
            <v>0</v>
          </cell>
          <cell r="J6702">
            <v>0</v>
          </cell>
          <cell r="K6702" t="str">
            <v>Россия, 21167</v>
          </cell>
          <cell r="L6702">
            <v>0</v>
          </cell>
          <cell r="M6702">
            <v>6000000000</v>
          </cell>
          <cell r="N6702" t="str">
            <v>RUB</v>
          </cell>
          <cell r="O6702" t="str">
            <v>Облигации</v>
          </cell>
          <cell r="P6702" t="str">
            <v>Погашена</v>
          </cell>
          <cell r="Q6702">
            <v>37867</v>
          </cell>
          <cell r="R6702" t="str">
            <v>21167RMFS</v>
          </cell>
          <cell r="S6702" t="str">
            <v>1000</v>
          </cell>
          <cell r="T6702" t="str">
            <v/>
          </cell>
          <cell r="U6702">
            <v>0</v>
          </cell>
          <cell r="V6702">
            <v>0</v>
          </cell>
          <cell r="W6702">
            <v>0</v>
          </cell>
          <cell r="X6702">
            <v>0</v>
          </cell>
          <cell r="Y6702">
            <v>0</v>
          </cell>
          <cell r="Z6702" t="str">
            <v/>
          </cell>
          <cell r="AA6702" t="str">
            <v/>
          </cell>
          <cell r="AB6702" t="str">
            <v>Московская Биржа</v>
          </cell>
          <cell r="AC6702" t="str">
            <v/>
          </cell>
          <cell r="AD6702" t="str">
            <v>Публичное</v>
          </cell>
          <cell r="AE6702">
            <v>0</v>
          </cell>
          <cell r="AF6702">
            <v>0</v>
          </cell>
          <cell r="AG6702">
            <v>37679</v>
          </cell>
          <cell r="AH6702">
            <v>37685</v>
          </cell>
          <cell r="AI6702">
            <v>0</v>
          </cell>
          <cell r="AJ6702">
            <v>0</v>
          </cell>
          <cell r="AK6702">
            <v>536</v>
          </cell>
          <cell r="AL6702" t="str">
            <v/>
          </cell>
          <cell r="AM6702">
            <v>0</v>
          </cell>
          <cell r="AN6702">
            <v>3</v>
          </cell>
          <cell r="AO6702">
            <v>0</v>
          </cell>
          <cell r="AP6702" t="str">
            <v>Россия</v>
          </cell>
          <cell r="AQ6702">
            <v>0</v>
          </cell>
          <cell r="AR6702" t="str">
            <v>0</v>
          </cell>
          <cell r="AS6702">
            <v>0</v>
          </cell>
          <cell r="AT6702">
            <v>138</v>
          </cell>
          <cell r="AU6702">
            <v>0</v>
          </cell>
          <cell r="AV6702">
            <v>0</v>
          </cell>
          <cell r="AW6702">
            <v>0</v>
          </cell>
          <cell r="AX6702">
            <v>0</v>
          </cell>
          <cell r="AY6702">
            <v>0</v>
          </cell>
          <cell r="AZ6702" t="str">
            <v/>
          </cell>
          <cell r="BA6702" t="str">
            <v/>
          </cell>
          <cell r="BB6702">
            <v>0</v>
          </cell>
          <cell r="BC6702">
            <v>0</v>
          </cell>
          <cell r="BD6702" t="str">
            <v/>
          </cell>
          <cell r="BE6702">
            <v>0</v>
          </cell>
          <cell r="BF6702">
            <v>0</v>
          </cell>
          <cell r="BG6702" t="str">
            <v/>
          </cell>
          <cell r="BH6702">
            <v>0</v>
          </cell>
          <cell r="BI6702">
            <v>0</v>
          </cell>
          <cell r="BJ6702" t="str">
            <v>23.02.2018/25.01.2018/17.08.2018</v>
          </cell>
          <cell r="BK6702" t="str">
            <v/>
          </cell>
          <cell r="BL6702" t="str">
            <v>AAA(RU)</v>
          </cell>
          <cell r="BM6702" t="str">
            <v>ruAAA</v>
          </cell>
          <cell r="BN6702" t="str">
            <v/>
          </cell>
          <cell r="BO6702">
            <v>0</v>
          </cell>
          <cell r="BP6702">
            <v>0</v>
          </cell>
          <cell r="BQ6702" t="str">
            <v/>
          </cell>
          <cell r="BR6702" t="str">
            <v/>
          </cell>
          <cell r="BS6702" t="str">
            <v/>
          </cell>
          <cell r="BT6702" t="str">
            <v/>
          </cell>
        </row>
        <row r="6703">
          <cell r="B6703">
            <v>7710168360</v>
          </cell>
          <cell r="C6703" t="str">
            <v>1037739085636</v>
          </cell>
          <cell r="D6703" t="str">
            <v>RU0001163800</v>
          </cell>
          <cell r="E6703" t="str">
            <v>BBB-</v>
          </cell>
          <cell r="F6703" t="str">
            <v>Ba1</v>
          </cell>
          <cell r="G6703" t="str">
            <v>BBB-</v>
          </cell>
          <cell r="H6703">
            <v>0</v>
          </cell>
          <cell r="I6703">
            <v>0</v>
          </cell>
          <cell r="J6703">
            <v>0</v>
          </cell>
          <cell r="K6703" t="str">
            <v>Россия, 21168</v>
          </cell>
          <cell r="L6703">
            <v>0</v>
          </cell>
          <cell r="M6703">
            <v>6000000000</v>
          </cell>
          <cell r="N6703" t="str">
            <v>RUB</v>
          </cell>
          <cell r="O6703" t="str">
            <v>Облигации</v>
          </cell>
          <cell r="P6703" t="str">
            <v>Погашена</v>
          </cell>
          <cell r="Q6703">
            <v>37902</v>
          </cell>
          <cell r="R6703" t="str">
            <v>21168RMFS</v>
          </cell>
          <cell r="S6703" t="str">
            <v>1000</v>
          </cell>
          <cell r="T6703" t="str">
            <v/>
          </cell>
          <cell r="U6703">
            <v>0</v>
          </cell>
          <cell r="V6703">
            <v>0</v>
          </cell>
          <cell r="W6703">
            <v>0</v>
          </cell>
          <cell r="X6703">
            <v>0</v>
          </cell>
          <cell r="Y6703">
            <v>0</v>
          </cell>
          <cell r="Z6703" t="str">
            <v/>
          </cell>
          <cell r="AA6703" t="str">
            <v/>
          </cell>
          <cell r="AB6703" t="str">
            <v>Московская Биржа</v>
          </cell>
          <cell r="AC6703" t="str">
            <v/>
          </cell>
          <cell r="AD6703" t="str">
            <v>Публичное</v>
          </cell>
          <cell r="AE6703">
            <v>0</v>
          </cell>
          <cell r="AF6703">
            <v>0</v>
          </cell>
          <cell r="AG6703">
            <v>37707</v>
          </cell>
          <cell r="AH6703">
            <v>37713</v>
          </cell>
          <cell r="AI6703">
            <v>0</v>
          </cell>
          <cell r="AJ6703">
            <v>0</v>
          </cell>
          <cell r="AK6703">
            <v>544</v>
          </cell>
          <cell r="AL6703" t="str">
            <v/>
          </cell>
          <cell r="AM6703">
            <v>0</v>
          </cell>
          <cell r="AN6703">
            <v>3</v>
          </cell>
          <cell r="AO6703">
            <v>0</v>
          </cell>
          <cell r="AP6703" t="str">
            <v>Россия</v>
          </cell>
          <cell r="AQ6703">
            <v>0</v>
          </cell>
          <cell r="AR6703" t="str">
            <v>0</v>
          </cell>
          <cell r="AS6703">
            <v>0</v>
          </cell>
          <cell r="AT6703">
            <v>138</v>
          </cell>
          <cell r="AU6703">
            <v>0</v>
          </cell>
          <cell r="AV6703">
            <v>0</v>
          </cell>
          <cell r="AW6703">
            <v>0</v>
          </cell>
          <cell r="AX6703">
            <v>0</v>
          </cell>
          <cell r="AY6703">
            <v>0</v>
          </cell>
          <cell r="AZ6703" t="str">
            <v/>
          </cell>
          <cell r="BA6703" t="str">
            <v/>
          </cell>
          <cell r="BB6703">
            <v>0</v>
          </cell>
          <cell r="BC6703">
            <v>0</v>
          </cell>
          <cell r="BD6703" t="str">
            <v/>
          </cell>
          <cell r="BE6703">
            <v>0</v>
          </cell>
          <cell r="BF6703">
            <v>0</v>
          </cell>
          <cell r="BG6703" t="str">
            <v/>
          </cell>
          <cell r="BH6703">
            <v>0</v>
          </cell>
          <cell r="BI6703">
            <v>0</v>
          </cell>
          <cell r="BJ6703" t="str">
            <v>23.02.2018/25.01.2018/17.08.2018</v>
          </cell>
          <cell r="BK6703" t="str">
            <v/>
          </cell>
          <cell r="BL6703" t="str">
            <v>AAA(RU)</v>
          </cell>
          <cell r="BM6703" t="str">
            <v>ruAAA</v>
          </cell>
          <cell r="BN6703" t="str">
            <v/>
          </cell>
          <cell r="BO6703">
            <v>0</v>
          </cell>
          <cell r="BP6703">
            <v>0</v>
          </cell>
          <cell r="BQ6703" t="str">
            <v/>
          </cell>
          <cell r="BR6703" t="str">
            <v/>
          </cell>
          <cell r="BS6703" t="str">
            <v/>
          </cell>
          <cell r="BT6703" t="str">
            <v/>
          </cell>
        </row>
        <row r="6704">
          <cell r="B6704">
            <v>7710168360</v>
          </cell>
          <cell r="C6704" t="str">
            <v>1037739085636</v>
          </cell>
          <cell r="D6704" t="str">
            <v>RU0008965561</v>
          </cell>
          <cell r="E6704" t="str">
            <v>BBB-</v>
          </cell>
          <cell r="F6704" t="str">
            <v>Ba1</v>
          </cell>
          <cell r="G6704" t="str">
            <v>BBB-</v>
          </cell>
          <cell r="H6704">
            <v>0</v>
          </cell>
          <cell r="I6704">
            <v>0</v>
          </cell>
          <cell r="J6704">
            <v>0</v>
          </cell>
          <cell r="K6704" t="str">
            <v>Россия, 21169</v>
          </cell>
          <cell r="L6704">
            <v>0</v>
          </cell>
          <cell r="M6704">
            <v>5000000000</v>
          </cell>
          <cell r="N6704" t="str">
            <v>RUB</v>
          </cell>
          <cell r="O6704" t="str">
            <v>Облигации</v>
          </cell>
          <cell r="P6704" t="str">
            <v>Погашена</v>
          </cell>
          <cell r="Q6704">
            <v>37930</v>
          </cell>
          <cell r="R6704" t="str">
            <v>21169RMFS</v>
          </cell>
          <cell r="S6704" t="str">
            <v>1000</v>
          </cell>
          <cell r="T6704" t="str">
            <v/>
          </cell>
          <cell r="U6704">
            <v>0</v>
          </cell>
          <cell r="V6704">
            <v>0</v>
          </cell>
          <cell r="W6704">
            <v>0</v>
          </cell>
          <cell r="X6704">
            <v>0</v>
          </cell>
          <cell r="Y6704">
            <v>0</v>
          </cell>
          <cell r="Z6704" t="str">
            <v/>
          </cell>
          <cell r="AA6704" t="str">
            <v/>
          </cell>
          <cell r="AB6704" t="str">
            <v>Московская Биржа</v>
          </cell>
          <cell r="AC6704" t="str">
            <v/>
          </cell>
          <cell r="AD6704" t="str">
            <v>Публичное</v>
          </cell>
          <cell r="AE6704">
            <v>0</v>
          </cell>
          <cell r="AF6704">
            <v>0</v>
          </cell>
          <cell r="AG6704">
            <v>37740</v>
          </cell>
          <cell r="AH6704">
            <v>37748</v>
          </cell>
          <cell r="AI6704">
            <v>0</v>
          </cell>
          <cell r="AJ6704">
            <v>0</v>
          </cell>
          <cell r="AK6704">
            <v>601</v>
          </cell>
          <cell r="AL6704" t="str">
            <v/>
          </cell>
          <cell r="AM6704">
            <v>0</v>
          </cell>
          <cell r="AN6704">
            <v>3</v>
          </cell>
          <cell r="AO6704">
            <v>0</v>
          </cell>
          <cell r="AP6704" t="str">
            <v>Россия</v>
          </cell>
          <cell r="AQ6704">
            <v>0</v>
          </cell>
          <cell r="AR6704" t="str">
            <v>0</v>
          </cell>
          <cell r="AS6704">
            <v>0</v>
          </cell>
          <cell r="AT6704">
            <v>138</v>
          </cell>
          <cell r="AU6704">
            <v>0</v>
          </cell>
          <cell r="AV6704">
            <v>0</v>
          </cell>
          <cell r="AW6704">
            <v>0</v>
          </cell>
          <cell r="AX6704">
            <v>0</v>
          </cell>
          <cell r="AY6704">
            <v>0</v>
          </cell>
          <cell r="AZ6704" t="str">
            <v/>
          </cell>
          <cell r="BA6704" t="str">
            <v/>
          </cell>
          <cell r="BB6704">
            <v>0</v>
          </cell>
          <cell r="BC6704">
            <v>0</v>
          </cell>
          <cell r="BD6704" t="str">
            <v/>
          </cell>
          <cell r="BE6704">
            <v>0</v>
          </cell>
          <cell r="BF6704">
            <v>0</v>
          </cell>
          <cell r="BG6704" t="str">
            <v/>
          </cell>
          <cell r="BH6704">
            <v>0</v>
          </cell>
          <cell r="BI6704">
            <v>0</v>
          </cell>
          <cell r="BJ6704" t="str">
            <v>23.02.2018/25.01.2018/17.08.2018</v>
          </cell>
          <cell r="BK6704" t="str">
            <v/>
          </cell>
          <cell r="BL6704" t="str">
            <v>AAA(RU)</v>
          </cell>
          <cell r="BM6704" t="str">
            <v>ruAAA</v>
          </cell>
          <cell r="BN6704" t="str">
            <v/>
          </cell>
          <cell r="BO6704">
            <v>0</v>
          </cell>
          <cell r="BP6704">
            <v>0</v>
          </cell>
          <cell r="BQ6704" t="str">
            <v/>
          </cell>
          <cell r="BR6704" t="str">
            <v/>
          </cell>
          <cell r="BS6704" t="str">
            <v/>
          </cell>
          <cell r="BT6704" t="str">
            <v/>
          </cell>
        </row>
        <row r="6705">
          <cell r="B6705">
            <v>7710168360</v>
          </cell>
          <cell r="C6705" t="str">
            <v>1037739085636</v>
          </cell>
          <cell r="D6705" t="str">
            <v>RU0009855878</v>
          </cell>
          <cell r="E6705" t="str">
            <v>BBB-</v>
          </cell>
          <cell r="F6705" t="str">
            <v>Ba1</v>
          </cell>
          <cell r="G6705" t="str">
            <v>BBB-</v>
          </cell>
          <cell r="H6705">
            <v>0</v>
          </cell>
          <cell r="I6705">
            <v>0</v>
          </cell>
          <cell r="J6705">
            <v>0</v>
          </cell>
          <cell r="K6705" t="str">
            <v>Россия, 21170</v>
          </cell>
          <cell r="L6705">
            <v>0</v>
          </cell>
          <cell r="M6705">
            <v>5000000000</v>
          </cell>
          <cell r="N6705" t="str">
            <v>RUB</v>
          </cell>
          <cell r="O6705" t="str">
            <v>Облигации</v>
          </cell>
          <cell r="P6705" t="str">
            <v>Погашена</v>
          </cell>
          <cell r="Q6705">
            <v>38189</v>
          </cell>
          <cell r="R6705" t="str">
            <v>21170RMFS</v>
          </cell>
          <cell r="S6705" t="str">
            <v>1000</v>
          </cell>
          <cell r="T6705" t="str">
            <v/>
          </cell>
          <cell r="U6705">
            <v>0</v>
          </cell>
          <cell r="V6705">
            <v>0</v>
          </cell>
          <cell r="W6705">
            <v>0</v>
          </cell>
          <cell r="X6705">
            <v>0</v>
          </cell>
          <cell r="Y6705">
            <v>0</v>
          </cell>
          <cell r="Z6705" t="str">
            <v/>
          </cell>
          <cell r="AA6705" t="str">
            <v/>
          </cell>
          <cell r="AB6705" t="str">
            <v>Московская Биржа</v>
          </cell>
          <cell r="AC6705" t="str">
            <v>Размещенный объем выпуска по номиналу 6 августа составил 1 105,609 млн. руб.</v>
          </cell>
          <cell r="AD6705" t="str">
            <v>Публичное</v>
          </cell>
          <cell r="AE6705">
            <v>0</v>
          </cell>
          <cell r="AF6705">
            <v>0</v>
          </cell>
          <cell r="AG6705">
            <v>37832</v>
          </cell>
          <cell r="AH6705">
            <v>37839</v>
          </cell>
          <cell r="AI6705">
            <v>0</v>
          </cell>
          <cell r="AJ6705">
            <v>0</v>
          </cell>
          <cell r="AK6705">
            <v>667</v>
          </cell>
          <cell r="AL6705" t="str">
            <v/>
          </cell>
          <cell r="AM6705">
            <v>0</v>
          </cell>
          <cell r="AN6705">
            <v>3</v>
          </cell>
          <cell r="AO6705">
            <v>0</v>
          </cell>
          <cell r="AP6705" t="str">
            <v>Россия</v>
          </cell>
          <cell r="AQ6705">
            <v>0</v>
          </cell>
          <cell r="AR6705" t="str">
            <v>0</v>
          </cell>
          <cell r="AS6705">
            <v>0</v>
          </cell>
          <cell r="AT6705">
            <v>138</v>
          </cell>
          <cell r="AU6705">
            <v>0</v>
          </cell>
          <cell r="AV6705">
            <v>0</v>
          </cell>
          <cell r="AW6705">
            <v>0</v>
          </cell>
          <cell r="AX6705">
            <v>0</v>
          </cell>
          <cell r="AY6705">
            <v>0</v>
          </cell>
          <cell r="AZ6705" t="str">
            <v/>
          </cell>
          <cell r="BA6705" t="str">
            <v/>
          </cell>
          <cell r="BB6705">
            <v>0</v>
          </cell>
          <cell r="BC6705">
            <v>0</v>
          </cell>
          <cell r="BD6705" t="str">
            <v/>
          </cell>
          <cell r="BE6705">
            <v>0</v>
          </cell>
          <cell r="BF6705">
            <v>0</v>
          </cell>
          <cell r="BG6705" t="str">
            <v/>
          </cell>
          <cell r="BH6705">
            <v>0</v>
          </cell>
          <cell r="BI6705">
            <v>0</v>
          </cell>
          <cell r="BJ6705" t="str">
            <v>23.02.2018/25.01.2018/17.08.2018</v>
          </cell>
          <cell r="BK6705" t="str">
            <v/>
          </cell>
          <cell r="BL6705" t="str">
            <v>AAA(RU)</v>
          </cell>
          <cell r="BM6705" t="str">
            <v>ruAAA</v>
          </cell>
          <cell r="BN6705" t="str">
            <v/>
          </cell>
          <cell r="BO6705">
            <v>0</v>
          </cell>
          <cell r="BP6705">
            <v>0</v>
          </cell>
          <cell r="BQ6705" t="str">
            <v/>
          </cell>
          <cell r="BR6705" t="str">
            <v/>
          </cell>
          <cell r="BS6705" t="str">
            <v/>
          </cell>
          <cell r="BT6705" t="str">
            <v/>
          </cell>
        </row>
        <row r="6706">
          <cell r="B6706">
            <v>7710168360</v>
          </cell>
          <cell r="C6706" t="str">
            <v>1037739085636</v>
          </cell>
          <cell r="D6706" t="str">
            <v>RU0009167290</v>
          </cell>
          <cell r="E6706" t="str">
            <v>BBB-</v>
          </cell>
          <cell r="F6706" t="str">
            <v>Ba1</v>
          </cell>
          <cell r="G6706" t="str">
            <v>BBB-</v>
          </cell>
          <cell r="H6706">
            <v>0</v>
          </cell>
          <cell r="I6706">
            <v>0</v>
          </cell>
          <cell r="J6706">
            <v>0</v>
          </cell>
          <cell r="K6706" t="str">
            <v>Россия, 21171</v>
          </cell>
          <cell r="L6706">
            <v>0</v>
          </cell>
          <cell r="M6706">
            <v>5000000000</v>
          </cell>
          <cell r="N6706" t="str">
            <v>RUB</v>
          </cell>
          <cell r="O6706" t="str">
            <v>Облигации</v>
          </cell>
          <cell r="P6706" t="str">
            <v>Погашена</v>
          </cell>
          <cell r="Q6706">
            <v>38098</v>
          </cell>
          <cell r="R6706" t="str">
            <v>21171RMFS</v>
          </cell>
          <cell r="S6706" t="str">
            <v>1000</v>
          </cell>
          <cell r="T6706" t="str">
            <v/>
          </cell>
          <cell r="U6706">
            <v>0</v>
          </cell>
          <cell r="V6706">
            <v>0</v>
          </cell>
          <cell r="W6706">
            <v>0</v>
          </cell>
          <cell r="X6706">
            <v>0</v>
          </cell>
          <cell r="Y6706">
            <v>0</v>
          </cell>
          <cell r="Z6706" t="str">
            <v/>
          </cell>
          <cell r="AA6706" t="str">
            <v/>
          </cell>
          <cell r="AB6706" t="str">
            <v>Московская Биржа</v>
          </cell>
          <cell r="AC6706" t="str">
            <v>Объявленный объем, шт. 5 000 000 
Размещенный объем, шт. 1 673 396</v>
          </cell>
          <cell r="AD6706" t="str">
            <v>Публичное</v>
          </cell>
          <cell r="AE6706">
            <v>0</v>
          </cell>
          <cell r="AF6706">
            <v>0</v>
          </cell>
          <cell r="AG6706">
            <v>37894</v>
          </cell>
          <cell r="AH6706">
            <v>37902</v>
          </cell>
          <cell r="AI6706">
            <v>0</v>
          </cell>
          <cell r="AJ6706">
            <v>0</v>
          </cell>
          <cell r="AK6706">
            <v>959</v>
          </cell>
          <cell r="AL6706" t="str">
            <v/>
          </cell>
          <cell r="AM6706">
            <v>0</v>
          </cell>
          <cell r="AN6706">
            <v>3</v>
          </cell>
          <cell r="AO6706">
            <v>0</v>
          </cell>
          <cell r="AP6706" t="str">
            <v>Россия</v>
          </cell>
          <cell r="AQ6706">
            <v>0</v>
          </cell>
          <cell r="AR6706" t="str">
            <v>0</v>
          </cell>
          <cell r="AS6706">
            <v>0</v>
          </cell>
          <cell r="AT6706">
            <v>138</v>
          </cell>
          <cell r="AU6706">
            <v>0</v>
          </cell>
          <cell r="AV6706">
            <v>0</v>
          </cell>
          <cell r="AW6706">
            <v>0</v>
          </cell>
          <cell r="AX6706">
            <v>0</v>
          </cell>
          <cell r="AY6706">
            <v>0</v>
          </cell>
          <cell r="AZ6706" t="str">
            <v/>
          </cell>
          <cell r="BA6706" t="str">
            <v/>
          </cell>
          <cell r="BB6706">
            <v>0</v>
          </cell>
          <cell r="BC6706">
            <v>0</v>
          </cell>
          <cell r="BD6706" t="str">
            <v/>
          </cell>
          <cell r="BE6706">
            <v>0</v>
          </cell>
          <cell r="BF6706">
            <v>0</v>
          </cell>
          <cell r="BG6706" t="str">
            <v/>
          </cell>
          <cell r="BH6706">
            <v>0</v>
          </cell>
          <cell r="BI6706">
            <v>0</v>
          </cell>
          <cell r="BJ6706" t="str">
            <v>23.02.2018/25.01.2018/17.08.2018</v>
          </cell>
          <cell r="BK6706" t="str">
            <v/>
          </cell>
          <cell r="BL6706" t="str">
            <v>AAA(RU)</v>
          </cell>
          <cell r="BM6706" t="str">
            <v>ruAAA</v>
          </cell>
          <cell r="BN6706" t="str">
            <v/>
          </cell>
          <cell r="BO6706">
            <v>0</v>
          </cell>
          <cell r="BP6706">
            <v>0</v>
          </cell>
          <cell r="BQ6706" t="str">
            <v/>
          </cell>
          <cell r="BR6706" t="str">
            <v/>
          </cell>
          <cell r="BS6706" t="str">
            <v/>
          </cell>
          <cell r="BT6706" t="str">
            <v/>
          </cell>
        </row>
        <row r="6707">
          <cell r="B6707">
            <v>7710168360</v>
          </cell>
          <cell r="C6707" t="str">
            <v>1037739085636</v>
          </cell>
          <cell r="D6707" t="str">
            <v/>
          </cell>
          <cell r="E6707" t="str">
            <v>BBB-</v>
          </cell>
          <cell r="F6707" t="str">
            <v>Ba1</v>
          </cell>
          <cell r="G6707" t="str">
            <v>BBB-</v>
          </cell>
          <cell r="H6707">
            <v>0</v>
          </cell>
          <cell r="I6707">
            <v>0</v>
          </cell>
          <cell r="J6707">
            <v>0</v>
          </cell>
          <cell r="K6707" t="str">
            <v>Россия, 21172</v>
          </cell>
          <cell r="L6707">
            <v>0</v>
          </cell>
          <cell r="M6707">
            <v>4000000000</v>
          </cell>
          <cell r="N6707" t="str">
            <v>RUB</v>
          </cell>
          <cell r="O6707" t="str">
            <v>Облигации</v>
          </cell>
          <cell r="P6707" t="str">
            <v>Погашена</v>
          </cell>
          <cell r="Q6707">
            <v>38217</v>
          </cell>
          <cell r="R6707" t="str">
            <v>21172RMFS</v>
          </cell>
          <cell r="S6707" t="str">
            <v>1000</v>
          </cell>
          <cell r="T6707" t="str">
            <v/>
          </cell>
          <cell r="U6707">
            <v>0</v>
          </cell>
          <cell r="V6707">
            <v>0</v>
          </cell>
          <cell r="W6707">
            <v>0</v>
          </cell>
          <cell r="X6707">
            <v>0</v>
          </cell>
          <cell r="Y6707">
            <v>0</v>
          </cell>
          <cell r="Z6707" t="str">
            <v/>
          </cell>
          <cell r="AA6707" t="str">
            <v/>
          </cell>
          <cell r="AB6707" t="str">
            <v>Московская Биржа</v>
          </cell>
          <cell r="AC6707" t="str">
            <v/>
          </cell>
          <cell r="AD6707" t="str">
            <v>Публичное</v>
          </cell>
          <cell r="AE6707">
            <v>0</v>
          </cell>
          <cell r="AF6707">
            <v>0</v>
          </cell>
          <cell r="AG6707">
            <v>0</v>
          </cell>
          <cell r="AH6707">
            <v>0</v>
          </cell>
          <cell r="AI6707">
            <v>38035</v>
          </cell>
          <cell r="AJ6707">
            <v>0</v>
          </cell>
          <cell r="AK6707">
            <v>195427</v>
          </cell>
          <cell r="AL6707" t="str">
            <v/>
          </cell>
          <cell r="AM6707">
            <v>0</v>
          </cell>
          <cell r="AN6707">
            <v>3</v>
          </cell>
          <cell r="AO6707">
            <v>0</v>
          </cell>
          <cell r="AP6707" t="str">
            <v>Россия</v>
          </cell>
          <cell r="AQ6707">
            <v>3960045000</v>
          </cell>
          <cell r="AR6707" t="str">
            <v>0</v>
          </cell>
          <cell r="AS6707">
            <v>0</v>
          </cell>
          <cell r="AT6707">
            <v>138</v>
          </cell>
          <cell r="AU6707">
            <v>0</v>
          </cell>
          <cell r="AV6707">
            <v>0</v>
          </cell>
          <cell r="AW6707">
            <v>0</v>
          </cell>
          <cell r="AX6707">
            <v>0</v>
          </cell>
          <cell r="AY6707">
            <v>0</v>
          </cell>
          <cell r="AZ6707" t="str">
            <v/>
          </cell>
          <cell r="BA6707" t="str">
            <v/>
          </cell>
          <cell r="BB6707">
            <v>0</v>
          </cell>
          <cell r="BC6707">
            <v>0</v>
          </cell>
          <cell r="BD6707" t="str">
            <v/>
          </cell>
          <cell r="BE6707">
            <v>0</v>
          </cell>
          <cell r="BF6707">
            <v>0</v>
          </cell>
          <cell r="BG6707" t="str">
            <v/>
          </cell>
          <cell r="BH6707">
            <v>0</v>
          </cell>
          <cell r="BI6707">
            <v>0</v>
          </cell>
          <cell r="BJ6707" t="str">
            <v>23.02.2018/25.01.2018/17.08.2018</v>
          </cell>
          <cell r="BK6707" t="str">
            <v/>
          </cell>
          <cell r="BL6707" t="str">
            <v>AAA(RU)</v>
          </cell>
          <cell r="BM6707" t="str">
            <v>ruAAA</v>
          </cell>
          <cell r="BN6707" t="str">
            <v/>
          </cell>
          <cell r="BO6707">
            <v>0</v>
          </cell>
          <cell r="BP6707">
            <v>0</v>
          </cell>
          <cell r="BQ6707" t="str">
            <v/>
          </cell>
          <cell r="BR6707" t="str">
            <v/>
          </cell>
          <cell r="BS6707" t="str">
            <v/>
          </cell>
          <cell r="BT6707" t="str">
            <v/>
          </cell>
        </row>
        <row r="6708">
          <cell r="B6708">
            <v>7710168360</v>
          </cell>
          <cell r="C6708" t="str">
            <v>1037739085636</v>
          </cell>
          <cell r="D6708" t="str">
            <v/>
          </cell>
          <cell r="E6708" t="str">
            <v>BBB-</v>
          </cell>
          <cell r="F6708" t="str">
            <v>Ba1</v>
          </cell>
          <cell r="G6708" t="str">
            <v>BBB-</v>
          </cell>
          <cell r="H6708">
            <v>0</v>
          </cell>
          <cell r="I6708">
            <v>0</v>
          </cell>
          <cell r="J6708">
            <v>0</v>
          </cell>
          <cell r="K6708" t="str">
            <v>Россия, 22001</v>
          </cell>
          <cell r="L6708">
            <v>0</v>
          </cell>
          <cell r="M6708">
            <v>10000000000</v>
          </cell>
          <cell r="N6708" t="str">
            <v>RUR</v>
          </cell>
          <cell r="O6708" t="str">
            <v>Облигации</v>
          </cell>
          <cell r="P6708" t="str">
            <v>Погашена</v>
          </cell>
          <cell r="Q6708">
            <v>34507</v>
          </cell>
          <cell r="R6708" t="str">
            <v>22001RMFS</v>
          </cell>
          <cell r="S6708" t="str">
            <v>100000</v>
          </cell>
          <cell r="T6708" t="str">
            <v/>
          </cell>
          <cell r="U6708">
            <v>0</v>
          </cell>
          <cell r="V6708">
            <v>0</v>
          </cell>
          <cell r="W6708">
            <v>0</v>
          </cell>
          <cell r="X6708">
            <v>0</v>
          </cell>
          <cell r="Y6708">
            <v>0</v>
          </cell>
          <cell r="Z6708" t="str">
            <v/>
          </cell>
          <cell r="AA6708" t="str">
            <v/>
          </cell>
          <cell r="AB6708" t="str">
            <v>Московская Биржа</v>
          </cell>
          <cell r="AC6708" t="str">
            <v/>
          </cell>
          <cell r="AD6708" t="str">
            <v>Публичное</v>
          </cell>
          <cell r="AE6708">
            <v>0</v>
          </cell>
          <cell r="AF6708">
            <v>0</v>
          </cell>
          <cell r="AG6708">
            <v>0</v>
          </cell>
          <cell r="AH6708">
            <v>0</v>
          </cell>
          <cell r="AI6708">
            <v>34325</v>
          </cell>
          <cell r="AJ6708">
            <v>0</v>
          </cell>
          <cell r="AK6708">
            <v>195429</v>
          </cell>
          <cell r="AL6708" t="str">
            <v/>
          </cell>
          <cell r="AM6708">
            <v>0</v>
          </cell>
          <cell r="AN6708">
            <v>3</v>
          </cell>
          <cell r="AO6708">
            <v>0</v>
          </cell>
          <cell r="AP6708" t="str">
            <v>Россия</v>
          </cell>
          <cell r="AQ6708">
            <v>9993600000</v>
          </cell>
          <cell r="AR6708" t="str">
            <v>0</v>
          </cell>
          <cell r="AS6708">
            <v>0</v>
          </cell>
          <cell r="AT6708">
            <v>138</v>
          </cell>
          <cell r="AU6708">
            <v>0</v>
          </cell>
          <cell r="AV6708">
            <v>0</v>
          </cell>
          <cell r="AW6708">
            <v>0</v>
          </cell>
          <cell r="AX6708">
            <v>0</v>
          </cell>
          <cell r="AY6708">
            <v>0</v>
          </cell>
          <cell r="AZ6708" t="str">
            <v/>
          </cell>
          <cell r="BA6708" t="str">
            <v/>
          </cell>
          <cell r="BB6708">
            <v>0</v>
          </cell>
          <cell r="BC6708">
            <v>0</v>
          </cell>
          <cell r="BD6708" t="str">
            <v/>
          </cell>
          <cell r="BE6708">
            <v>0</v>
          </cell>
          <cell r="BF6708">
            <v>0</v>
          </cell>
          <cell r="BG6708" t="str">
            <v/>
          </cell>
          <cell r="BH6708">
            <v>0</v>
          </cell>
          <cell r="BI6708">
            <v>0</v>
          </cell>
          <cell r="BJ6708" t="str">
            <v>23.02.2018/25.01.2018/17.08.2018</v>
          </cell>
          <cell r="BK6708" t="str">
            <v/>
          </cell>
          <cell r="BL6708" t="str">
            <v>AAA(RU)</v>
          </cell>
          <cell r="BM6708" t="str">
            <v>ruAAA</v>
          </cell>
          <cell r="BN6708" t="str">
            <v/>
          </cell>
          <cell r="BO6708">
            <v>0</v>
          </cell>
          <cell r="BP6708">
            <v>0</v>
          </cell>
          <cell r="BQ6708" t="str">
            <v/>
          </cell>
          <cell r="BR6708" t="str">
            <v/>
          </cell>
          <cell r="BS6708" t="str">
            <v/>
          </cell>
          <cell r="BT6708" t="str">
            <v/>
          </cell>
        </row>
        <row r="6709">
          <cell r="B6709">
            <v>7710168360</v>
          </cell>
          <cell r="C6709" t="str">
            <v>1037739085636</v>
          </cell>
          <cell r="D6709" t="str">
            <v/>
          </cell>
          <cell r="E6709" t="str">
            <v>BBB-</v>
          </cell>
          <cell r="F6709" t="str">
            <v>Ba1</v>
          </cell>
          <cell r="G6709" t="str">
            <v>BBB-</v>
          </cell>
          <cell r="H6709">
            <v>0</v>
          </cell>
          <cell r="I6709">
            <v>0</v>
          </cell>
          <cell r="J6709">
            <v>0</v>
          </cell>
          <cell r="K6709" t="str">
            <v>Россия, 22002</v>
          </cell>
          <cell r="L6709">
            <v>0</v>
          </cell>
          <cell r="M6709">
            <v>15000000000</v>
          </cell>
          <cell r="N6709" t="str">
            <v>RUR</v>
          </cell>
          <cell r="O6709" t="str">
            <v>Облигации</v>
          </cell>
          <cell r="P6709" t="str">
            <v>Погашена</v>
          </cell>
          <cell r="Q6709">
            <v>34598</v>
          </cell>
          <cell r="R6709" t="str">
            <v>22002RMFS</v>
          </cell>
          <cell r="S6709" t="str">
            <v>100000</v>
          </cell>
          <cell r="T6709" t="str">
            <v/>
          </cell>
          <cell r="U6709">
            <v>0</v>
          </cell>
          <cell r="V6709">
            <v>0</v>
          </cell>
          <cell r="W6709">
            <v>0</v>
          </cell>
          <cell r="X6709">
            <v>0</v>
          </cell>
          <cell r="Y6709">
            <v>0</v>
          </cell>
          <cell r="Z6709" t="str">
            <v/>
          </cell>
          <cell r="AA6709" t="str">
            <v/>
          </cell>
          <cell r="AB6709" t="str">
            <v>Московская Биржа</v>
          </cell>
          <cell r="AC6709" t="str">
            <v/>
          </cell>
          <cell r="AD6709" t="str">
            <v>Публичное</v>
          </cell>
          <cell r="AE6709">
            <v>0</v>
          </cell>
          <cell r="AF6709">
            <v>0</v>
          </cell>
          <cell r="AG6709">
            <v>0</v>
          </cell>
          <cell r="AH6709">
            <v>0</v>
          </cell>
          <cell r="AI6709">
            <v>34409</v>
          </cell>
          <cell r="AJ6709">
            <v>0</v>
          </cell>
          <cell r="AK6709">
            <v>195431</v>
          </cell>
          <cell r="AL6709" t="str">
            <v/>
          </cell>
          <cell r="AM6709">
            <v>0</v>
          </cell>
          <cell r="AN6709">
            <v>3</v>
          </cell>
          <cell r="AO6709">
            <v>0</v>
          </cell>
          <cell r="AP6709" t="str">
            <v>Россия</v>
          </cell>
          <cell r="AQ6709">
            <v>14972500000</v>
          </cell>
          <cell r="AR6709" t="str">
            <v>0</v>
          </cell>
          <cell r="AS6709">
            <v>0</v>
          </cell>
          <cell r="AT6709">
            <v>138</v>
          </cell>
          <cell r="AU6709">
            <v>0</v>
          </cell>
          <cell r="AV6709">
            <v>0</v>
          </cell>
          <cell r="AW6709">
            <v>0</v>
          </cell>
          <cell r="AX6709">
            <v>0</v>
          </cell>
          <cell r="AY6709">
            <v>0</v>
          </cell>
          <cell r="AZ6709" t="str">
            <v/>
          </cell>
          <cell r="BA6709" t="str">
            <v/>
          </cell>
          <cell r="BB6709">
            <v>0</v>
          </cell>
          <cell r="BC6709">
            <v>0</v>
          </cell>
          <cell r="BD6709" t="str">
            <v/>
          </cell>
          <cell r="BE6709">
            <v>0</v>
          </cell>
          <cell r="BF6709">
            <v>0</v>
          </cell>
          <cell r="BG6709" t="str">
            <v/>
          </cell>
          <cell r="BH6709">
            <v>0</v>
          </cell>
          <cell r="BI6709">
            <v>0</v>
          </cell>
          <cell r="BJ6709" t="str">
            <v>23.02.2018/25.01.2018/17.08.2018</v>
          </cell>
          <cell r="BK6709" t="str">
            <v/>
          </cell>
          <cell r="BL6709" t="str">
            <v>AAA(RU)</v>
          </cell>
          <cell r="BM6709" t="str">
            <v>ruAAA</v>
          </cell>
          <cell r="BN6709" t="str">
            <v/>
          </cell>
          <cell r="BO6709">
            <v>0</v>
          </cell>
          <cell r="BP6709">
            <v>0</v>
          </cell>
          <cell r="BQ6709" t="str">
            <v/>
          </cell>
          <cell r="BR6709" t="str">
            <v/>
          </cell>
          <cell r="BS6709" t="str">
            <v/>
          </cell>
          <cell r="BT6709" t="str">
            <v/>
          </cell>
        </row>
        <row r="6710">
          <cell r="B6710">
            <v>7710168360</v>
          </cell>
          <cell r="C6710" t="str">
            <v>1037739085636</v>
          </cell>
          <cell r="D6710" t="str">
            <v/>
          </cell>
          <cell r="E6710" t="str">
            <v>BBB-</v>
          </cell>
          <cell r="F6710" t="str">
            <v>Ba1</v>
          </cell>
          <cell r="G6710" t="str">
            <v>BBB-</v>
          </cell>
          <cell r="H6710">
            <v>0</v>
          </cell>
          <cell r="I6710">
            <v>0</v>
          </cell>
          <cell r="J6710">
            <v>0</v>
          </cell>
          <cell r="K6710" t="str">
            <v>Россия, 22003</v>
          </cell>
          <cell r="L6710">
            <v>0</v>
          </cell>
          <cell r="M6710">
            <v>50000000000</v>
          </cell>
          <cell r="N6710" t="str">
            <v>RUR</v>
          </cell>
          <cell r="O6710" t="str">
            <v>Облигации</v>
          </cell>
          <cell r="P6710" t="str">
            <v>Погашена</v>
          </cell>
          <cell r="Q6710">
            <v>34646</v>
          </cell>
          <cell r="R6710" t="str">
            <v>22003RMFS</v>
          </cell>
          <cell r="S6710" t="str">
            <v>100000</v>
          </cell>
          <cell r="T6710" t="str">
            <v/>
          </cell>
          <cell r="U6710">
            <v>0</v>
          </cell>
          <cell r="V6710">
            <v>0</v>
          </cell>
          <cell r="W6710">
            <v>0</v>
          </cell>
          <cell r="X6710">
            <v>0</v>
          </cell>
          <cell r="Y6710">
            <v>0</v>
          </cell>
          <cell r="Z6710" t="str">
            <v/>
          </cell>
          <cell r="AA6710" t="str">
            <v/>
          </cell>
          <cell r="AB6710" t="str">
            <v>Московская Биржа</v>
          </cell>
          <cell r="AC6710" t="str">
            <v/>
          </cell>
          <cell r="AD6710" t="str">
            <v>Публичное</v>
          </cell>
          <cell r="AE6710">
            <v>0</v>
          </cell>
          <cell r="AF6710">
            <v>0</v>
          </cell>
          <cell r="AG6710">
            <v>0</v>
          </cell>
          <cell r="AH6710">
            <v>0</v>
          </cell>
          <cell r="AI6710">
            <v>34472</v>
          </cell>
          <cell r="AJ6710">
            <v>0</v>
          </cell>
          <cell r="AK6710">
            <v>195433</v>
          </cell>
          <cell r="AL6710" t="str">
            <v/>
          </cell>
          <cell r="AM6710">
            <v>0</v>
          </cell>
          <cell r="AN6710">
            <v>3</v>
          </cell>
          <cell r="AO6710">
            <v>0</v>
          </cell>
          <cell r="AP6710" t="str">
            <v>Россия</v>
          </cell>
          <cell r="AQ6710">
            <v>49726500000</v>
          </cell>
          <cell r="AR6710" t="str">
            <v>0</v>
          </cell>
          <cell r="AS6710">
            <v>0</v>
          </cell>
          <cell r="AT6710">
            <v>138</v>
          </cell>
          <cell r="AU6710">
            <v>0</v>
          </cell>
          <cell r="AV6710">
            <v>0</v>
          </cell>
          <cell r="AW6710">
            <v>0</v>
          </cell>
          <cell r="AX6710">
            <v>0</v>
          </cell>
          <cell r="AY6710">
            <v>0</v>
          </cell>
          <cell r="AZ6710" t="str">
            <v/>
          </cell>
          <cell r="BA6710" t="str">
            <v/>
          </cell>
          <cell r="BB6710">
            <v>0</v>
          </cell>
          <cell r="BC6710">
            <v>0</v>
          </cell>
          <cell r="BD6710" t="str">
            <v/>
          </cell>
          <cell r="BE6710">
            <v>0</v>
          </cell>
          <cell r="BF6710">
            <v>0</v>
          </cell>
          <cell r="BG6710" t="str">
            <v/>
          </cell>
          <cell r="BH6710">
            <v>0</v>
          </cell>
          <cell r="BI6710">
            <v>0</v>
          </cell>
          <cell r="BJ6710" t="str">
            <v>23.02.2018/25.01.2018/17.08.2018</v>
          </cell>
          <cell r="BK6710" t="str">
            <v/>
          </cell>
          <cell r="BL6710" t="str">
            <v>AAA(RU)</v>
          </cell>
          <cell r="BM6710" t="str">
            <v>ruAAA</v>
          </cell>
          <cell r="BN6710" t="str">
            <v/>
          </cell>
          <cell r="BO6710">
            <v>0</v>
          </cell>
          <cell r="BP6710">
            <v>0</v>
          </cell>
          <cell r="BQ6710" t="str">
            <v/>
          </cell>
          <cell r="BR6710" t="str">
            <v/>
          </cell>
          <cell r="BS6710" t="str">
            <v/>
          </cell>
          <cell r="BT6710" t="str">
            <v/>
          </cell>
        </row>
        <row r="6711">
          <cell r="B6711">
            <v>7710168360</v>
          </cell>
          <cell r="C6711" t="str">
            <v>1037739085636</v>
          </cell>
          <cell r="D6711" t="str">
            <v/>
          </cell>
          <cell r="E6711" t="str">
            <v>BBB-</v>
          </cell>
          <cell r="F6711" t="str">
            <v>Ba1</v>
          </cell>
          <cell r="G6711" t="str">
            <v>BBB-</v>
          </cell>
          <cell r="H6711">
            <v>0</v>
          </cell>
          <cell r="I6711">
            <v>0</v>
          </cell>
          <cell r="J6711">
            <v>0</v>
          </cell>
          <cell r="K6711" t="str">
            <v>Россия, 22004</v>
          </cell>
          <cell r="L6711">
            <v>0</v>
          </cell>
          <cell r="M6711">
            <v>160000000000</v>
          </cell>
          <cell r="N6711" t="str">
            <v>RUR</v>
          </cell>
          <cell r="O6711" t="str">
            <v>Облигации</v>
          </cell>
          <cell r="P6711" t="str">
            <v>Погашена</v>
          </cell>
          <cell r="Q6711">
            <v>34681</v>
          </cell>
          <cell r="R6711" t="str">
            <v>22004RMFS</v>
          </cell>
          <cell r="S6711" t="str">
            <v>100000</v>
          </cell>
          <cell r="T6711" t="str">
            <v/>
          </cell>
          <cell r="U6711">
            <v>0</v>
          </cell>
          <cell r="V6711">
            <v>0</v>
          </cell>
          <cell r="W6711">
            <v>0</v>
          </cell>
          <cell r="X6711">
            <v>0</v>
          </cell>
          <cell r="Y6711">
            <v>0</v>
          </cell>
          <cell r="Z6711" t="str">
            <v/>
          </cell>
          <cell r="AA6711" t="str">
            <v/>
          </cell>
          <cell r="AB6711" t="str">
            <v>Московская Биржа</v>
          </cell>
          <cell r="AC6711" t="str">
            <v/>
          </cell>
          <cell r="AD6711" t="str">
            <v>Публичное</v>
          </cell>
          <cell r="AE6711">
            <v>0</v>
          </cell>
          <cell r="AF6711">
            <v>0</v>
          </cell>
          <cell r="AG6711">
            <v>0</v>
          </cell>
          <cell r="AH6711">
            <v>0</v>
          </cell>
          <cell r="AI6711">
            <v>34507</v>
          </cell>
          <cell r="AJ6711">
            <v>0</v>
          </cell>
          <cell r="AK6711">
            <v>195435</v>
          </cell>
          <cell r="AL6711" t="str">
            <v/>
          </cell>
          <cell r="AM6711">
            <v>0</v>
          </cell>
          <cell r="AN6711">
            <v>3</v>
          </cell>
          <cell r="AO6711">
            <v>0</v>
          </cell>
          <cell r="AP6711" t="str">
            <v>Россия</v>
          </cell>
          <cell r="AQ6711">
            <v>159776500000</v>
          </cell>
          <cell r="AR6711" t="str">
            <v>0</v>
          </cell>
          <cell r="AS6711">
            <v>0</v>
          </cell>
          <cell r="AT6711">
            <v>138</v>
          </cell>
          <cell r="AU6711">
            <v>0</v>
          </cell>
          <cell r="AV6711">
            <v>0</v>
          </cell>
          <cell r="AW6711">
            <v>0</v>
          </cell>
          <cell r="AX6711">
            <v>0</v>
          </cell>
          <cell r="AY6711">
            <v>0</v>
          </cell>
          <cell r="AZ6711" t="str">
            <v/>
          </cell>
          <cell r="BA6711" t="str">
            <v/>
          </cell>
          <cell r="BB6711">
            <v>0</v>
          </cell>
          <cell r="BC6711">
            <v>0</v>
          </cell>
          <cell r="BD6711" t="str">
            <v/>
          </cell>
          <cell r="BE6711">
            <v>0</v>
          </cell>
          <cell r="BF6711">
            <v>0</v>
          </cell>
          <cell r="BG6711" t="str">
            <v/>
          </cell>
          <cell r="BH6711">
            <v>0</v>
          </cell>
          <cell r="BI6711">
            <v>0</v>
          </cell>
          <cell r="BJ6711" t="str">
            <v>23.02.2018/25.01.2018/17.08.2018</v>
          </cell>
          <cell r="BK6711" t="str">
            <v/>
          </cell>
          <cell r="BL6711" t="str">
            <v>AAA(RU)</v>
          </cell>
          <cell r="BM6711" t="str">
            <v>ruAAA</v>
          </cell>
          <cell r="BN6711" t="str">
            <v/>
          </cell>
          <cell r="BO6711">
            <v>0</v>
          </cell>
          <cell r="BP6711">
            <v>0</v>
          </cell>
          <cell r="BQ6711" t="str">
            <v/>
          </cell>
          <cell r="BR6711" t="str">
            <v/>
          </cell>
          <cell r="BS6711" t="str">
            <v/>
          </cell>
          <cell r="BT6711" t="str">
            <v/>
          </cell>
        </row>
        <row r="6712">
          <cell r="B6712">
            <v>7710168360</v>
          </cell>
          <cell r="C6712" t="str">
            <v>1037739085636</v>
          </cell>
          <cell r="D6712" t="str">
            <v/>
          </cell>
          <cell r="E6712" t="str">
            <v>BBB-</v>
          </cell>
          <cell r="F6712" t="str">
            <v>Ba1</v>
          </cell>
          <cell r="G6712" t="str">
            <v>BBB-</v>
          </cell>
          <cell r="H6712">
            <v>0</v>
          </cell>
          <cell r="I6712">
            <v>0</v>
          </cell>
          <cell r="J6712">
            <v>0</v>
          </cell>
          <cell r="K6712" t="str">
            <v>Россия, 22005</v>
          </cell>
          <cell r="L6712">
            <v>0</v>
          </cell>
          <cell r="M6712">
            <v>300000000000</v>
          </cell>
          <cell r="N6712" t="str">
            <v>RUR</v>
          </cell>
          <cell r="O6712" t="str">
            <v>Облигации</v>
          </cell>
          <cell r="P6712" t="str">
            <v>Погашена</v>
          </cell>
          <cell r="Q6712">
            <v>34709</v>
          </cell>
          <cell r="R6712" t="str">
            <v>22005RMFS</v>
          </cell>
          <cell r="S6712" t="str">
            <v>100000</v>
          </cell>
          <cell r="T6712" t="str">
            <v/>
          </cell>
          <cell r="U6712">
            <v>0</v>
          </cell>
          <cell r="V6712">
            <v>0</v>
          </cell>
          <cell r="W6712">
            <v>0</v>
          </cell>
          <cell r="X6712">
            <v>0</v>
          </cell>
          <cell r="Y6712">
            <v>0</v>
          </cell>
          <cell r="Z6712" t="str">
            <v/>
          </cell>
          <cell r="AA6712" t="str">
            <v/>
          </cell>
          <cell r="AB6712" t="str">
            <v>Московская Биржа</v>
          </cell>
          <cell r="AC6712" t="str">
            <v/>
          </cell>
          <cell r="AD6712" t="str">
            <v>Публичное</v>
          </cell>
          <cell r="AE6712">
            <v>0</v>
          </cell>
          <cell r="AF6712">
            <v>0</v>
          </cell>
          <cell r="AG6712">
            <v>0</v>
          </cell>
          <cell r="AH6712">
            <v>0</v>
          </cell>
          <cell r="AI6712">
            <v>34527</v>
          </cell>
          <cell r="AJ6712">
            <v>0</v>
          </cell>
          <cell r="AK6712">
            <v>195437</v>
          </cell>
          <cell r="AL6712" t="str">
            <v/>
          </cell>
          <cell r="AM6712">
            <v>0</v>
          </cell>
          <cell r="AN6712">
            <v>3</v>
          </cell>
          <cell r="AO6712">
            <v>0</v>
          </cell>
          <cell r="AP6712" t="str">
            <v>Россия</v>
          </cell>
          <cell r="AQ6712">
            <v>297676900000</v>
          </cell>
          <cell r="AR6712" t="str">
            <v>0</v>
          </cell>
          <cell r="AS6712">
            <v>0</v>
          </cell>
          <cell r="AT6712">
            <v>138</v>
          </cell>
          <cell r="AU6712">
            <v>0</v>
          </cell>
          <cell r="AV6712">
            <v>0</v>
          </cell>
          <cell r="AW6712">
            <v>0</v>
          </cell>
          <cell r="AX6712">
            <v>0</v>
          </cell>
          <cell r="AY6712">
            <v>0</v>
          </cell>
          <cell r="AZ6712" t="str">
            <v/>
          </cell>
          <cell r="BA6712" t="str">
            <v>42.5% облигаций приобретены инвесторами, не являющимися дилерами.</v>
          </cell>
          <cell r="BB6712">
            <v>0</v>
          </cell>
          <cell r="BC6712">
            <v>0</v>
          </cell>
          <cell r="BD6712" t="str">
            <v/>
          </cell>
          <cell r="BE6712">
            <v>0</v>
          </cell>
          <cell r="BF6712">
            <v>0</v>
          </cell>
          <cell r="BG6712" t="str">
            <v/>
          </cell>
          <cell r="BH6712">
            <v>0</v>
          </cell>
          <cell r="BI6712">
            <v>0</v>
          </cell>
          <cell r="BJ6712" t="str">
            <v>23.02.2018/25.01.2018/17.08.2018</v>
          </cell>
          <cell r="BK6712" t="str">
            <v/>
          </cell>
          <cell r="BL6712" t="str">
            <v>AAA(RU)</v>
          </cell>
          <cell r="BM6712" t="str">
            <v>ruAAA</v>
          </cell>
          <cell r="BN6712" t="str">
            <v/>
          </cell>
          <cell r="BO6712">
            <v>0</v>
          </cell>
          <cell r="BP6712">
            <v>0</v>
          </cell>
          <cell r="BQ6712" t="str">
            <v/>
          </cell>
          <cell r="BR6712" t="str">
            <v/>
          </cell>
          <cell r="BS6712" t="str">
            <v/>
          </cell>
          <cell r="BT6712" t="str">
            <v/>
          </cell>
        </row>
        <row r="6713">
          <cell r="B6713">
            <v>7710168360</v>
          </cell>
          <cell r="C6713" t="str">
            <v>1037739085636</v>
          </cell>
          <cell r="D6713" t="str">
            <v/>
          </cell>
          <cell r="E6713" t="str">
            <v>BBB-</v>
          </cell>
          <cell r="F6713" t="str">
            <v>Ba1</v>
          </cell>
          <cell r="G6713" t="str">
            <v>BBB-</v>
          </cell>
          <cell r="H6713">
            <v>0</v>
          </cell>
          <cell r="I6713">
            <v>0</v>
          </cell>
          <cell r="J6713">
            <v>0</v>
          </cell>
          <cell r="K6713" t="str">
            <v>Россия, 22006</v>
          </cell>
          <cell r="L6713">
            <v>0</v>
          </cell>
          <cell r="M6713">
            <v>1000000000000</v>
          </cell>
          <cell r="N6713" t="str">
            <v>RUR</v>
          </cell>
          <cell r="O6713" t="str">
            <v>Облигации</v>
          </cell>
          <cell r="P6713" t="str">
            <v>Погашена</v>
          </cell>
          <cell r="Q6713">
            <v>34744</v>
          </cell>
          <cell r="R6713" t="str">
            <v>22006RMFS</v>
          </cell>
          <cell r="S6713" t="str">
            <v>100000</v>
          </cell>
          <cell r="T6713" t="str">
            <v/>
          </cell>
          <cell r="U6713">
            <v>0</v>
          </cell>
          <cell r="V6713">
            <v>0</v>
          </cell>
          <cell r="W6713">
            <v>0</v>
          </cell>
          <cell r="X6713">
            <v>0</v>
          </cell>
          <cell r="Y6713">
            <v>0</v>
          </cell>
          <cell r="Z6713" t="str">
            <v/>
          </cell>
          <cell r="AA6713" t="str">
            <v/>
          </cell>
          <cell r="AB6713" t="str">
            <v>Московская Биржа</v>
          </cell>
          <cell r="AC6713" t="str">
            <v/>
          </cell>
          <cell r="AD6713" t="str">
            <v>Публичное</v>
          </cell>
          <cell r="AE6713">
            <v>0</v>
          </cell>
          <cell r="AF6713">
            <v>0</v>
          </cell>
          <cell r="AG6713">
            <v>0</v>
          </cell>
          <cell r="AH6713">
            <v>34555</v>
          </cell>
          <cell r="AI6713">
            <v>34654</v>
          </cell>
          <cell r="AJ6713">
            <v>0</v>
          </cell>
          <cell r="AK6713">
            <v>195439</v>
          </cell>
          <cell r="AL6713" t="str">
            <v/>
          </cell>
          <cell r="AM6713">
            <v>0</v>
          </cell>
          <cell r="AN6713">
            <v>3</v>
          </cell>
          <cell r="AO6713">
            <v>0</v>
          </cell>
          <cell r="AP6713" t="str">
            <v>Россия</v>
          </cell>
          <cell r="AQ6713">
            <v>749609600000</v>
          </cell>
          <cell r="AR6713" t="str">
            <v>0</v>
          </cell>
          <cell r="AS6713">
            <v>0</v>
          </cell>
          <cell r="AT6713">
            <v>138</v>
          </cell>
          <cell r="AU6713">
            <v>0</v>
          </cell>
          <cell r="AV6713">
            <v>0</v>
          </cell>
          <cell r="AW6713">
            <v>0</v>
          </cell>
          <cell r="AX6713">
            <v>0</v>
          </cell>
          <cell r="AY6713">
            <v>0</v>
          </cell>
          <cell r="AZ6713" t="str">
            <v/>
          </cell>
          <cell r="BA6713" t="str">
            <v>57.76% облигаций приобретены инвесторами, не являющимися дилерами.</v>
          </cell>
          <cell r="BB6713">
            <v>0</v>
          </cell>
          <cell r="BC6713">
            <v>0</v>
          </cell>
          <cell r="BD6713" t="str">
            <v/>
          </cell>
          <cell r="BE6713">
            <v>0</v>
          </cell>
          <cell r="BF6713">
            <v>0</v>
          </cell>
          <cell r="BG6713" t="str">
            <v/>
          </cell>
          <cell r="BH6713">
            <v>0</v>
          </cell>
          <cell r="BI6713">
            <v>0</v>
          </cell>
          <cell r="BJ6713" t="str">
            <v>23.02.2018/25.01.2018/17.08.2018</v>
          </cell>
          <cell r="BK6713" t="str">
            <v/>
          </cell>
          <cell r="BL6713" t="str">
            <v>AAA(RU)</v>
          </cell>
          <cell r="BM6713" t="str">
            <v>ruAAA</v>
          </cell>
          <cell r="BN6713" t="str">
            <v/>
          </cell>
          <cell r="BO6713">
            <v>0</v>
          </cell>
          <cell r="BP6713">
            <v>0</v>
          </cell>
          <cell r="BQ6713" t="str">
            <v/>
          </cell>
          <cell r="BR6713" t="str">
            <v/>
          </cell>
          <cell r="BS6713" t="str">
            <v/>
          </cell>
          <cell r="BT6713" t="str">
            <v/>
          </cell>
        </row>
        <row r="6714">
          <cell r="B6714">
            <v>7710168360</v>
          </cell>
          <cell r="C6714" t="str">
            <v>1037739085636</v>
          </cell>
          <cell r="D6714" t="str">
            <v/>
          </cell>
          <cell r="E6714" t="str">
            <v>BBB-</v>
          </cell>
          <cell r="F6714" t="str">
            <v>Ba1</v>
          </cell>
          <cell r="G6714" t="str">
            <v>BBB-</v>
          </cell>
          <cell r="H6714">
            <v>0</v>
          </cell>
          <cell r="I6714">
            <v>0</v>
          </cell>
          <cell r="J6714">
            <v>0</v>
          </cell>
          <cell r="K6714" t="str">
            <v>Россия, 22007</v>
          </cell>
          <cell r="L6714">
            <v>0</v>
          </cell>
          <cell r="M6714">
            <v>1600000000000</v>
          </cell>
          <cell r="N6714" t="str">
            <v>RUR</v>
          </cell>
          <cell r="O6714" t="str">
            <v>Облигации</v>
          </cell>
          <cell r="P6714" t="str">
            <v>Погашена</v>
          </cell>
          <cell r="Q6714">
            <v>34766</v>
          </cell>
          <cell r="R6714" t="str">
            <v>22007RMFS</v>
          </cell>
          <cell r="S6714" t="str">
            <v>100000</v>
          </cell>
          <cell r="T6714" t="str">
            <v/>
          </cell>
          <cell r="U6714">
            <v>0</v>
          </cell>
          <cell r="V6714">
            <v>0</v>
          </cell>
          <cell r="W6714">
            <v>0</v>
          </cell>
          <cell r="X6714">
            <v>0</v>
          </cell>
          <cell r="Y6714">
            <v>0</v>
          </cell>
          <cell r="Z6714" t="str">
            <v/>
          </cell>
          <cell r="AA6714" t="str">
            <v/>
          </cell>
          <cell r="AB6714" t="str">
            <v>Московская Биржа</v>
          </cell>
          <cell r="AC6714" t="str">
            <v/>
          </cell>
          <cell r="AD6714" t="str">
            <v>Публичное</v>
          </cell>
          <cell r="AE6714">
            <v>0</v>
          </cell>
          <cell r="AF6714">
            <v>0</v>
          </cell>
          <cell r="AG6714">
            <v>0</v>
          </cell>
          <cell r="AH6714">
            <v>34598</v>
          </cell>
          <cell r="AI6714">
            <v>34634</v>
          </cell>
          <cell r="AJ6714">
            <v>0</v>
          </cell>
          <cell r="AK6714">
            <v>195441</v>
          </cell>
          <cell r="AL6714" t="str">
            <v/>
          </cell>
          <cell r="AM6714">
            <v>0</v>
          </cell>
          <cell r="AN6714">
            <v>3</v>
          </cell>
          <cell r="AO6714">
            <v>0</v>
          </cell>
          <cell r="AP6714" t="str">
            <v>Россия</v>
          </cell>
          <cell r="AQ6714">
            <v>1115959200000</v>
          </cell>
          <cell r="AR6714" t="str">
            <v>0</v>
          </cell>
          <cell r="AS6714">
            <v>0</v>
          </cell>
          <cell r="AT6714">
            <v>138</v>
          </cell>
          <cell r="AU6714">
            <v>0</v>
          </cell>
          <cell r="AV6714">
            <v>0</v>
          </cell>
          <cell r="AW6714">
            <v>0</v>
          </cell>
          <cell r="AX6714">
            <v>0</v>
          </cell>
          <cell r="AY6714">
            <v>0</v>
          </cell>
          <cell r="AZ6714" t="str">
            <v/>
          </cell>
          <cell r="BA6714" t="str">
            <v>17.44% облигаций приобретены инвесторами, не являющимися дилерами.</v>
          </cell>
          <cell r="BB6714">
            <v>0</v>
          </cell>
          <cell r="BC6714">
            <v>0</v>
          </cell>
          <cell r="BD6714" t="str">
            <v/>
          </cell>
          <cell r="BE6714">
            <v>0</v>
          </cell>
          <cell r="BF6714">
            <v>0</v>
          </cell>
          <cell r="BG6714" t="str">
            <v/>
          </cell>
          <cell r="BH6714">
            <v>0</v>
          </cell>
          <cell r="BI6714">
            <v>0</v>
          </cell>
          <cell r="BJ6714" t="str">
            <v>23.02.2018/25.01.2018/17.08.2018</v>
          </cell>
          <cell r="BK6714" t="str">
            <v/>
          </cell>
          <cell r="BL6714" t="str">
            <v>AAA(RU)</v>
          </cell>
          <cell r="BM6714" t="str">
            <v>ruAAA</v>
          </cell>
          <cell r="BN6714" t="str">
            <v/>
          </cell>
          <cell r="BO6714">
            <v>0</v>
          </cell>
          <cell r="BP6714">
            <v>0</v>
          </cell>
          <cell r="BQ6714" t="str">
            <v/>
          </cell>
          <cell r="BR6714" t="str">
            <v/>
          </cell>
          <cell r="BS6714" t="str">
            <v/>
          </cell>
          <cell r="BT6714" t="str">
            <v/>
          </cell>
        </row>
        <row r="6715">
          <cell r="B6715">
            <v>7710168360</v>
          </cell>
          <cell r="C6715" t="str">
            <v>1037739085636</v>
          </cell>
          <cell r="D6715" t="str">
            <v/>
          </cell>
          <cell r="E6715" t="str">
            <v>BBB-</v>
          </cell>
          <cell r="F6715" t="str">
            <v>Ba1</v>
          </cell>
          <cell r="G6715" t="str">
            <v>BBB-</v>
          </cell>
          <cell r="H6715">
            <v>0</v>
          </cell>
          <cell r="I6715">
            <v>0</v>
          </cell>
          <cell r="J6715">
            <v>0</v>
          </cell>
          <cell r="K6715" t="str">
            <v>Россия, 22008</v>
          </cell>
          <cell r="L6715">
            <v>0</v>
          </cell>
          <cell r="M6715">
            <v>2900000000000</v>
          </cell>
          <cell r="N6715" t="str">
            <v>RUR</v>
          </cell>
          <cell r="O6715" t="str">
            <v>Облигации</v>
          </cell>
          <cell r="P6715" t="str">
            <v>Погашена</v>
          </cell>
          <cell r="Q6715">
            <v>34829</v>
          </cell>
          <cell r="R6715" t="str">
            <v>22008RMFS</v>
          </cell>
          <cell r="S6715" t="str">
            <v>1000000</v>
          </cell>
          <cell r="T6715" t="str">
            <v/>
          </cell>
          <cell r="U6715">
            <v>0</v>
          </cell>
          <cell r="V6715">
            <v>0</v>
          </cell>
          <cell r="W6715">
            <v>0</v>
          </cell>
          <cell r="X6715">
            <v>0</v>
          </cell>
          <cell r="Y6715">
            <v>0</v>
          </cell>
          <cell r="Z6715" t="str">
            <v/>
          </cell>
          <cell r="AA6715" t="str">
            <v/>
          </cell>
          <cell r="AB6715" t="str">
            <v>Московская Биржа</v>
          </cell>
          <cell r="AC6715" t="str">
            <v/>
          </cell>
          <cell r="AD6715" t="str">
            <v>Публичное</v>
          </cell>
          <cell r="AE6715">
            <v>0</v>
          </cell>
          <cell r="AF6715">
            <v>0</v>
          </cell>
          <cell r="AG6715">
            <v>0</v>
          </cell>
          <cell r="AH6715">
            <v>34646</v>
          </cell>
          <cell r="AI6715">
            <v>34717</v>
          </cell>
          <cell r="AJ6715">
            <v>0</v>
          </cell>
          <cell r="AK6715">
            <v>195443</v>
          </cell>
          <cell r="AL6715" t="str">
            <v/>
          </cell>
          <cell r="AM6715">
            <v>0</v>
          </cell>
          <cell r="AN6715">
            <v>3</v>
          </cell>
          <cell r="AO6715">
            <v>0</v>
          </cell>
          <cell r="AP6715" t="str">
            <v>Россия</v>
          </cell>
          <cell r="AQ6715">
            <v>2646100000000</v>
          </cell>
          <cell r="AR6715" t="str">
            <v>0</v>
          </cell>
          <cell r="AS6715">
            <v>0</v>
          </cell>
          <cell r="AT6715">
            <v>138</v>
          </cell>
          <cell r="AU6715">
            <v>0</v>
          </cell>
          <cell r="AV6715">
            <v>0</v>
          </cell>
          <cell r="AW6715">
            <v>0</v>
          </cell>
          <cell r="AX6715">
            <v>0</v>
          </cell>
          <cell r="AY6715">
            <v>0</v>
          </cell>
          <cell r="AZ6715" t="str">
            <v/>
          </cell>
          <cell r="BA6715" t="str">
            <v>24.19% облигаций приобретены инвесторами, не являющимися дилерами.</v>
          </cell>
          <cell r="BB6715">
            <v>0</v>
          </cell>
          <cell r="BC6715">
            <v>0</v>
          </cell>
          <cell r="BD6715" t="str">
            <v/>
          </cell>
          <cell r="BE6715">
            <v>0</v>
          </cell>
          <cell r="BF6715">
            <v>0</v>
          </cell>
          <cell r="BG6715" t="str">
            <v/>
          </cell>
          <cell r="BH6715">
            <v>0</v>
          </cell>
          <cell r="BI6715">
            <v>0</v>
          </cell>
          <cell r="BJ6715" t="str">
            <v>23.02.2018/25.01.2018/17.08.2018</v>
          </cell>
          <cell r="BK6715" t="str">
            <v/>
          </cell>
          <cell r="BL6715" t="str">
            <v>AAA(RU)</v>
          </cell>
          <cell r="BM6715" t="str">
            <v>ruAAA</v>
          </cell>
          <cell r="BN6715" t="str">
            <v/>
          </cell>
          <cell r="BO6715">
            <v>0</v>
          </cell>
          <cell r="BP6715">
            <v>0</v>
          </cell>
          <cell r="BQ6715" t="str">
            <v/>
          </cell>
          <cell r="BR6715" t="str">
            <v/>
          </cell>
          <cell r="BS6715" t="str">
            <v/>
          </cell>
          <cell r="BT6715" t="str">
            <v/>
          </cell>
        </row>
        <row r="6716">
          <cell r="B6716">
            <v>7710168360</v>
          </cell>
          <cell r="C6716" t="str">
            <v>1037739085636</v>
          </cell>
          <cell r="D6716" t="str">
            <v/>
          </cell>
          <cell r="E6716" t="str">
            <v>BBB-</v>
          </cell>
          <cell r="F6716" t="str">
            <v>Ba1</v>
          </cell>
          <cell r="G6716" t="str">
            <v>BBB-</v>
          </cell>
          <cell r="H6716">
            <v>0</v>
          </cell>
          <cell r="I6716">
            <v>0</v>
          </cell>
          <cell r="J6716">
            <v>0</v>
          </cell>
          <cell r="K6716" t="str">
            <v>Россия, 22009</v>
          </cell>
          <cell r="L6716">
            <v>0</v>
          </cell>
          <cell r="M6716">
            <v>8000000000000</v>
          </cell>
          <cell r="N6716" t="str">
            <v>RUR</v>
          </cell>
          <cell r="O6716" t="str">
            <v>Облигации</v>
          </cell>
          <cell r="P6716" t="str">
            <v>Погашена</v>
          </cell>
          <cell r="Q6716">
            <v>35676</v>
          </cell>
          <cell r="R6716" t="str">
            <v>22009RMFS</v>
          </cell>
          <cell r="S6716" t="str">
            <v>1000000</v>
          </cell>
          <cell r="T6716" t="str">
            <v/>
          </cell>
          <cell r="U6716">
            <v>0</v>
          </cell>
          <cell r="V6716">
            <v>0</v>
          </cell>
          <cell r="W6716">
            <v>0</v>
          </cell>
          <cell r="X6716">
            <v>0</v>
          </cell>
          <cell r="Y6716">
            <v>0</v>
          </cell>
          <cell r="Z6716" t="str">
            <v/>
          </cell>
          <cell r="AA6716" t="str">
            <v/>
          </cell>
          <cell r="AB6716" t="str">
            <v>Московская Биржа</v>
          </cell>
          <cell r="AC6716" t="str">
            <v/>
          </cell>
          <cell r="AD6716" t="str">
            <v>Публичное</v>
          </cell>
          <cell r="AE6716">
            <v>0</v>
          </cell>
          <cell r="AF6716">
            <v>0</v>
          </cell>
          <cell r="AG6716">
            <v>0</v>
          </cell>
          <cell r="AH6716">
            <v>35389</v>
          </cell>
          <cell r="AI6716">
            <v>35474</v>
          </cell>
          <cell r="AJ6716">
            <v>0</v>
          </cell>
          <cell r="AK6716">
            <v>195445</v>
          </cell>
          <cell r="AL6716" t="str">
            <v/>
          </cell>
          <cell r="AM6716">
            <v>0</v>
          </cell>
          <cell r="AN6716">
            <v>3</v>
          </cell>
          <cell r="AO6716">
            <v>0</v>
          </cell>
          <cell r="AP6716" t="str">
            <v>Россия</v>
          </cell>
          <cell r="AQ6716">
            <v>7023568000000</v>
          </cell>
          <cell r="AR6716" t="str">
            <v>0</v>
          </cell>
          <cell r="AS6716">
            <v>0</v>
          </cell>
          <cell r="AT6716">
            <v>138</v>
          </cell>
          <cell r="AU6716">
            <v>0</v>
          </cell>
          <cell r="AV6716">
            <v>0</v>
          </cell>
          <cell r="AW6716">
            <v>0</v>
          </cell>
          <cell r="AX6716">
            <v>0</v>
          </cell>
          <cell r="AY6716">
            <v>0</v>
          </cell>
          <cell r="AZ6716" t="str">
            <v/>
          </cell>
          <cell r="BA6716" t="str">
            <v>32.14% облигаций приобретены инвесторами, не являющимися дилерами.</v>
          </cell>
          <cell r="BB6716">
            <v>0</v>
          </cell>
          <cell r="BC6716">
            <v>0</v>
          </cell>
          <cell r="BD6716" t="str">
            <v/>
          </cell>
          <cell r="BE6716">
            <v>0</v>
          </cell>
          <cell r="BF6716">
            <v>0</v>
          </cell>
          <cell r="BG6716" t="str">
            <v/>
          </cell>
          <cell r="BH6716">
            <v>0</v>
          </cell>
          <cell r="BI6716">
            <v>0</v>
          </cell>
          <cell r="BJ6716" t="str">
            <v>23.02.2018/25.01.2018/17.08.2018</v>
          </cell>
          <cell r="BK6716" t="str">
            <v/>
          </cell>
          <cell r="BL6716" t="str">
            <v>AAA(RU)</v>
          </cell>
          <cell r="BM6716" t="str">
            <v>ruAAA</v>
          </cell>
          <cell r="BN6716" t="str">
            <v/>
          </cell>
          <cell r="BO6716">
            <v>0</v>
          </cell>
          <cell r="BP6716">
            <v>0</v>
          </cell>
          <cell r="BQ6716" t="str">
            <v/>
          </cell>
          <cell r="BR6716" t="str">
            <v/>
          </cell>
          <cell r="BS6716" t="str">
            <v/>
          </cell>
          <cell r="BT6716" t="str">
            <v/>
          </cell>
        </row>
        <row r="6717">
          <cell r="B6717">
            <v>7710168360</v>
          </cell>
          <cell r="C6717" t="str">
            <v>1037739085636</v>
          </cell>
          <cell r="D6717" t="str">
            <v/>
          </cell>
          <cell r="E6717" t="str">
            <v>BBB-</v>
          </cell>
          <cell r="F6717" t="str">
            <v>Ba1</v>
          </cell>
          <cell r="G6717" t="str">
            <v>BBB-</v>
          </cell>
          <cell r="H6717">
            <v>0</v>
          </cell>
          <cell r="I6717">
            <v>0</v>
          </cell>
          <cell r="J6717">
            <v>0</v>
          </cell>
          <cell r="K6717" t="str">
            <v>Россия, 22010</v>
          </cell>
          <cell r="L6717">
            <v>0</v>
          </cell>
          <cell r="M6717">
            <v>1300000000000</v>
          </cell>
          <cell r="N6717" t="str">
            <v>RUR</v>
          </cell>
          <cell r="O6717" t="str">
            <v>Облигации</v>
          </cell>
          <cell r="P6717" t="str">
            <v>Погашена</v>
          </cell>
          <cell r="Q6717">
            <v>34920</v>
          </cell>
          <cell r="R6717" t="str">
            <v>22010RMFS</v>
          </cell>
          <cell r="S6717" t="str">
            <v>1000000</v>
          </cell>
          <cell r="T6717" t="str">
            <v/>
          </cell>
          <cell r="U6717">
            <v>0</v>
          </cell>
          <cell r="V6717">
            <v>0</v>
          </cell>
          <cell r="W6717">
            <v>0</v>
          </cell>
          <cell r="X6717">
            <v>0</v>
          </cell>
          <cell r="Y6717">
            <v>0</v>
          </cell>
          <cell r="Z6717" t="str">
            <v/>
          </cell>
          <cell r="AA6717" t="str">
            <v/>
          </cell>
          <cell r="AB6717" t="str">
            <v>Московская Биржа</v>
          </cell>
          <cell r="AC6717" t="str">
            <v/>
          </cell>
          <cell r="AD6717" t="str">
            <v>Публичное</v>
          </cell>
          <cell r="AE6717">
            <v>0</v>
          </cell>
          <cell r="AF6717">
            <v>0</v>
          </cell>
          <cell r="AG6717">
            <v>0</v>
          </cell>
          <cell r="AH6717">
            <v>34738</v>
          </cell>
          <cell r="AI6717">
            <v>34838</v>
          </cell>
          <cell r="AJ6717">
            <v>0</v>
          </cell>
          <cell r="AK6717">
            <v>195447</v>
          </cell>
          <cell r="AL6717" t="str">
            <v/>
          </cell>
          <cell r="AM6717">
            <v>0</v>
          </cell>
          <cell r="AN6717">
            <v>3</v>
          </cell>
          <cell r="AO6717">
            <v>0</v>
          </cell>
          <cell r="AP6717" t="str">
            <v>Россия</v>
          </cell>
          <cell r="AQ6717">
            <v>1222830000000</v>
          </cell>
          <cell r="AR6717" t="str">
            <v>0</v>
          </cell>
          <cell r="AS6717">
            <v>0</v>
          </cell>
          <cell r="AT6717">
            <v>138</v>
          </cell>
          <cell r="AU6717">
            <v>0</v>
          </cell>
          <cell r="AV6717">
            <v>0</v>
          </cell>
          <cell r="AW6717">
            <v>0</v>
          </cell>
          <cell r="AX6717">
            <v>0</v>
          </cell>
          <cell r="AY6717">
            <v>0</v>
          </cell>
          <cell r="AZ6717" t="str">
            <v/>
          </cell>
          <cell r="BA6717" t="str">
            <v>49.65% облигаций приобретены инвесторами, не являющимися дилерами.</v>
          </cell>
          <cell r="BB6717">
            <v>0</v>
          </cell>
          <cell r="BC6717">
            <v>0</v>
          </cell>
          <cell r="BD6717" t="str">
            <v/>
          </cell>
          <cell r="BE6717">
            <v>0</v>
          </cell>
          <cell r="BF6717">
            <v>0</v>
          </cell>
          <cell r="BG6717" t="str">
            <v/>
          </cell>
          <cell r="BH6717">
            <v>0</v>
          </cell>
          <cell r="BI6717">
            <v>0</v>
          </cell>
          <cell r="BJ6717" t="str">
            <v>23.02.2018/25.01.2018/17.08.2018</v>
          </cell>
          <cell r="BK6717" t="str">
            <v/>
          </cell>
          <cell r="BL6717" t="str">
            <v>AAA(RU)</v>
          </cell>
          <cell r="BM6717" t="str">
            <v>ruAAA</v>
          </cell>
          <cell r="BN6717" t="str">
            <v/>
          </cell>
          <cell r="BO6717">
            <v>0</v>
          </cell>
          <cell r="BP6717">
            <v>0</v>
          </cell>
          <cell r="BQ6717" t="str">
            <v/>
          </cell>
          <cell r="BR6717" t="str">
            <v/>
          </cell>
          <cell r="BS6717" t="str">
            <v/>
          </cell>
          <cell r="BT6717" t="str">
            <v/>
          </cell>
        </row>
        <row r="6718">
          <cell r="B6718">
            <v>7710168360</v>
          </cell>
          <cell r="C6718" t="str">
            <v>1037739085636</v>
          </cell>
          <cell r="D6718" t="str">
            <v/>
          </cell>
          <cell r="E6718" t="str">
            <v>BBB-</v>
          </cell>
          <cell r="F6718" t="str">
            <v>Ba1</v>
          </cell>
          <cell r="G6718" t="str">
            <v>BBB-</v>
          </cell>
          <cell r="H6718">
            <v>0</v>
          </cell>
          <cell r="I6718">
            <v>0</v>
          </cell>
          <cell r="J6718">
            <v>0</v>
          </cell>
          <cell r="K6718" t="str">
            <v>Россия, 22011</v>
          </cell>
          <cell r="L6718">
            <v>0</v>
          </cell>
          <cell r="M6718">
            <v>3000000000000</v>
          </cell>
          <cell r="N6718" t="str">
            <v>RUR</v>
          </cell>
          <cell r="O6718" t="str">
            <v>Облигации</v>
          </cell>
          <cell r="P6718" t="str">
            <v>Погашена</v>
          </cell>
          <cell r="Q6718">
            <v>34955</v>
          </cell>
          <cell r="R6718" t="str">
            <v>22011RMFS</v>
          </cell>
          <cell r="S6718" t="str">
            <v>1000000</v>
          </cell>
          <cell r="T6718" t="str">
            <v/>
          </cell>
          <cell r="U6718">
            <v>0</v>
          </cell>
          <cell r="V6718">
            <v>0</v>
          </cell>
          <cell r="W6718">
            <v>0</v>
          </cell>
          <cell r="X6718">
            <v>0</v>
          </cell>
          <cell r="Y6718">
            <v>0</v>
          </cell>
          <cell r="Z6718" t="str">
            <v/>
          </cell>
          <cell r="AA6718" t="str">
            <v/>
          </cell>
          <cell r="AB6718" t="str">
            <v>Московская Биржа</v>
          </cell>
          <cell r="AC6718" t="str">
            <v/>
          </cell>
          <cell r="AD6718" t="str">
            <v>Публичное</v>
          </cell>
          <cell r="AE6718">
            <v>0</v>
          </cell>
          <cell r="AF6718">
            <v>0</v>
          </cell>
          <cell r="AG6718">
            <v>0</v>
          </cell>
          <cell r="AH6718">
            <v>34767</v>
          </cell>
          <cell r="AI6718">
            <v>34858</v>
          </cell>
          <cell r="AJ6718">
            <v>0</v>
          </cell>
          <cell r="AK6718">
            <v>195449</v>
          </cell>
          <cell r="AL6718" t="str">
            <v/>
          </cell>
          <cell r="AM6718">
            <v>0</v>
          </cell>
          <cell r="AN6718">
            <v>3</v>
          </cell>
          <cell r="AO6718">
            <v>0</v>
          </cell>
          <cell r="AP6718" t="str">
            <v>Россия</v>
          </cell>
          <cell r="AQ6718">
            <v>2816290000000</v>
          </cell>
          <cell r="AR6718" t="str">
            <v>0</v>
          </cell>
          <cell r="AS6718">
            <v>0</v>
          </cell>
          <cell r="AT6718">
            <v>138</v>
          </cell>
          <cell r="AU6718">
            <v>0</v>
          </cell>
          <cell r="AV6718">
            <v>0</v>
          </cell>
          <cell r="AW6718">
            <v>0</v>
          </cell>
          <cell r="AX6718">
            <v>0</v>
          </cell>
          <cell r="AY6718">
            <v>0</v>
          </cell>
          <cell r="AZ6718" t="str">
            <v/>
          </cell>
          <cell r="BA6718" t="str">
            <v/>
          </cell>
          <cell r="BB6718">
            <v>0</v>
          </cell>
          <cell r="BC6718">
            <v>0</v>
          </cell>
          <cell r="BD6718" t="str">
            <v/>
          </cell>
          <cell r="BE6718">
            <v>0</v>
          </cell>
          <cell r="BF6718">
            <v>0</v>
          </cell>
          <cell r="BG6718" t="str">
            <v/>
          </cell>
          <cell r="BH6718">
            <v>0</v>
          </cell>
          <cell r="BI6718">
            <v>0</v>
          </cell>
          <cell r="BJ6718" t="str">
            <v>23.02.2018/25.01.2018/17.08.2018</v>
          </cell>
          <cell r="BK6718" t="str">
            <v/>
          </cell>
          <cell r="BL6718" t="str">
            <v>AAA(RU)</v>
          </cell>
          <cell r="BM6718" t="str">
            <v>ruAAA</v>
          </cell>
          <cell r="BN6718" t="str">
            <v/>
          </cell>
          <cell r="BO6718">
            <v>0</v>
          </cell>
          <cell r="BP6718">
            <v>0</v>
          </cell>
          <cell r="BQ6718" t="str">
            <v/>
          </cell>
          <cell r="BR6718" t="str">
            <v/>
          </cell>
          <cell r="BS6718" t="str">
            <v/>
          </cell>
          <cell r="BT6718" t="str">
            <v/>
          </cell>
        </row>
        <row r="6719">
          <cell r="B6719">
            <v>7710168360</v>
          </cell>
          <cell r="C6719" t="str">
            <v>1037739085636</v>
          </cell>
          <cell r="D6719" t="str">
            <v/>
          </cell>
          <cell r="E6719" t="str">
            <v>BBB-</v>
          </cell>
          <cell r="F6719" t="str">
            <v>Ba1</v>
          </cell>
          <cell r="G6719" t="str">
            <v>BBB-</v>
          </cell>
          <cell r="H6719">
            <v>0</v>
          </cell>
          <cell r="I6719">
            <v>0</v>
          </cell>
          <cell r="J6719">
            <v>0</v>
          </cell>
          <cell r="K6719" t="str">
            <v>Россия, 22012</v>
          </cell>
          <cell r="L6719">
            <v>0</v>
          </cell>
          <cell r="M6719">
            <v>1700000000000</v>
          </cell>
          <cell r="N6719" t="str">
            <v>RUR</v>
          </cell>
          <cell r="O6719" t="str">
            <v>Облигации</v>
          </cell>
          <cell r="P6719" t="str">
            <v>Погашена</v>
          </cell>
          <cell r="Q6719">
            <v>34983</v>
          </cell>
          <cell r="R6719" t="str">
            <v>22012RMFS</v>
          </cell>
          <cell r="S6719" t="str">
            <v>1000000</v>
          </cell>
          <cell r="T6719" t="str">
            <v/>
          </cell>
          <cell r="U6719">
            <v>0</v>
          </cell>
          <cell r="V6719">
            <v>0</v>
          </cell>
          <cell r="W6719">
            <v>0</v>
          </cell>
          <cell r="X6719">
            <v>0</v>
          </cell>
          <cell r="Y6719">
            <v>0</v>
          </cell>
          <cell r="Z6719" t="str">
            <v/>
          </cell>
          <cell r="AA6719" t="str">
            <v/>
          </cell>
          <cell r="AB6719" t="str">
            <v>Московская Биржа</v>
          </cell>
          <cell r="AC6719" t="str">
            <v/>
          </cell>
          <cell r="AD6719" t="str">
            <v>Публичное</v>
          </cell>
          <cell r="AE6719">
            <v>0</v>
          </cell>
          <cell r="AF6719">
            <v>0</v>
          </cell>
          <cell r="AG6719">
            <v>0</v>
          </cell>
          <cell r="AH6719">
            <v>34801</v>
          </cell>
          <cell r="AI6719">
            <v>34849</v>
          </cell>
          <cell r="AJ6719">
            <v>0</v>
          </cell>
          <cell r="AK6719">
            <v>195451</v>
          </cell>
          <cell r="AL6719" t="str">
            <v/>
          </cell>
          <cell r="AM6719">
            <v>0</v>
          </cell>
          <cell r="AN6719">
            <v>3</v>
          </cell>
          <cell r="AO6719">
            <v>0</v>
          </cell>
          <cell r="AP6719" t="str">
            <v>Россия</v>
          </cell>
          <cell r="AQ6719">
            <v>1699360000000</v>
          </cell>
          <cell r="AR6719" t="str">
            <v>0</v>
          </cell>
          <cell r="AS6719">
            <v>0</v>
          </cell>
          <cell r="AT6719">
            <v>138</v>
          </cell>
          <cell r="AU6719">
            <v>0</v>
          </cell>
          <cell r="AV6719">
            <v>0</v>
          </cell>
          <cell r="AW6719">
            <v>0</v>
          </cell>
          <cell r="AX6719">
            <v>0</v>
          </cell>
          <cell r="AY6719">
            <v>0</v>
          </cell>
          <cell r="AZ6719" t="str">
            <v/>
          </cell>
          <cell r="BA6719" t="str">
            <v>49.42% облигаций приобретены инвесторами, не являющимися дилерами.</v>
          </cell>
          <cell r="BB6719">
            <v>0</v>
          </cell>
          <cell r="BC6719">
            <v>0</v>
          </cell>
          <cell r="BD6719" t="str">
            <v/>
          </cell>
          <cell r="BE6719">
            <v>0</v>
          </cell>
          <cell r="BF6719">
            <v>0</v>
          </cell>
          <cell r="BG6719" t="str">
            <v/>
          </cell>
          <cell r="BH6719">
            <v>0</v>
          </cell>
          <cell r="BI6719">
            <v>0</v>
          </cell>
          <cell r="BJ6719" t="str">
            <v>23.02.2018/25.01.2018/17.08.2018</v>
          </cell>
          <cell r="BK6719" t="str">
            <v/>
          </cell>
          <cell r="BL6719" t="str">
            <v>AAA(RU)</v>
          </cell>
          <cell r="BM6719" t="str">
            <v>ruAAA</v>
          </cell>
          <cell r="BN6719" t="str">
            <v/>
          </cell>
          <cell r="BO6719">
            <v>0</v>
          </cell>
          <cell r="BP6719">
            <v>0</v>
          </cell>
          <cell r="BQ6719" t="str">
            <v/>
          </cell>
          <cell r="BR6719" t="str">
            <v/>
          </cell>
          <cell r="BS6719" t="str">
            <v/>
          </cell>
          <cell r="BT6719" t="str">
            <v/>
          </cell>
        </row>
        <row r="6720">
          <cell r="B6720">
            <v>7710168360</v>
          </cell>
          <cell r="C6720" t="str">
            <v>1037739085636</v>
          </cell>
          <cell r="D6720" t="str">
            <v/>
          </cell>
          <cell r="E6720" t="str">
            <v>BBB-</v>
          </cell>
          <cell r="F6720" t="str">
            <v>Ba1</v>
          </cell>
          <cell r="G6720" t="str">
            <v>BBB-</v>
          </cell>
          <cell r="H6720">
            <v>0</v>
          </cell>
          <cell r="I6720">
            <v>0</v>
          </cell>
          <cell r="J6720">
            <v>0</v>
          </cell>
          <cell r="K6720" t="str">
            <v>Россия, 22013</v>
          </cell>
          <cell r="L6720">
            <v>0</v>
          </cell>
          <cell r="M6720">
            <v>5000000000000</v>
          </cell>
          <cell r="N6720" t="str">
            <v>RUR</v>
          </cell>
          <cell r="O6720" t="str">
            <v>Облигации</v>
          </cell>
          <cell r="P6720" t="str">
            <v>Погашена</v>
          </cell>
          <cell r="Q6720">
            <v>35011</v>
          </cell>
          <cell r="R6720" t="str">
            <v>22013RMFS</v>
          </cell>
          <cell r="S6720" t="str">
            <v>1000000</v>
          </cell>
          <cell r="T6720" t="str">
            <v/>
          </cell>
          <cell r="U6720">
            <v>0</v>
          </cell>
          <cell r="V6720">
            <v>0</v>
          </cell>
          <cell r="W6720">
            <v>0</v>
          </cell>
          <cell r="X6720">
            <v>0</v>
          </cell>
          <cell r="Y6720">
            <v>0</v>
          </cell>
          <cell r="Z6720" t="str">
            <v/>
          </cell>
          <cell r="AA6720" t="str">
            <v/>
          </cell>
          <cell r="AB6720" t="str">
            <v>Московская Биржа</v>
          </cell>
          <cell r="AC6720" t="str">
            <v/>
          </cell>
          <cell r="AD6720" t="str">
            <v>Публичное</v>
          </cell>
          <cell r="AE6720">
            <v>0</v>
          </cell>
          <cell r="AF6720">
            <v>0</v>
          </cell>
          <cell r="AG6720">
            <v>0</v>
          </cell>
          <cell r="AH6720">
            <v>34830</v>
          </cell>
          <cell r="AI6720">
            <v>34914</v>
          </cell>
          <cell r="AJ6720">
            <v>0</v>
          </cell>
          <cell r="AK6720">
            <v>195453</v>
          </cell>
          <cell r="AL6720" t="str">
            <v/>
          </cell>
          <cell r="AM6720">
            <v>0</v>
          </cell>
          <cell r="AN6720">
            <v>3</v>
          </cell>
          <cell r="AO6720">
            <v>0</v>
          </cell>
          <cell r="AP6720" t="str">
            <v>Россия</v>
          </cell>
          <cell r="AQ6720">
            <v>4623730000000</v>
          </cell>
          <cell r="AR6720" t="str">
            <v>0</v>
          </cell>
          <cell r="AS6720">
            <v>0</v>
          </cell>
          <cell r="AT6720">
            <v>138</v>
          </cell>
          <cell r="AU6720">
            <v>0</v>
          </cell>
          <cell r="AV6720">
            <v>0</v>
          </cell>
          <cell r="AW6720">
            <v>0</v>
          </cell>
          <cell r="AX6720">
            <v>0</v>
          </cell>
          <cell r="AY6720">
            <v>0</v>
          </cell>
          <cell r="AZ6720" t="str">
            <v/>
          </cell>
          <cell r="BA6720" t="str">
            <v>42.67% облигаций приобретены инвесторами, не являющимися дилерами.</v>
          </cell>
          <cell r="BB6720">
            <v>0</v>
          </cell>
          <cell r="BC6720">
            <v>0</v>
          </cell>
          <cell r="BD6720" t="str">
            <v/>
          </cell>
          <cell r="BE6720">
            <v>0</v>
          </cell>
          <cell r="BF6720">
            <v>0</v>
          </cell>
          <cell r="BG6720" t="str">
            <v/>
          </cell>
          <cell r="BH6720">
            <v>0</v>
          </cell>
          <cell r="BI6720">
            <v>0</v>
          </cell>
          <cell r="BJ6720" t="str">
            <v>23.02.2018/25.01.2018/17.08.2018</v>
          </cell>
          <cell r="BK6720" t="str">
            <v/>
          </cell>
          <cell r="BL6720" t="str">
            <v>AAA(RU)</v>
          </cell>
          <cell r="BM6720" t="str">
            <v>ruAAA</v>
          </cell>
          <cell r="BN6720" t="str">
            <v/>
          </cell>
          <cell r="BO6720">
            <v>0</v>
          </cell>
          <cell r="BP6720">
            <v>0</v>
          </cell>
          <cell r="BQ6720" t="str">
            <v/>
          </cell>
          <cell r="BR6720" t="str">
            <v/>
          </cell>
          <cell r="BS6720" t="str">
            <v/>
          </cell>
          <cell r="BT6720" t="str">
            <v/>
          </cell>
        </row>
        <row r="6721">
          <cell r="B6721">
            <v>7710168360</v>
          </cell>
          <cell r="C6721" t="str">
            <v>1037739085636</v>
          </cell>
          <cell r="D6721" t="str">
            <v/>
          </cell>
          <cell r="E6721" t="str">
            <v>BBB-</v>
          </cell>
          <cell r="F6721" t="str">
            <v>Ba1</v>
          </cell>
          <cell r="G6721" t="str">
            <v>BBB-</v>
          </cell>
          <cell r="H6721">
            <v>0</v>
          </cell>
          <cell r="I6721">
            <v>0</v>
          </cell>
          <cell r="J6721">
            <v>0</v>
          </cell>
          <cell r="K6721" t="str">
            <v>Россия, 22014</v>
          </cell>
          <cell r="L6721">
            <v>0</v>
          </cell>
          <cell r="M6721">
            <v>4000000000000</v>
          </cell>
          <cell r="N6721" t="str">
            <v>RUR</v>
          </cell>
          <cell r="O6721" t="str">
            <v>Облигации</v>
          </cell>
          <cell r="P6721" t="str">
            <v>Погашена</v>
          </cell>
          <cell r="Q6721">
            <v>35046</v>
          </cell>
          <cell r="R6721" t="str">
            <v>22014RMFS</v>
          </cell>
          <cell r="S6721" t="str">
            <v>1000000</v>
          </cell>
          <cell r="T6721" t="str">
            <v/>
          </cell>
          <cell r="U6721">
            <v>0</v>
          </cell>
          <cell r="V6721">
            <v>0</v>
          </cell>
          <cell r="W6721">
            <v>0</v>
          </cell>
          <cell r="X6721">
            <v>0</v>
          </cell>
          <cell r="Y6721">
            <v>0</v>
          </cell>
          <cell r="Z6721" t="str">
            <v/>
          </cell>
          <cell r="AA6721" t="str">
            <v/>
          </cell>
          <cell r="AB6721" t="str">
            <v>Московская Биржа</v>
          </cell>
          <cell r="AC6721" t="str">
            <v/>
          </cell>
          <cell r="AD6721" t="str">
            <v>Публичное</v>
          </cell>
          <cell r="AE6721">
            <v>0</v>
          </cell>
          <cell r="AF6721">
            <v>0</v>
          </cell>
          <cell r="AG6721">
            <v>0</v>
          </cell>
          <cell r="AH6721">
            <v>34878</v>
          </cell>
          <cell r="AI6721">
            <v>35013</v>
          </cell>
          <cell r="AJ6721">
            <v>0</v>
          </cell>
          <cell r="AK6721">
            <v>195455</v>
          </cell>
          <cell r="AL6721" t="str">
            <v/>
          </cell>
          <cell r="AM6721">
            <v>0</v>
          </cell>
          <cell r="AN6721">
            <v>3</v>
          </cell>
          <cell r="AO6721">
            <v>0</v>
          </cell>
          <cell r="AP6721" t="str">
            <v>Россия</v>
          </cell>
          <cell r="AQ6721">
            <v>2835590000000</v>
          </cell>
          <cell r="AR6721" t="str">
            <v>0</v>
          </cell>
          <cell r="AS6721">
            <v>0</v>
          </cell>
          <cell r="AT6721">
            <v>138</v>
          </cell>
          <cell r="AU6721">
            <v>0</v>
          </cell>
          <cell r="AV6721">
            <v>0</v>
          </cell>
          <cell r="AW6721">
            <v>0</v>
          </cell>
          <cell r="AX6721">
            <v>0</v>
          </cell>
          <cell r="AY6721">
            <v>0</v>
          </cell>
          <cell r="AZ6721" t="str">
            <v/>
          </cell>
          <cell r="BA6721" t="str">
            <v>53.17% облигаций приобретены инвесторами, не являющимися дилерами.</v>
          </cell>
          <cell r="BB6721">
            <v>0</v>
          </cell>
          <cell r="BC6721">
            <v>0</v>
          </cell>
          <cell r="BD6721" t="str">
            <v/>
          </cell>
          <cell r="BE6721">
            <v>0</v>
          </cell>
          <cell r="BF6721">
            <v>0</v>
          </cell>
          <cell r="BG6721" t="str">
            <v/>
          </cell>
          <cell r="BH6721">
            <v>0</v>
          </cell>
          <cell r="BI6721">
            <v>0</v>
          </cell>
          <cell r="BJ6721" t="str">
            <v>23.02.2018/25.01.2018/17.08.2018</v>
          </cell>
          <cell r="BK6721" t="str">
            <v/>
          </cell>
          <cell r="BL6721" t="str">
            <v>AAA(RU)</v>
          </cell>
          <cell r="BM6721" t="str">
            <v>ruAAA</v>
          </cell>
          <cell r="BN6721" t="str">
            <v/>
          </cell>
          <cell r="BO6721">
            <v>0</v>
          </cell>
          <cell r="BP6721">
            <v>0</v>
          </cell>
          <cell r="BQ6721" t="str">
            <v/>
          </cell>
          <cell r="BR6721" t="str">
            <v/>
          </cell>
          <cell r="BS6721" t="str">
            <v/>
          </cell>
          <cell r="BT6721" t="str">
            <v/>
          </cell>
        </row>
        <row r="6722">
          <cell r="B6722">
            <v>7710168360</v>
          </cell>
          <cell r="C6722" t="str">
            <v>1037739085636</v>
          </cell>
          <cell r="D6722" t="str">
            <v/>
          </cell>
          <cell r="E6722" t="str">
            <v>BBB-</v>
          </cell>
          <cell r="F6722" t="str">
            <v>Ba1</v>
          </cell>
          <cell r="G6722" t="str">
            <v>BBB-</v>
          </cell>
          <cell r="H6722">
            <v>0</v>
          </cell>
          <cell r="I6722">
            <v>0</v>
          </cell>
          <cell r="J6722">
            <v>0</v>
          </cell>
          <cell r="K6722" t="str">
            <v>Россия, 22015</v>
          </cell>
          <cell r="L6722">
            <v>0</v>
          </cell>
          <cell r="M6722">
            <v>2500000000000</v>
          </cell>
          <cell r="N6722" t="str">
            <v>RUR</v>
          </cell>
          <cell r="O6722" t="str">
            <v>Облигации</v>
          </cell>
          <cell r="P6722" t="str">
            <v>Погашена</v>
          </cell>
          <cell r="Q6722">
            <v>35109</v>
          </cell>
          <cell r="R6722" t="str">
            <v>22015RMFS</v>
          </cell>
          <cell r="S6722" t="str">
            <v>1000000</v>
          </cell>
          <cell r="T6722" t="str">
            <v/>
          </cell>
          <cell r="U6722">
            <v>0</v>
          </cell>
          <cell r="V6722">
            <v>0</v>
          </cell>
          <cell r="W6722">
            <v>0</v>
          </cell>
          <cell r="X6722">
            <v>0</v>
          </cell>
          <cell r="Y6722">
            <v>0</v>
          </cell>
          <cell r="Z6722" t="str">
            <v/>
          </cell>
          <cell r="AA6722" t="str">
            <v/>
          </cell>
          <cell r="AB6722" t="str">
            <v>Московская Биржа</v>
          </cell>
          <cell r="AC6722" t="str">
            <v/>
          </cell>
          <cell r="AD6722" t="str">
            <v>Публичное</v>
          </cell>
          <cell r="AE6722">
            <v>0</v>
          </cell>
          <cell r="AF6722">
            <v>0</v>
          </cell>
          <cell r="AG6722">
            <v>0</v>
          </cell>
          <cell r="AH6722">
            <v>34920</v>
          </cell>
          <cell r="AI6722">
            <v>34992</v>
          </cell>
          <cell r="AJ6722">
            <v>0</v>
          </cell>
          <cell r="AK6722">
            <v>195457</v>
          </cell>
          <cell r="AL6722" t="str">
            <v/>
          </cell>
          <cell r="AM6722">
            <v>0</v>
          </cell>
          <cell r="AN6722">
            <v>3</v>
          </cell>
          <cell r="AO6722">
            <v>0</v>
          </cell>
          <cell r="AP6722" t="str">
            <v>Россия</v>
          </cell>
          <cell r="AQ6722">
            <v>2499150000000</v>
          </cell>
          <cell r="AR6722" t="str">
            <v>0</v>
          </cell>
          <cell r="AS6722">
            <v>0</v>
          </cell>
          <cell r="AT6722">
            <v>138</v>
          </cell>
          <cell r="AU6722">
            <v>0</v>
          </cell>
          <cell r="AV6722">
            <v>0</v>
          </cell>
          <cell r="AW6722">
            <v>0</v>
          </cell>
          <cell r="AX6722">
            <v>0</v>
          </cell>
          <cell r="AY6722">
            <v>0</v>
          </cell>
          <cell r="AZ6722" t="str">
            <v/>
          </cell>
          <cell r="BA6722" t="str">
            <v>41.71% облигаций приобретены инвесторами, не являющимися дилерами.</v>
          </cell>
          <cell r="BB6722">
            <v>0</v>
          </cell>
          <cell r="BC6722">
            <v>0</v>
          </cell>
          <cell r="BD6722" t="str">
            <v/>
          </cell>
          <cell r="BE6722">
            <v>0</v>
          </cell>
          <cell r="BF6722">
            <v>0</v>
          </cell>
          <cell r="BG6722" t="str">
            <v/>
          </cell>
          <cell r="BH6722">
            <v>0</v>
          </cell>
          <cell r="BI6722">
            <v>0</v>
          </cell>
          <cell r="BJ6722" t="str">
            <v>23.02.2018/25.01.2018/17.08.2018</v>
          </cell>
          <cell r="BK6722" t="str">
            <v/>
          </cell>
          <cell r="BL6722" t="str">
            <v>AAA(RU)</v>
          </cell>
          <cell r="BM6722" t="str">
            <v>ruAAA</v>
          </cell>
          <cell r="BN6722" t="str">
            <v/>
          </cell>
          <cell r="BO6722">
            <v>0</v>
          </cell>
          <cell r="BP6722">
            <v>0</v>
          </cell>
          <cell r="BQ6722" t="str">
            <v/>
          </cell>
          <cell r="BR6722" t="str">
            <v/>
          </cell>
          <cell r="BS6722" t="str">
            <v/>
          </cell>
          <cell r="BT6722" t="str">
            <v/>
          </cell>
        </row>
        <row r="6723">
          <cell r="B6723">
            <v>7710168360</v>
          </cell>
          <cell r="C6723" t="str">
            <v>1037739085636</v>
          </cell>
          <cell r="D6723" t="str">
            <v/>
          </cell>
          <cell r="E6723" t="str">
            <v>BBB-</v>
          </cell>
          <cell r="F6723" t="str">
            <v>Ba1</v>
          </cell>
          <cell r="G6723" t="str">
            <v>BBB-</v>
          </cell>
          <cell r="H6723">
            <v>0</v>
          </cell>
          <cell r="I6723">
            <v>0</v>
          </cell>
          <cell r="J6723">
            <v>0</v>
          </cell>
          <cell r="K6723" t="str">
            <v>Россия, 22016</v>
          </cell>
          <cell r="L6723">
            <v>0</v>
          </cell>
          <cell r="M6723">
            <v>5000000000000</v>
          </cell>
          <cell r="N6723" t="str">
            <v>RUR</v>
          </cell>
          <cell r="O6723" t="str">
            <v>Облигации</v>
          </cell>
          <cell r="P6723" t="str">
            <v>Погашена</v>
          </cell>
          <cell r="Q6723">
            <v>35137</v>
          </cell>
          <cell r="R6723" t="str">
            <v>22016RMFS</v>
          </cell>
          <cell r="S6723" t="str">
            <v>1000000</v>
          </cell>
          <cell r="T6723" t="str">
            <v/>
          </cell>
          <cell r="U6723">
            <v>0</v>
          </cell>
          <cell r="V6723">
            <v>0</v>
          </cell>
          <cell r="W6723">
            <v>0</v>
          </cell>
          <cell r="X6723">
            <v>0</v>
          </cell>
          <cell r="Y6723">
            <v>0</v>
          </cell>
          <cell r="Z6723" t="str">
            <v/>
          </cell>
          <cell r="AA6723" t="str">
            <v/>
          </cell>
          <cell r="AB6723" t="str">
            <v>Московская Биржа</v>
          </cell>
          <cell r="AC6723" t="str">
            <v/>
          </cell>
          <cell r="AD6723" t="str">
            <v>Публичное</v>
          </cell>
          <cell r="AE6723">
            <v>0</v>
          </cell>
          <cell r="AF6723">
            <v>0</v>
          </cell>
          <cell r="AG6723">
            <v>0</v>
          </cell>
          <cell r="AH6723">
            <v>34955</v>
          </cell>
          <cell r="AI6723">
            <v>34984</v>
          </cell>
          <cell r="AJ6723">
            <v>0</v>
          </cell>
          <cell r="AK6723">
            <v>195459</v>
          </cell>
          <cell r="AL6723" t="str">
            <v/>
          </cell>
          <cell r="AM6723">
            <v>0</v>
          </cell>
          <cell r="AN6723">
            <v>3</v>
          </cell>
          <cell r="AO6723">
            <v>0</v>
          </cell>
          <cell r="AP6723" t="str">
            <v>Россия</v>
          </cell>
          <cell r="AQ6723">
            <v>4797000000000</v>
          </cell>
          <cell r="AR6723" t="str">
            <v>0</v>
          </cell>
          <cell r="AS6723">
            <v>0</v>
          </cell>
          <cell r="AT6723">
            <v>138</v>
          </cell>
          <cell r="AU6723">
            <v>0</v>
          </cell>
          <cell r="AV6723">
            <v>0</v>
          </cell>
          <cell r="AW6723">
            <v>0</v>
          </cell>
          <cell r="AX6723">
            <v>0</v>
          </cell>
          <cell r="AY6723">
            <v>0</v>
          </cell>
          <cell r="AZ6723" t="str">
            <v/>
          </cell>
          <cell r="BA6723" t="str">
            <v>19.15% облигаций приобретены инвесторами, не являющимися дилерами.</v>
          </cell>
          <cell r="BB6723">
            <v>0</v>
          </cell>
          <cell r="BC6723">
            <v>0</v>
          </cell>
          <cell r="BD6723" t="str">
            <v/>
          </cell>
          <cell r="BE6723">
            <v>0</v>
          </cell>
          <cell r="BF6723">
            <v>0</v>
          </cell>
          <cell r="BG6723" t="str">
            <v/>
          </cell>
          <cell r="BH6723">
            <v>0</v>
          </cell>
          <cell r="BI6723">
            <v>0</v>
          </cell>
          <cell r="BJ6723" t="str">
            <v>23.02.2018/25.01.2018/17.08.2018</v>
          </cell>
          <cell r="BK6723" t="str">
            <v/>
          </cell>
          <cell r="BL6723" t="str">
            <v>AAA(RU)</v>
          </cell>
          <cell r="BM6723" t="str">
            <v>ruAAA</v>
          </cell>
          <cell r="BN6723" t="str">
            <v/>
          </cell>
          <cell r="BO6723">
            <v>0</v>
          </cell>
          <cell r="BP6723">
            <v>0</v>
          </cell>
          <cell r="BQ6723" t="str">
            <v/>
          </cell>
          <cell r="BR6723" t="str">
            <v/>
          </cell>
          <cell r="BS6723" t="str">
            <v/>
          </cell>
          <cell r="BT6723" t="str">
            <v/>
          </cell>
        </row>
        <row r="6724">
          <cell r="B6724">
            <v>7710168360</v>
          </cell>
          <cell r="C6724" t="str">
            <v>1037739085636</v>
          </cell>
          <cell r="D6724" t="str">
            <v/>
          </cell>
          <cell r="E6724" t="str">
            <v>BBB-</v>
          </cell>
          <cell r="F6724" t="str">
            <v>Ba1</v>
          </cell>
          <cell r="G6724" t="str">
            <v>BBB-</v>
          </cell>
          <cell r="H6724">
            <v>0</v>
          </cell>
          <cell r="I6724">
            <v>0</v>
          </cell>
          <cell r="J6724">
            <v>0</v>
          </cell>
          <cell r="K6724" t="str">
            <v>Россия, 22017</v>
          </cell>
          <cell r="L6724">
            <v>0</v>
          </cell>
          <cell r="M6724">
            <v>3400000000000</v>
          </cell>
          <cell r="N6724" t="str">
            <v>RUR</v>
          </cell>
          <cell r="O6724" t="str">
            <v>Облигации</v>
          </cell>
          <cell r="P6724" t="str">
            <v>Погашена</v>
          </cell>
          <cell r="Q6724">
            <v>35165</v>
          </cell>
          <cell r="R6724" t="str">
            <v>22017RMFS</v>
          </cell>
          <cell r="S6724" t="str">
            <v>1000000</v>
          </cell>
          <cell r="T6724" t="str">
            <v/>
          </cell>
          <cell r="U6724">
            <v>0</v>
          </cell>
          <cell r="V6724">
            <v>0</v>
          </cell>
          <cell r="W6724">
            <v>0</v>
          </cell>
          <cell r="X6724">
            <v>0</v>
          </cell>
          <cell r="Y6724">
            <v>0</v>
          </cell>
          <cell r="Z6724" t="str">
            <v/>
          </cell>
          <cell r="AA6724" t="str">
            <v/>
          </cell>
          <cell r="AB6724" t="str">
            <v>Московская Биржа</v>
          </cell>
          <cell r="AC6724" t="str">
            <v/>
          </cell>
          <cell r="AD6724" t="str">
            <v>Публичное</v>
          </cell>
          <cell r="AE6724">
            <v>0</v>
          </cell>
          <cell r="AF6724">
            <v>0</v>
          </cell>
          <cell r="AG6724">
            <v>0</v>
          </cell>
          <cell r="AH6724">
            <v>34983</v>
          </cell>
          <cell r="AI6724">
            <v>34992</v>
          </cell>
          <cell r="AJ6724">
            <v>0</v>
          </cell>
          <cell r="AK6724">
            <v>195461</v>
          </cell>
          <cell r="AL6724" t="str">
            <v/>
          </cell>
          <cell r="AM6724">
            <v>0</v>
          </cell>
          <cell r="AN6724">
            <v>3</v>
          </cell>
          <cell r="AO6724">
            <v>0</v>
          </cell>
          <cell r="AP6724" t="str">
            <v>Россия</v>
          </cell>
          <cell r="AQ6724">
            <v>3400000000000</v>
          </cell>
          <cell r="AR6724" t="str">
            <v>0</v>
          </cell>
          <cell r="AS6724">
            <v>0</v>
          </cell>
          <cell r="AT6724">
            <v>138</v>
          </cell>
          <cell r="AU6724">
            <v>0</v>
          </cell>
          <cell r="AV6724">
            <v>0</v>
          </cell>
          <cell r="AW6724">
            <v>0</v>
          </cell>
          <cell r="AX6724">
            <v>0</v>
          </cell>
          <cell r="AY6724">
            <v>0</v>
          </cell>
          <cell r="AZ6724" t="str">
            <v/>
          </cell>
          <cell r="BA6724" t="str">
            <v>38.91% облигаций приобретены инвесторами, не являющимися дилерами.</v>
          </cell>
          <cell r="BB6724">
            <v>0</v>
          </cell>
          <cell r="BC6724">
            <v>0</v>
          </cell>
          <cell r="BD6724" t="str">
            <v/>
          </cell>
          <cell r="BE6724">
            <v>0</v>
          </cell>
          <cell r="BF6724">
            <v>0</v>
          </cell>
          <cell r="BG6724" t="str">
            <v/>
          </cell>
          <cell r="BH6724">
            <v>0</v>
          </cell>
          <cell r="BI6724">
            <v>0</v>
          </cell>
          <cell r="BJ6724" t="str">
            <v>23.02.2018/25.01.2018/17.08.2018</v>
          </cell>
          <cell r="BK6724" t="str">
            <v/>
          </cell>
          <cell r="BL6724" t="str">
            <v>AAA(RU)</v>
          </cell>
          <cell r="BM6724" t="str">
            <v>ruAAA</v>
          </cell>
          <cell r="BN6724" t="str">
            <v/>
          </cell>
          <cell r="BO6724">
            <v>0</v>
          </cell>
          <cell r="BP6724">
            <v>0</v>
          </cell>
          <cell r="BQ6724" t="str">
            <v/>
          </cell>
          <cell r="BR6724" t="str">
            <v/>
          </cell>
          <cell r="BS6724" t="str">
            <v/>
          </cell>
          <cell r="BT6724" t="str">
            <v/>
          </cell>
        </row>
        <row r="6725">
          <cell r="B6725">
            <v>7710168360</v>
          </cell>
          <cell r="C6725" t="str">
            <v>1037739085636</v>
          </cell>
          <cell r="D6725" t="str">
            <v/>
          </cell>
          <cell r="E6725" t="str">
            <v>BBB-</v>
          </cell>
          <cell r="F6725" t="str">
            <v>Ba1</v>
          </cell>
          <cell r="G6725" t="str">
            <v>BBB-</v>
          </cell>
          <cell r="H6725">
            <v>0</v>
          </cell>
          <cell r="I6725">
            <v>0</v>
          </cell>
          <cell r="J6725">
            <v>0</v>
          </cell>
          <cell r="K6725" t="str">
            <v>Россия, 22018</v>
          </cell>
          <cell r="L6725">
            <v>0</v>
          </cell>
          <cell r="M6725">
            <v>8000000000000</v>
          </cell>
          <cell r="N6725" t="str">
            <v>RUR</v>
          </cell>
          <cell r="O6725" t="str">
            <v>Облигации</v>
          </cell>
          <cell r="P6725" t="str">
            <v>Погашена</v>
          </cell>
          <cell r="Q6725">
            <v>35193</v>
          </cell>
          <cell r="R6725" t="str">
            <v>22018RMFS</v>
          </cell>
          <cell r="S6725" t="str">
            <v>1000000</v>
          </cell>
          <cell r="T6725" t="str">
            <v/>
          </cell>
          <cell r="U6725">
            <v>0</v>
          </cell>
          <cell r="V6725">
            <v>0</v>
          </cell>
          <cell r="W6725">
            <v>0</v>
          </cell>
          <cell r="X6725">
            <v>0</v>
          </cell>
          <cell r="Y6725">
            <v>0</v>
          </cell>
          <cell r="Z6725" t="str">
            <v/>
          </cell>
          <cell r="AA6725" t="str">
            <v/>
          </cell>
          <cell r="AB6725" t="str">
            <v>Московская Биржа</v>
          </cell>
          <cell r="AC6725" t="str">
            <v/>
          </cell>
          <cell r="AD6725" t="str">
            <v>Публичное</v>
          </cell>
          <cell r="AE6725">
            <v>0</v>
          </cell>
          <cell r="AF6725">
            <v>0</v>
          </cell>
          <cell r="AG6725">
            <v>0</v>
          </cell>
          <cell r="AH6725">
            <v>35011</v>
          </cell>
          <cell r="AI6725">
            <v>35150</v>
          </cell>
          <cell r="AJ6725">
            <v>0</v>
          </cell>
          <cell r="AK6725">
            <v>195463</v>
          </cell>
          <cell r="AL6725" t="str">
            <v/>
          </cell>
          <cell r="AM6725">
            <v>0</v>
          </cell>
          <cell r="AN6725">
            <v>3</v>
          </cell>
          <cell r="AO6725">
            <v>0</v>
          </cell>
          <cell r="AP6725" t="str">
            <v>Россия</v>
          </cell>
          <cell r="AQ6725">
            <v>7245120000000</v>
          </cell>
          <cell r="AR6725" t="str">
            <v>0</v>
          </cell>
          <cell r="AS6725">
            <v>0</v>
          </cell>
          <cell r="AT6725">
            <v>138</v>
          </cell>
          <cell r="AU6725">
            <v>0</v>
          </cell>
          <cell r="AV6725">
            <v>0</v>
          </cell>
          <cell r="AW6725">
            <v>0</v>
          </cell>
          <cell r="AX6725">
            <v>0</v>
          </cell>
          <cell r="AY6725">
            <v>0</v>
          </cell>
          <cell r="AZ6725" t="str">
            <v/>
          </cell>
          <cell r="BA6725" t="str">
            <v>29.99% облигаций приобретены инвесторами, не являющимися дилерами.</v>
          </cell>
          <cell r="BB6725">
            <v>0</v>
          </cell>
          <cell r="BC6725">
            <v>0</v>
          </cell>
          <cell r="BD6725" t="str">
            <v/>
          </cell>
          <cell r="BE6725">
            <v>0</v>
          </cell>
          <cell r="BF6725">
            <v>0</v>
          </cell>
          <cell r="BG6725" t="str">
            <v/>
          </cell>
          <cell r="BH6725">
            <v>0</v>
          </cell>
          <cell r="BI6725">
            <v>0</v>
          </cell>
          <cell r="BJ6725" t="str">
            <v>23.02.2018/25.01.2018/17.08.2018</v>
          </cell>
          <cell r="BK6725" t="str">
            <v/>
          </cell>
          <cell r="BL6725" t="str">
            <v>AAA(RU)</v>
          </cell>
          <cell r="BM6725" t="str">
            <v>ruAAA</v>
          </cell>
          <cell r="BN6725" t="str">
            <v/>
          </cell>
          <cell r="BO6725">
            <v>0</v>
          </cell>
          <cell r="BP6725">
            <v>0</v>
          </cell>
          <cell r="BQ6725" t="str">
            <v/>
          </cell>
          <cell r="BR6725" t="str">
            <v/>
          </cell>
          <cell r="BS6725" t="str">
            <v/>
          </cell>
          <cell r="BT6725" t="str">
            <v/>
          </cell>
        </row>
        <row r="6726">
          <cell r="B6726">
            <v>7710168360</v>
          </cell>
          <cell r="C6726" t="str">
            <v>1037739085636</v>
          </cell>
          <cell r="D6726" t="str">
            <v/>
          </cell>
          <cell r="E6726" t="str">
            <v>BBB-</v>
          </cell>
          <cell r="F6726" t="str">
            <v>Ba1</v>
          </cell>
          <cell r="G6726" t="str">
            <v>BBB-</v>
          </cell>
          <cell r="H6726">
            <v>0</v>
          </cell>
          <cell r="I6726">
            <v>0</v>
          </cell>
          <cell r="J6726">
            <v>0</v>
          </cell>
          <cell r="K6726" t="str">
            <v>Россия, 22019</v>
          </cell>
          <cell r="L6726">
            <v>0</v>
          </cell>
          <cell r="M6726">
            <v>5000000000000</v>
          </cell>
          <cell r="N6726" t="str">
            <v>RUR</v>
          </cell>
          <cell r="O6726" t="str">
            <v>Облигации</v>
          </cell>
          <cell r="P6726" t="str">
            <v>Погашена</v>
          </cell>
          <cell r="Q6726">
            <v>35232</v>
          </cell>
          <cell r="R6726" t="str">
            <v>22019RMFS</v>
          </cell>
          <cell r="S6726" t="str">
            <v>1000000</v>
          </cell>
          <cell r="T6726" t="str">
            <v/>
          </cell>
          <cell r="U6726">
            <v>0</v>
          </cell>
          <cell r="V6726">
            <v>0</v>
          </cell>
          <cell r="W6726">
            <v>0</v>
          </cell>
          <cell r="X6726">
            <v>0</v>
          </cell>
          <cell r="Y6726">
            <v>0</v>
          </cell>
          <cell r="Z6726" t="str">
            <v/>
          </cell>
          <cell r="AA6726" t="str">
            <v/>
          </cell>
          <cell r="AB6726" t="str">
            <v>Московская Биржа</v>
          </cell>
          <cell r="AC6726" t="str">
            <v/>
          </cell>
          <cell r="AD6726" t="str">
            <v>Публичное</v>
          </cell>
          <cell r="AE6726">
            <v>0</v>
          </cell>
          <cell r="AF6726">
            <v>0</v>
          </cell>
          <cell r="AG6726">
            <v>0</v>
          </cell>
          <cell r="AH6726">
            <v>35046</v>
          </cell>
          <cell r="AI6726">
            <v>35152</v>
          </cell>
          <cell r="AJ6726">
            <v>0</v>
          </cell>
          <cell r="AK6726">
            <v>195465</v>
          </cell>
          <cell r="AL6726" t="str">
            <v/>
          </cell>
          <cell r="AM6726">
            <v>0</v>
          </cell>
          <cell r="AN6726">
            <v>3</v>
          </cell>
          <cell r="AO6726">
            <v>0</v>
          </cell>
          <cell r="AP6726" t="str">
            <v>Россия</v>
          </cell>
          <cell r="AQ6726">
            <v>5000000000000</v>
          </cell>
          <cell r="AR6726" t="str">
            <v>0</v>
          </cell>
          <cell r="AS6726">
            <v>0</v>
          </cell>
          <cell r="AT6726">
            <v>138</v>
          </cell>
          <cell r="AU6726">
            <v>0</v>
          </cell>
          <cell r="AV6726">
            <v>0</v>
          </cell>
          <cell r="AW6726">
            <v>0</v>
          </cell>
          <cell r="AX6726">
            <v>0</v>
          </cell>
          <cell r="AY6726">
            <v>0</v>
          </cell>
          <cell r="AZ6726" t="str">
            <v/>
          </cell>
          <cell r="BA6726" t="str">
            <v>22.9% облигаций приобретены инвесторами, не являющимися дилерами.</v>
          </cell>
          <cell r="BB6726">
            <v>0</v>
          </cell>
          <cell r="BC6726">
            <v>0</v>
          </cell>
          <cell r="BD6726" t="str">
            <v/>
          </cell>
          <cell r="BE6726">
            <v>0</v>
          </cell>
          <cell r="BF6726">
            <v>0</v>
          </cell>
          <cell r="BG6726" t="str">
            <v/>
          </cell>
          <cell r="BH6726">
            <v>0</v>
          </cell>
          <cell r="BI6726">
            <v>0</v>
          </cell>
          <cell r="BJ6726" t="str">
            <v>23.02.2018/25.01.2018/17.08.2018</v>
          </cell>
          <cell r="BK6726" t="str">
            <v/>
          </cell>
          <cell r="BL6726" t="str">
            <v>AAA(RU)</v>
          </cell>
          <cell r="BM6726" t="str">
            <v>ruAAA</v>
          </cell>
          <cell r="BN6726" t="str">
            <v/>
          </cell>
          <cell r="BO6726">
            <v>0</v>
          </cell>
          <cell r="BP6726">
            <v>0</v>
          </cell>
          <cell r="BQ6726" t="str">
            <v/>
          </cell>
          <cell r="BR6726" t="str">
            <v/>
          </cell>
          <cell r="BS6726" t="str">
            <v/>
          </cell>
          <cell r="BT6726" t="str">
            <v/>
          </cell>
        </row>
        <row r="6727">
          <cell r="B6727">
            <v>7710168360</v>
          </cell>
          <cell r="C6727" t="str">
            <v>1037739085636</v>
          </cell>
          <cell r="D6727" t="str">
            <v/>
          </cell>
          <cell r="E6727" t="str">
            <v>BBB-</v>
          </cell>
          <cell r="F6727" t="str">
            <v>Ba1</v>
          </cell>
          <cell r="G6727" t="str">
            <v>BBB-</v>
          </cell>
          <cell r="H6727">
            <v>0</v>
          </cell>
          <cell r="I6727">
            <v>0</v>
          </cell>
          <cell r="J6727">
            <v>0</v>
          </cell>
          <cell r="K6727" t="str">
            <v>Россия, 22020</v>
          </cell>
          <cell r="L6727">
            <v>0</v>
          </cell>
          <cell r="M6727">
            <v>5000000000000</v>
          </cell>
          <cell r="N6727" t="str">
            <v>RUR</v>
          </cell>
          <cell r="O6727" t="str">
            <v>Облигации</v>
          </cell>
          <cell r="P6727" t="str">
            <v>Погашена</v>
          </cell>
          <cell r="Q6727">
            <v>35256</v>
          </cell>
          <cell r="R6727" t="str">
            <v>22020RMFS</v>
          </cell>
          <cell r="S6727" t="str">
            <v>1000000</v>
          </cell>
          <cell r="T6727" t="str">
            <v/>
          </cell>
          <cell r="U6727">
            <v>0</v>
          </cell>
          <cell r="V6727">
            <v>0</v>
          </cell>
          <cell r="W6727">
            <v>0</v>
          </cell>
          <cell r="X6727">
            <v>0</v>
          </cell>
          <cell r="Y6727">
            <v>0</v>
          </cell>
          <cell r="Z6727" t="str">
            <v/>
          </cell>
          <cell r="AA6727" t="str">
            <v/>
          </cell>
          <cell r="AB6727" t="str">
            <v>Московская Биржа</v>
          </cell>
          <cell r="AC6727" t="str">
            <v/>
          </cell>
          <cell r="AD6727" t="str">
            <v>Публичное</v>
          </cell>
          <cell r="AE6727">
            <v>0</v>
          </cell>
          <cell r="AF6727">
            <v>0</v>
          </cell>
          <cell r="AG6727">
            <v>0</v>
          </cell>
          <cell r="AH6727">
            <v>35095</v>
          </cell>
          <cell r="AI6727">
            <v>35152</v>
          </cell>
          <cell r="AJ6727">
            <v>0</v>
          </cell>
          <cell r="AK6727">
            <v>195467</v>
          </cell>
          <cell r="AL6727" t="str">
            <v/>
          </cell>
          <cell r="AM6727">
            <v>0</v>
          </cell>
          <cell r="AN6727">
            <v>3</v>
          </cell>
          <cell r="AO6727">
            <v>0</v>
          </cell>
          <cell r="AP6727" t="str">
            <v>Россия</v>
          </cell>
          <cell r="AQ6727">
            <v>5000000000000</v>
          </cell>
          <cell r="AR6727" t="str">
            <v>0</v>
          </cell>
          <cell r="AS6727">
            <v>0</v>
          </cell>
          <cell r="AT6727">
            <v>138</v>
          </cell>
          <cell r="AU6727">
            <v>0</v>
          </cell>
          <cell r="AV6727">
            <v>0</v>
          </cell>
          <cell r="AW6727">
            <v>0</v>
          </cell>
          <cell r="AX6727">
            <v>0</v>
          </cell>
          <cell r="AY6727">
            <v>0</v>
          </cell>
          <cell r="AZ6727" t="str">
            <v/>
          </cell>
          <cell r="BA6727" t="str">
            <v>44.16% облигаций приобретены инвесторами, не являющимися дилерами.</v>
          </cell>
          <cell r="BB6727">
            <v>0</v>
          </cell>
          <cell r="BC6727">
            <v>0</v>
          </cell>
          <cell r="BD6727" t="str">
            <v/>
          </cell>
          <cell r="BE6727">
            <v>0</v>
          </cell>
          <cell r="BF6727">
            <v>0</v>
          </cell>
          <cell r="BG6727" t="str">
            <v/>
          </cell>
          <cell r="BH6727">
            <v>0</v>
          </cell>
          <cell r="BI6727">
            <v>0</v>
          </cell>
          <cell r="BJ6727" t="str">
            <v>23.02.2018/25.01.2018/17.08.2018</v>
          </cell>
          <cell r="BK6727" t="str">
            <v/>
          </cell>
          <cell r="BL6727" t="str">
            <v>AAA(RU)</v>
          </cell>
          <cell r="BM6727" t="str">
            <v>ruAAA</v>
          </cell>
          <cell r="BN6727" t="str">
            <v/>
          </cell>
          <cell r="BO6727">
            <v>0</v>
          </cell>
          <cell r="BP6727">
            <v>0</v>
          </cell>
          <cell r="BQ6727" t="str">
            <v/>
          </cell>
          <cell r="BR6727" t="str">
            <v/>
          </cell>
          <cell r="BS6727" t="str">
            <v/>
          </cell>
          <cell r="BT6727" t="str">
            <v/>
          </cell>
        </row>
        <row r="6728">
          <cell r="B6728">
            <v>7710168360</v>
          </cell>
          <cell r="C6728" t="str">
            <v>1037739085636</v>
          </cell>
          <cell r="D6728" t="str">
            <v/>
          </cell>
          <cell r="E6728" t="str">
            <v>BBB-</v>
          </cell>
          <cell r="F6728" t="str">
            <v>Ba1</v>
          </cell>
          <cell r="G6728" t="str">
            <v>BBB-</v>
          </cell>
          <cell r="H6728">
            <v>0</v>
          </cell>
          <cell r="I6728">
            <v>0</v>
          </cell>
          <cell r="J6728">
            <v>0</v>
          </cell>
          <cell r="K6728" t="str">
            <v>Россия, 22021</v>
          </cell>
          <cell r="L6728">
            <v>0</v>
          </cell>
          <cell r="M6728">
            <v>7000000000000</v>
          </cell>
          <cell r="N6728" t="str">
            <v>RUR</v>
          </cell>
          <cell r="O6728" t="str">
            <v>Облигации</v>
          </cell>
          <cell r="P6728" t="str">
            <v>Погашена</v>
          </cell>
          <cell r="Q6728">
            <v>35291</v>
          </cell>
          <cell r="R6728" t="str">
            <v>22021RMFS</v>
          </cell>
          <cell r="S6728" t="str">
            <v>1000000</v>
          </cell>
          <cell r="T6728" t="str">
            <v/>
          </cell>
          <cell r="U6728">
            <v>0</v>
          </cell>
          <cell r="V6728">
            <v>0</v>
          </cell>
          <cell r="W6728">
            <v>0</v>
          </cell>
          <cell r="X6728">
            <v>0</v>
          </cell>
          <cell r="Y6728">
            <v>0</v>
          </cell>
          <cell r="Z6728" t="str">
            <v/>
          </cell>
          <cell r="AA6728" t="str">
            <v/>
          </cell>
          <cell r="AB6728" t="str">
            <v>Московская Биржа</v>
          </cell>
          <cell r="AC6728" t="str">
            <v/>
          </cell>
          <cell r="AD6728" t="str">
            <v>Публичное</v>
          </cell>
          <cell r="AE6728">
            <v>0</v>
          </cell>
          <cell r="AF6728">
            <v>0</v>
          </cell>
          <cell r="AG6728">
            <v>0</v>
          </cell>
          <cell r="AH6728">
            <v>35109</v>
          </cell>
          <cell r="AI6728">
            <v>35222</v>
          </cell>
          <cell r="AJ6728">
            <v>0</v>
          </cell>
          <cell r="AK6728">
            <v>195469</v>
          </cell>
          <cell r="AL6728" t="str">
            <v/>
          </cell>
          <cell r="AM6728">
            <v>0</v>
          </cell>
          <cell r="AN6728">
            <v>3</v>
          </cell>
          <cell r="AO6728">
            <v>0</v>
          </cell>
          <cell r="AP6728" t="str">
            <v>Россия</v>
          </cell>
          <cell r="AQ6728">
            <v>6774130000000</v>
          </cell>
          <cell r="AR6728" t="str">
            <v>0</v>
          </cell>
          <cell r="AS6728">
            <v>0</v>
          </cell>
          <cell r="AT6728">
            <v>138</v>
          </cell>
          <cell r="AU6728">
            <v>0</v>
          </cell>
          <cell r="AV6728">
            <v>0</v>
          </cell>
          <cell r="AW6728">
            <v>0</v>
          </cell>
          <cell r="AX6728">
            <v>0</v>
          </cell>
          <cell r="AY6728">
            <v>0</v>
          </cell>
          <cell r="AZ6728" t="str">
            <v/>
          </cell>
          <cell r="BA6728" t="str">
            <v>39.95% облигаций приобретены инвесторами, не являющимися дилерами.</v>
          </cell>
          <cell r="BB6728">
            <v>0</v>
          </cell>
          <cell r="BC6728">
            <v>0</v>
          </cell>
          <cell r="BD6728" t="str">
            <v/>
          </cell>
          <cell r="BE6728">
            <v>0</v>
          </cell>
          <cell r="BF6728">
            <v>0</v>
          </cell>
          <cell r="BG6728" t="str">
            <v/>
          </cell>
          <cell r="BH6728">
            <v>0</v>
          </cell>
          <cell r="BI6728">
            <v>0</v>
          </cell>
          <cell r="BJ6728" t="str">
            <v>23.02.2018/25.01.2018/17.08.2018</v>
          </cell>
          <cell r="BK6728" t="str">
            <v/>
          </cell>
          <cell r="BL6728" t="str">
            <v>AAA(RU)</v>
          </cell>
          <cell r="BM6728" t="str">
            <v>ruAAA</v>
          </cell>
          <cell r="BN6728" t="str">
            <v/>
          </cell>
          <cell r="BO6728">
            <v>0</v>
          </cell>
          <cell r="BP6728">
            <v>0</v>
          </cell>
          <cell r="BQ6728" t="str">
            <v/>
          </cell>
          <cell r="BR6728" t="str">
            <v/>
          </cell>
          <cell r="BS6728" t="str">
            <v/>
          </cell>
          <cell r="BT6728" t="str">
            <v/>
          </cell>
        </row>
        <row r="6729">
          <cell r="B6729">
            <v>7710168360</v>
          </cell>
          <cell r="C6729" t="str">
            <v>1037739085636</v>
          </cell>
          <cell r="D6729" t="str">
            <v/>
          </cell>
          <cell r="E6729" t="str">
            <v>BBB-</v>
          </cell>
          <cell r="F6729" t="str">
            <v>Ba1</v>
          </cell>
          <cell r="G6729" t="str">
            <v>BBB-</v>
          </cell>
          <cell r="H6729">
            <v>0</v>
          </cell>
          <cell r="I6729">
            <v>0</v>
          </cell>
          <cell r="J6729">
            <v>0</v>
          </cell>
          <cell r="K6729" t="str">
            <v>Россия, 22022</v>
          </cell>
          <cell r="L6729">
            <v>0</v>
          </cell>
          <cell r="M6729">
            <v>7000000000000</v>
          </cell>
          <cell r="N6729" t="str">
            <v>RUR</v>
          </cell>
          <cell r="O6729" t="str">
            <v>Облигации</v>
          </cell>
          <cell r="P6729" t="str">
            <v>Погашена</v>
          </cell>
          <cell r="Q6729">
            <v>35298</v>
          </cell>
          <cell r="R6729" t="str">
            <v>22022RMFS</v>
          </cell>
          <cell r="S6729" t="str">
            <v>1000000</v>
          </cell>
          <cell r="T6729" t="str">
            <v/>
          </cell>
          <cell r="U6729">
            <v>0</v>
          </cell>
          <cell r="V6729">
            <v>0</v>
          </cell>
          <cell r="W6729">
            <v>0</v>
          </cell>
          <cell r="X6729">
            <v>0</v>
          </cell>
          <cell r="Y6729">
            <v>0</v>
          </cell>
          <cell r="Z6729" t="str">
            <v/>
          </cell>
          <cell r="AA6729" t="str">
            <v/>
          </cell>
          <cell r="AB6729" t="str">
            <v>Московская Биржа</v>
          </cell>
          <cell r="AC6729" t="str">
            <v/>
          </cell>
          <cell r="AD6729" t="str">
            <v>Публичное</v>
          </cell>
          <cell r="AE6729">
            <v>0</v>
          </cell>
          <cell r="AF6729">
            <v>0</v>
          </cell>
          <cell r="AG6729">
            <v>0</v>
          </cell>
          <cell r="AH6729">
            <v>35116</v>
          </cell>
          <cell r="AI6729">
            <v>35139</v>
          </cell>
          <cell r="AJ6729">
            <v>0</v>
          </cell>
          <cell r="AK6729">
            <v>195471</v>
          </cell>
          <cell r="AL6729" t="str">
            <v/>
          </cell>
          <cell r="AM6729">
            <v>0</v>
          </cell>
          <cell r="AN6729">
            <v>3</v>
          </cell>
          <cell r="AO6729">
            <v>0</v>
          </cell>
          <cell r="AP6729" t="str">
            <v>Россия</v>
          </cell>
          <cell r="AQ6729">
            <v>7000000000000</v>
          </cell>
          <cell r="AR6729" t="str">
            <v>0</v>
          </cell>
          <cell r="AS6729">
            <v>0</v>
          </cell>
          <cell r="AT6729">
            <v>138</v>
          </cell>
          <cell r="AU6729">
            <v>0</v>
          </cell>
          <cell r="AV6729">
            <v>0</v>
          </cell>
          <cell r="AW6729">
            <v>0</v>
          </cell>
          <cell r="AX6729">
            <v>0</v>
          </cell>
          <cell r="AY6729">
            <v>0</v>
          </cell>
          <cell r="AZ6729" t="str">
            <v/>
          </cell>
          <cell r="BA6729" t="str">
            <v>40.95% облигаций приобретены инвесторами, не являющимися дилерами.</v>
          </cell>
          <cell r="BB6729">
            <v>0</v>
          </cell>
          <cell r="BC6729">
            <v>0</v>
          </cell>
          <cell r="BD6729" t="str">
            <v/>
          </cell>
          <cell r="BE6729">
            <v>0</v>
          </cell>
          <cell r="BF6729">
            <v>0</v>
          </cell>
          <cell r="BG6729" t="str">
            <v/>
          </cell>
          <cell r="BH6729">
            <v>0</v>
          </cell>
          <cell r="BI6729">
            <v>0</v>
          </cell>
          <cell r="BJ6729" t="str">
            <v>23.02.2018/25.01.2018/17.08.2018</v>
          </cell>
          <cell r="BK6729" t="str">
            <v/>
          </cell>
          <cell r="BL6729" t="str">
            <v>AAA(RU)</v>
          </cell>
          <cell r="BM6729" t="str">
            <v>ruAAA</v>
          </cell>
          <cell r="BN6729" t="str">
            <v/>
          </cell>
          <cell r="BO6729">
            <v>0</v>
          </cell>
          <cell r="BP6729">
            <v>0</v>
          </cell>
          <cell r="BQ6729" t="str">
            <v/>
          </cell>
          <cell r="BR6729" t="str">
            <v/>
          </cell>
          <cell r="BS6729" t="str">
            <v/>
          </cell>
          <cell r="BT6729" t="str">
            <v/>
          </cell>
        </row>
        <row r="6730">
          <cell r="B6730">
            <v>7710168360</v>
          </cell>
          <cell r="C6730" t="str">
            <v>1037739085636</v>
          </cell>
          <cell r="D6730" t="str">
            <v/>
          </cell>
          <cell r="E6730" t="str">
            <v>BBB-</v>
          </cell>
          <cell r="F6730" t="str">
            <v>Ba1</v>
          </cell>
          <cell r="G6730" t="str">
            <v>BBB-</v>
          </cell>
          <cell r="H6730">
            <v>0</v>
          </cell>
          <cell r="I6730">
            <v>0</v>
          </cell>
          <cell r="J6730">
            <v>0</v>
          </cell>
          <cell r="K6730" t="str">
            <v>Россия, 22023</v>
          </cell>
          <cell r="L6730">
            <v>0</v>
          </cell>
          <cell r="M6730">
            <v>7000000000000</v>
          </cell>
          <cell r="N6730" t="str">
            <v>RUR</v>
          </cell>
          <cell r="O6730" t="str">
            <v>Облигации</v>
          </cell>
          <cell r="P6730" t="str">
            <v>Погашена</v>
          </cell>
          <cell r="Q6730">
            <v>35312</v>
          </cell>
          <cell r="R6730" t="str">
            <v>22023RMFS</v>
          </cell>
          <cell r="S6730" t="str">
            <v>1000000</v>
          </cell>
          <cell r="T6730" t="str">
            <v/>
          </cell>
          <cell r="U6730">
            <v>0</v>
          </cell>
          <cell r="V6730">
            <v>0</v>
          </cell>
          <cell r="W6730">
            <v>0</v>
          </cell>
          <cell r="X6730">
            <v>0</v>
          </cell>
          <cell r="Y6730">
            <v>0</v>
          </cell>
          <cell r="Z6730" t="str">
            <v/>
          </cell>
          <cell r="AA6730" t="str">
            <v/>
          </cell>
          <cell r="AB6730" t="str">
            <v>Московская Биржа</v>
          </cell>
          <cell r="AC6730" t="str">
            <v/>
          </cell>
          <cell r="AD6730" t="str">
            <v>Публичное</v>
          </cell>
          <cell r="AE6730">
            <v>0</v>
          </cell>
          <cell r="AF6730">
            <v>0</v>
          </cell>
          <cell r="AG6730">
            <v>0</v>
          </cell>
          <cell r="AH6730">
            <v>35130</v>
          </cell>
          <cell r="AI6730">
            <v>35243</v>
          </cell>
          <cell r="AJ6730">
            <v>0</v>
          </cell>
          <cell r="AK6730">
            <v>195473</v>
          </cell>
          <cell r="AL6730" t="str">
            <v/>
          </cell>
          <cell r="AM6730">
            <v>0</v>
          </cell>
          <cell r="AN6730">
            <v>3</v>
          </cell>
          <cell r="AO6730">
            <v>0</v>
          </cell>
          <cell r="AP6730" t="str">
            <v>Россия</v>
          </cell>
          <cell r="AQ6730">
            <v>6750690000000</v>
          </cell>
          <cell r="AR6730" t="str">
            <v>0</v>
          </cell>
          <cell r="AS6730">
            <v>0</v>
          </cell>
          <cell r="AT6730">
            <v>138</v>
          </cell>
          <cell r="AU6730">
            <v>0</v>
          </cell>
          <cell r="AV6730">
            <v>0</v>
          </cell>
          <cell r="AW6730">
            <v>0</v>
          </cell>
          <cell r="AX6730">
            <v>0</v>
          </cell>
          <cell r="AY6730">
            <v>0</v>
          </cell>
          <cell r="AZ6730" t="str">
            <v/>
          </cell>
          <cell r="BA6730" t="str">
            <v>43% облигаций приобретены инвесторами, не являющимися дилерами.</v>
          </cell>
          <cell r="BB6730">
            <v>0</v>
          </cell>
          <cell r="BC6730">
            <v>0</v>
          </cell>
          <cell r="BD6730" t="str">
            <v/>
          </cell>
          <cell r="BE6730">
            <v>0</v>
          </cell>
          <cell r="BF6730">
            <v>0</v>
          </cell>
          <cell r="BG6730" t="str">
            <v/>
          </cell>
          <cell r="BH6730">
            <v>0</v>
          </cell>
          <cell r="BI6730">
            <v>0</v>
          </cell>
          <cell r="BJ6730" t="str">
            <v>23.02.2018/25.01.2018/17.08.2018</v>
          </cell>
          <cell r="BK6730" t="str">
            <v/>
          </cell>
          <cell r="BL6730" t="str">
            <v>AAA(RU)</v>
          </cell>
          <cell r="BM6730" t="str">
            <v>ruAAA</v>
          </cell>
          <cell r="BN6730" t="str">
            <v/>
          </cell>
          <cell r="BO6730">
            <v>0</v>
          </cell>
          <cell r="BP6730">
            <v>0</v>
          </cell>
          <cell r="BQ6730" t="str">
            <v/>
          </cell>
          <cell r="BR6730" t="str">
            <v/>
          </cell>
          <cell r="BS6730" t="str">
            <v/>
          </cell>
          <cell r="BT6730" t="str">
            <v/>
          </cell>
        </row>
        <row r="6731">
          <cell r="B6731">
            <v>7710168360</v>
          </cell>
          <cell r="C6731" t="str">
            <v>1037739085636</v>
          </cell>
          <cell r="D6731" t="str">
            <v/>
          </cell>
          <cell r="E6731" t="str">
            <v>BBB-</v>
          </cell>
          <cell r="F6731" t="str">
            <v>Ba1</v>
          </cell>
          <cell r="G6731" t="str">
            <v>BBB-</v>
          </cell>
          <cell r="H6731">
            <v>0</v>
          </cell>
          <cell r="I6731">
            <v>0</v>
          </cell>
          <cell r="J6731">
            <v>0</v>
          </cell>
          <cell r="K6731" t="str">
            <v>Россия, 22024</v>
          </cell>
          <cell r="L6731">
            <v>0</v>
          </cell>
          <cell r="M6731">
            <v>6500000000000</v>
          </cell>
          <cell r="N6731" t="str">
            <v>RUR</v>
          </cell>
          <cell r="O6731" t="str">
            <v>Облигации</v>
          </cell>
          <cell r="P6731" t="str">
            <v>Погашена</v>
          </cell>
          <cell r="Q6731">
            <v>35319</v>
          </cell>
          <cell r="R6731" t="str">
            <v>22024RMFS</v>
          </cell>
          <cell r="S6731" t="str">
            <v>1000000</v>
          </cell>
          <cell r="T6731" t="str">
            <v/>
          </cell>
          <cell r="U6731">
            <v>0</v>
          </cell>
          <cell r="V6731">
            <v>0</v>
          </cell>
          <cell r="W6731">
            <v>0</v>
          </cell>
          <cell r="X6731">
            <v>0</v>
          </cell>
          <cell r="Y6731">
            <v>0</v>
          </cell>
          <cell r="Z6731" t="str">
            <v/>
          </cell>
          <cell r="AA6731" t="str">
            <v/>
          </cell>
          <cell r="AB6731" t="str">
            <v>Московская Биржа</v>
          </cell>
          <cell r="AC6731" t="str">
            <v/>
          </cell>
          <cell r="AD6731" t="str">
            <v>Публичное</v>
          </cell>
          <cell r="AE6731">
            <v>0</v>
          </cell>
          <cell r="AF6731">
            <v>0</v>
          </cell>
          <cell r="AG6731">
            <v>0</v>
          </cell>
          <cell r="AH6731">
            <v>35137</v>
          </cell>
          <cell r="AI6731">
            <v>35213</v>
          </cell>
          <cell r="AJ6731">
            <v>0</v>
          </cell>
          <cell r="AK6731">
            <v>195475</v>
          </cell>
          <cell r="AL6731" t="str">
            <v/>
          </cell>
          <cell r="AM6731">
            <v>0</v>
          </cell>
          <cell r="AN6731">
            <v>3</v>
          </cell>
          <cell r="AO6731">
            <v>0</v>
          </cell>
          <cell r="AP6731" t="str">
            <v>Россия</v>
          </cell>
          <cell r="AQ6731">
            <v>6500000000000</v>
          </cell>
          <cell r="AR6731" t="str">
            <v>0</v>
          </cell>
          <cell r="AS6731">
            <v>0</v>
          </cell>
          <cell r="AT6731">
            <v>138</v>
          </cell>
          <cell r="AU6731">
            <v>0</v>
          </cell>
          <cell r="AV6731">
            <v>0</v>
          </cell>
          <cell r="AW6731">
            <v>0</v>
          </cell>
          <cell r="AX6731">
            <v>0</v>
          </cell>
          <cell r="AY6731">
            <v>0</v>
          </cell>
          <cell r="AZ6731" t="str">
            <v/>
          </cell>
          <cell r="BA6731" t="str">
            <v>27.48% облигаций приобретены инвесторами, не являющимися дилерами.</v>
          </cell>
          <cell r="BB6731">
            <v>0</v>
          </cell>
          <cell r="BC6731">
            <v>0</v>
          </cell>
          <cell r="BD6731" t="str">
            <v/>
          </cell>
          <cell r="BE6731">
            <v>0</v>
          </cell>
          <cell r="BF6731">
            <v>0</v>
          </cell>
          <cell r="BG6731" t="str">
            <v/>
          </cell>
          <cell r="BH6731">
            <v>0</v>
          </cell>
          <cell r="BI6731">
            <v>0</v>
          </cell>
          <cell r="BJ6731" t="str">
            <v>23.02.2018/25.01.2018/17.08.2018</v>
          </cell>
          <cell r="BK6731" t="str">
            <v/>
          </cell>
          <cell r="BL6731" t="str">
            <v>AAA(RU)</v>
          </cell>
          <cell r="BM6731" t="str">
            <v>ruAAA</v>
          </cell>
          <cell r="BN6731" t="str">
            <v/>
          </cell>
          <cell r="BO6731">
            <v>0</v>
          </cell>
          <cell r="BP6731">
            <v>0</v>
          </cell>
          <cell r="BQ6731" t="str">
            <v/>
          </cell>
          <cell r="BR6731" t="str">
            <v/>
          </cell>
          <cell r="BS6731" t="str">
            <v/>
          </cell>
          <cell r="BT6731" t="str">
            <v/>
          </cell>
        </row>
        <row r="6732">
          <cell r="B6732">
            <v>7710168360</v>
          </cell>
          <cell r="C6732" t="str">
            <v>1037739085636</v>
          </cell>
          <cell r="D6732" t="str">
            <v/>
          </cell>
          <cell r="E6732" t="str">
            <v>BBB-</v>
          </cell>
          <cell r="F6732" t="str">
            <v>Ba1</v>
          </cell>
          <cell r="G6732" t="str">
            <v>BBB-</v>
          </cell>
          <cell r="H6732">
            <v>0</v>
          </cell>
          <cell r="I6732">
            <v>0</v>
          </cell>
          <cell r="J6732">
            <v>0</v>
          </cell>
          <cell r="K6732" t="str">
            <v>Россия, 22025</v>
          </cell>
          <cell r="L6732">
            <v>0</v>
          </cell>
          <cell r="M6732">
            <v>6000000000000</v>
          </cell>
          <cell r="N6732" t="str">
            <v>RUR</v>
          </cell>
          <cell r="O6732" t="str">
            <v>Облигации</v>
          </cell>
          <cell r="P6732" t="str">
            <v>Погашена</v>
          </cell>
          <cell r="Q6732">
            <v>35326</v>
          </cell>
          <cell r="R6732" t="str">
            <v>22025RMFS</v>
          </cell>
          <cell r="S6732" t="str">
            <v>1000000</v>
          </cell>
          <cell r="T6732" t="str">
            <v/>
          </cell>
          <cell r="U6732">
            <v>0</v>
          </cell>
          <cell r="V6732">
            <v>0</v>
          </cell>
          <cell r="W6732">
            <v>0</v>
          </cell>
          <cell r="X6732">
            <v>0</v>
          </cell>
          <cell r="Y6732">
            <v>0</v>
          </cell>
          <cell r="Z6732" t="str">
            <v/>
          </cell>
          <cell r="AA6732" t="str">
            <v/>
          </cell>
          <cell r="AB6732" t="str">
            <v>Московская Биржа</v>
          </cell>
          <cell r="AC6732" t="str">
            <v/>
          </cell>
          <cell r="AD6732" t="str">
            <v>Публичное</v>
          </cell>
          <cell r="AE6732">
            <v>0</v>
          </cell>
          <cell r="AF6732">
            <v>0</v>
          </cell>
          <cell r="AG6732">
            <v>0</v>
          </cell>
          <cell r="AH6732">
            <v>35144</v>
          </cell>
          <cell r="AI6732">
            <v>35209</v>
          </cell>
          <cell r="AJ6732">
            <v>0</v>
          </cell>
          <cell r="AK6732">
            <v>195477</v>
          </cell>
          <cell r="AL6732" t="str">
            <v/>
          </cell>
          <cell r="AM6732">
            <v>0</v>
          </cell>
          <cell r="AN6732">
            <v>3</v>
          </cell>
          <cell r="AO6732">
            <v>0</v>
          </cell>
          <cell r="AP6732" t="str">
            <v>Россия</v>
          </cell>
          <cell r="AQ6732">
            <v>6000000000000</v>
          </cell>
          <cell r="AR6732" t="str">
            <v>0</v>
          </cell>
          <cell r="AS6732">
            <v>0</v>
          </cell>
          <cell r="AT6732">
            <v>138</v>
          </cell>
          <cell r="AU6732">
            <v>0</v>
          </cell>
          <cell r="AV6732">
            <v>0</v>
          </cell>
          <cell r="AW6732">
            <v>0</v>
          </cell>
          <cell r="AX6732">
            <v>0</v>
          </cell>
          <cell r="AY6732">
            <v>0</v>
          </cell>
          <cell r="AZ6732" t="str">
            <v/>
          </cell>
          <cell r="BA6732" t="str">
            <v>35.26% облигаций приобретены инвесторами, не являющимися дилерами.</v>
          </cell>
          <cell r="BB6732">
            <v>0</v>
          </cell>
          <cell r="BC6732">
            <v>0</v>
          </cell>
          <cell r="BD6732" t="str">
            <v/>
          </cell>
          <cell r="BE6732">
            <v>0</v>
          </cell>
          <cell r="BF6732">
            <v>0</v>
          </cell>
          <cell r="BG6732" t="str">
            <v/>
          </cell>
          <cell r="BH6732">
            <v>0</v>
          </cell>
          <cell r="BI6732">
            <v>0</v>
          </cell>
          <cell r="BJ6732" t="str">
            <v>23.02.2018/25.01.2018/17.08.2018</v>
          </cell>
          <cell r="BK6732" t="str">
            <v/>
          </cell>
          <cell r="BL6732" t="str">
            <v>AAA(RU)</v>
          </cell>
          <cell r="BM6732" t="str">
            <v>ruAAA</v>
          </cell>
          <cell r="BN6732" t="str">
            <v/>
          </cell>
          <cell r="BO6732">
            <v>0</v>
          </cell>
          <cell r="BP6732">
            <v>0</v>
          </cell>
          <cell r="BQ6732" t="str">
            <v/>
          </cell>
          <cell r="BR6732" t="str">
            <v/>
          </cell>
          <cell r="BS6732" t="str">
            <v/>
          </cell>
          <cell r="BT6732" t="str">
            <v/>
          </cell>
        </row>
        <row r="6733">
          <cell r="B6733">
            <v>7710168360</v>
          </cell>
          <cell r="C6733" t="str">
            <v>1037739085636</v>
          </cell>
          <cell r="D6733" t="str">
            <v/>
          </cell>
          <cell r="E6733" t="str">
            <v>BBB-</v>
          </cell>
          <cell r="F6733" t="str">
            <v>Ba1</v>
          </cell>
          <cell r="G6733" t="str">
            <v>BBB-</v>
          </cell>
          <cell r="H6733">
            <v>0</v>
          </cell>
          <cell r="I6733">
            <v>0</v>
          </cell>
          <cell r="J6733">
            <v>0</v>
          </cell>
          <cell r="K6733" t="str">
            <v>Россия, 22026</v>
          </cell>
          <cell r="L6733">
            <v>0</v>
          </cell>
          <cell r="M6733">
            <v>5000000000000</v>
          </cell>
          <cell r="N6733" t="str">
            <v>RUR</v>
          </cell>
          <cell r="O6733" t="str">
            <v>Облигации</v>
          </cell>
          <cell r="P6733" t="str">
            <v>Погашена</v>
          </cell>
          <cell r="Q6733">
            <v>35305</v>
          </cell>
          <cell r="R6733" t="str">
            <v>22026RMFS</v>
          </cell>
          <cell r="S6733" t="str">
            <v>1000000</v>
          </cell>
          <cell r="T6733" t="str">
            <v/>
          </cell>
          <cell r="U6733">
            <v>0</v>
          </cell>
          <cell r="V6733">
            <v>0</v>
          </cell>
          <cell r="W6733">
            <v>0</v>
          </cell>
          <cell r="X6733">
            <v>0</v>
          </cell>
          <cell r="Y6733">
            <v>0</v>
          </cell>
          <cell r="Z6733" t="str">
            <v/>
          </cell>
          <cell r="AA6733" t="str">
            <v/>
          </cell>
          <cell r="AB6733" t="str">
            <v>Московская Биржа</v>
          </cell>
          <cell r="AC6733" t="str">
            <v/>
          </cell>
          <cell r="AD6733" t="str">
            <v>Публичное</v>
          </cell>
          <cell r="AE6733">
            <v>0</v>
          </cell>
          <cell r="AF6733">
            <v>0</v>
          </cell>
          <cell r="AG6733">
            <v>0</v>
          </cell>
          <cell r="AH6733">
            <v>35151</v>
          </cell>
          <cell r="AI6733">
            <v>35244</v>
          </cell>
          <cell r="AJ6733">
            <v>0</v>
          </cell>
          <cell r="AK6733">
            <v>195479</v>
          </cell>
          <cell r="AL6733" t="str">
            <v/>
          </cell>
          <cell r="AM6733">
            <v>0</v>
          </cell>
          <cell r="AN6733">
            <v>3</v>
          </cell>
          <cell r="AO6733">
            <v>0</v>
          </cell>
          <cell r="AP6733" t="str">
            <v>Россия</v>
          </cell>
          <cell r="AQ6733">
            <v>4518090000000</v>
          </cell>
          <cell r="AR6733" t="str">
            <v>0</v>
          </cell>
          <cell r="AS6733">
            <v>0</v>
          </cell>
          <cell r="AT6733">
            <v>138</v>
          </cell>
          <cell r="AU6733">
            <v>0</v>
          </cell>
          <cell r="AV6733">
            <v>0</v>
          </cell>
          <cell r="AW6733">
            <v>0</v>
          </cell>
          <cell r="AX6733">
            <v>0</v>
          </cell>
          <cell r="AY6733">
            <v>0</v>
          </cell>
          <cell r="AZ6733" t="str">
            <v/>
          </cell>
          <cell r="BA6733" t="str">
            <v>54.18% облигаций приобретены инвесторами, не являющимися дилерами.</v>
          </cell>
          <cell r="BB6733">
            <v>0</v>
          </cell>
          <cell r="BC6733">
            <v>0</v>
          </cell>
          <cell r="BD6733" t="str">
            <v/>
          </cell>
          <cell r="BE6733">
            <v>0</v>
          </cell>
          <cell r="BF6733">
            <v>0</v>
          </cell>
          <cell r="BG6733" t="str">
            <v/>
          </cell>
          <cell r="BH6733">
            <v>0</v>
          </cell>
          <cell r="BI6733">
            <v>0</v>
          </cell>
          <cell r="BJ6733" t="str">
            <v>23.02.2018/25.01.2018/17.08.2018</v>
          </cell>
          <cell r="BK6733" t="str">
            <v/>
          </cell>
          <cell r="BL6733" t="str">
            <v>AAA(RU)</v>
          </cell>
          <cell r="BM6733" t="str">
            <v>ruAAA</v>
          </cell>
          <cell r="BN6733" t="str">
            <v/>
          </cell>
          <cell r="BO6733">
            <v>0</v>
          </cell>
          <cell r="BP6733">
            <v>0</v>
          </cell>
          <cell r="BQ6733" t="str">
            <v/>
          </cell>
          <cell r="BR6733" t="str">
            <v/>
          </cell>
          <cell r="BS6733" t="str">
            <v/>
          </cell>
          <cell r="BT6733" t="str">
            <v/>
          </cell>
        </row>
        <row r="6734">
          <cell r="B6734">
            <v>7710168360</v>
          </cell>
          <cell r="C6734" t="str">
            <v>1037739085636</v>
          </cell>
          <cell r="D6734" t="str">
            <v/>
          </cell>
          <cell r="E6734" t="str">
            <v>BBB-</v>
          </cell>
          <cell r="F6734" t="str">
            <v>Ba1</v>
          </cell>
          <cell r="G6734" t="str">
            <v>BBB-</v>
          </cell>
          <cell r="H6734">
            <v>0</v>
          </cell>
          <cell r="I6734">
            <v>0</v>
          </cell>
          <cell r="J6734">
            <v>0</v>
          </cell>
          <cell r="K6734" t="str">
            <v>Россия, 22027</v>
          </cell>
          <cell r="L6734">
            <v>0</v>
          </cell>
          <cell r="M6734">
            <v>6000000000000</v>
          </cell>
          <cell r="N6734" t="str">
            <v>RUR</v>
          </cell>
          <cell r="O6734" t="str">
            <v>Облигации</v>
          </cell>
          <cell r="P6734" t="str">
            <v>Погашена</v>
          </cell>
          <cell r="Q6734">
            <v>35340</v>
          </cell>
          <cell r="R6734" t="str">
            <v>22027RMFS</v>
          </cell>
          <cell r="S6734" t="str">
            <v>1000000</v>
          </cell>
          <cell r="T6734" t="str">
            <v/>
          </cell>
          <cell r="U6734">
            <v>0</v>
          </cell>
          <cell r="V6734">
            <v>0</v>
          </cell>
          <cell r="W6734">
            <v>0</v>
          </cell>
          <cell r="X6734">
            <v>0</v>
          </cell>
          <cell r="Y6734">
            <v>0</v>
          </cell>
          <cell r="Z6734" t="str">
            <v/>
          </cell>
          <cell r="AA6734" t="str">
            <v/>
          </cell>
          <cell r="AB6734" t="str">
            <v>Московская Биржа</v>
          </cell>
          <cell r="AC6734" t="str">
            <v/>
          </cell>
          <cell r="AD6734" t="str">
            <v>Публичное</v>
          </cell>
          <cell r="AE6734">
            <v>0</v>
          </cell>
          <cell r="AF6734">
            <v>0</v>
          </cell>
          <cell r="AG6734">
            <v>0</v>
          </cell>
          <cell r="AH6734">
            <v>35158</v>
          </cell>
          <cell r="AI6734">
            <v>35206</v>
          </cell>
          <cell r="AJ6734">
            <v>0</v>
          </cell>
          <cell r="AK6734">
            <v>195481</v>
          </cell>
          <cell r="AL6734" t="str">
            <v/>
          </cell>
          <cell r="AM6734">
            <v>0</v>
          </cell>
          <cell r="AN6734">
            <v>3</v>
          </cell>
          <cell r="AO6734">
            <v>0</v>
          </cell>
          <cell r="AP6734" t="str">
            <v>Россия</v>
          </cell>
          <cell r="AQ6734">
            <v>6000000000000</v>
          </cell>
          <cell r="AR6734" t="str">
            <v>0</v>
          </cell>
          <cell r="AS6734">
            <v>0</v>
          </cell>
          <cell r="AT6734">
            <v>138</v>
          </cell>
          <cell r="AU6734">
            <v>0</v>
          </cell>
          <cell r="AV6734">
            <v>0</v>
          </cell>
          <cell r="AW6734">
            <v>0</v>
          </cell>
          <cell r="AX6734">
            <v>0</v>
          </cell>
          <cell r="AY6734">
            <v>0</v>
          </cell>
          <cell r="AZ6734" t="str">
            <v/>
          </cell>
          <cell r="BA6734" t="str">
            <v>30.45% облигаций приобретены инвесторами, не являющимися дилерами.</v>
          </cell>
          <cell r="BB6734">
            <v>0</v>
          </cell>
          <cell r="BC6734">
            <v>0</v>
          </cell>
          <cell r="BD6734" t="str">
            <v/>
          </cell>
          <cell r="BE6734">
            <v>0</v>
          </cell>
          <cell r="BF6734">
            <v>0</v>
          </cell>
          <cell r="BG6734" t="str">
            <v/>
          </cell>
          <cell r="BH6734">
            <v>0</v>
          </cell>
          <cell r="BI6734">
            <v>0</v>
          </cell>
          <cell r="BJ6734" t="str">
            <v>23.02.2018/25.01.2018/17.08.2018</v>
          </cell>
          <cell r="BK6734" t="str">
            <v/>
          </cell>
          <cell r="BL6734" t="str">
            <v>AAA(RU)</v>
          </cell>
          <cell r="BM6734" t="str">
            <v>ruAAA</v>
          </cell>
          <cell r="BN6734" t="str">
            <v/>
          </cell>
          <cell r="BO6734">
            <v>0</v>
          </cell>
          <cell r="BP6734">
            <v>0</v>
          </cell>
          <cell r="BQ6734" t="str">
            <v/>
          </cell>
          <cell r="BR6734" t="str">
            <v/>
          </cell>
          <cell r="BS6734" t="str">
            <v/>
          </cell>
          <cell r="BT6734" t="str">
            <v/>
          </cell>
        </row>
        <row r="6735">
          <cell r="B6735">
            <v>7710168360</v>
          </cell>
          <cell r="C6735" t="str">
            <v>1037739085636</v>
          </cell>
          <cell r="D6735" t="str">
            <v/>
          </cell>
          <cell r="E6735" t="str">
            <v>BBB-</v>
          </cell>
          <cell r="F6735" t="str">
            <v>Ba1</v>
          </cell>
          <cell r="G6735" t="str">
            <v>BBB-</v>
          </cell>
          <cell r="H6735">
            <v>0</v>
          </cell>
          <cell r="I6735">
            <v>0</v>
          </cell>
          <cell r="J6735">
            <v>0</v>
          </cell>
          <cell r="K6735" t="str">
            <v>Россия, 22028</v>
          </cell>
          <cell r="L6735">
            <v>0</v>
          </cell>
          <cell r="M6735">
            <v>5000000000000</v>
          </cell>
          <cell r="N6735" t="str">
            <v>RUR</v>
          </cell>
          <cell r="O6735" t="str">
            <v>Облигации</v>
          </cell>
          <cell r="P6735" t="str">
            <v>Погашена</v>
          </cell>
          <cell r="Q6735">
            <v>35347</v>
          </cell>
          <cell r="R6735" t="str">
            <v>22028RMFS</v>
          </cell>
          <cell r="S6735" t="str">
            <v>1000000</v>
          </cell>
          <cell r="T6735" t="str">
            <v/>
          </cell>
          <cell r="U6735">
            <v>0</v>
          </cell>
          <cell r="V6735">
            <v>0</v>
          </cell>
          <cell r="W6735">
            <v>0</v>
          </cell>
          <cell r="X6735">
            <v>0</v>
          </cell>
          <cell r="Y6735">
            <v>0</v>
          </cell>
          <cell r="Z6735" t="str">
            <v/>
          </cell>
          <cell r="AA6735" t="str">
            <v/>
          </cell>
          <cell r="AB6735" t="str">
            <v>Московская Биржа</v>
          </cell>
          <cell r="AC6735" t="str">
            <v/>
          </cell>
          <cell r="AD6735" t="str">
            <v>Публичное</v>
          </cell>
          <cell r="AE6735">
            <v>0</v>
          </cell>
          <cell r="AF6735">
            <v>0</v>
          </cell>
          <cell r="AG6735">
            <v>0</v>
          </cell>
          <cell r="AH6735">
            <v>35165</v>
          </cell>
          <cell r="AI6735">
            <v>35206</v>
          </cell>
          <cell r="AJ6735">
            <v>0</v>
          </cell>
          <cell r="AK6735">
            <v>195483</v>
          </cell>
          <cell r="AL6735" t="str">
            <v/>
          </cell>
          <cell r="AM6735">
            <v>0</v>
          </cell>
          <cell r="AN6735">
            <v>3</v>
          </cell>
          <cell r="AO6735">
            <v>0</v>
          </cell>
          <cell r="AP6735" t="str">
            <v>Россия</v>
          </cell>
          <cell r="AQ6735">
            <v>5000000000000</v>
          </cell>
          <cell r="AR6735" t="str">
            <v>0</v>
          </cell>
          <cell r="AS6735">
            <v>0</v>
          </cell>
          <cell r="AT6735">
            <v>138</v>
          </cell>
          <cell r="AU6735">
            <v>0</v>
          </cell>
          <cell r="AV6735">
            <v>0</v>
          </cell>
          <cell r="AW6735">
            <v>0</v>
          </cell>
          <cell r="AX6735">
            <v>0</v>
          </cell>
          <cell r="AY6735">
            <v>0</v>
          </cell>
          <cell r="AZ6735" t="str">
            <v/>
          </cell>
          <cell r="BA6735" t="str">
            <v>25.32% облигаций приобретены инвесторами, не являющимися дилерами.</v>
          </cell>
          <cell r="BB6735">
            <v>0</v>
          </cell>
          <cell r="BC6735">
            <v>0</v>
          </cell>
          <cell r="BD6735" t="str">
            <v/>
          </cell>
          <cell r="BE6735">
            <v>0</v>
          </cell>
          <cell r="BF6735">
            <v>0</v>
          </cell>
          <cell r="BG6735" t="str">
            <v/>
          </cell>
          <cell r="BH6735">
            <v>0</v>
          </cell>
          <cell r="BI6735">
            <v>0</v>
          </cell>
          <cell r="BJ6735" t="str">
            <v>23.02.2018/25.01.2018/17.08.2018</v>
          </cell>
          <cell r="BK6735" t="str">
            <v/>
          </cell>
          <cell r="BL6735" t="str">
            <v>AAA(RU)</v>
          </cell>
          <cell r="BM6735" t="str">
            <v>ruAAA</v>
          </cell>
          <cell r="BN6735" t="str">
            <v/>
          </cell>
          <cell r="BO6735">
            <v>0</v>
          </cell>
          <cell r="BP6735">
            <v>0</v>
          </cell>
          <cell r="BQ6735" t="str">
            <v/>
          </cell>
          <cell r="BR6735" t="str">
            <v/>
          </cell>
          <cell r="BS6735" t="str">
            <v/>
          </cell>
          <cell r="BT6735" t="str">
            <v/>
          </cell>
        </row>
        <row r="6736">
          <cell r="B6736">
            <v>7710168360</v>
          </cell>
          <cell r="C6736" t="str">
            <v>1037739085636</v>
          </cell>
          <cell r="D6736" t="str">
            <v/>
          </cell>
          <cell r="E6736" t="str">
            <v>BBB-</v>
          </cell>
          <cell r="F6736" t="str">
            <v>Ba1</v>
          </cell>
          <cell r="G6736" t="str">
            <v>BBB-</v>
          </cell>
          <cell r="H6736">
            <v>0</v>
          </cell>
          <cell r="I6736">
            <v>0</v>
          </cell>
          <cell r="J6736">
            <v>0</v>
          </cell>
          <cell r="K6736" t="str">
            <v>Россия, 22029</v>
          </cell>
          <cell r="L6736">
            <v>0</v>
          </cell>
          <cell r="M6736">
            <v>6000000000000</v>
          </cell>
          <cell r="N6736" t="str">
            <v>RUR</v>
          </cell>
          <cell r="O6736" t="str">
            <v>Облигации</v>
          </cell>
          <cell r="P6736" t="str">
            <v>Погашена</v>
          </cell>
          <cell r="Q6736">
            <v>35354</v>
          </cell>
          <cell r="R6736" t="str">
            <v>22029RMFS</v>
          </cell>
          <cell r="S6736" t="str">
            <v>1000000</v>
          </cell>
          <cell r="T6736" t="str">
            <v/>
          </cell>
          <cell r="U6736">
            <v>0</v>
          </cell>
          <cell r="V6736">
            <v>0</v>
          </cell>
          <cell r="W6736">
            <v>0</v>
          </cell>
          <cell r="X6736">
            <v>0</v>
          </cell>
          <cell r="Y6736">
            <v>0</v>
          </cell>
          <cell r="Z6736" t="str">
            <v/>
          </cell>
          <cell r="AA6736" t="str">
            <v/>
          </cell>
          <cell r="AB6736" t="str">
            <v>Московская Биржа</v>
          </cell>
          <cell r="AC6736" t="str">
            <v/>
          </cell>
          <cell r="AD6736" t="str">
            <v>Публичное</v>
          </cell>
          <cell r="AE6736">
            <v>0</v>
          </cell>
          <cell r="AF6736">
            <v>0</v>
          </cell>
          <cell r="AG6736">
            <v>0</v>
          </cell>
          <cell r="AH6736">
            <v>35172</v>
          </cell>
          <cell r="AI6736">
            <v>35213</v>
          </cell>
          <cell r="AJ6736">
            <v>0</v>
          </cell>
          <cell r="AK6736">
            <v>195485</v>
          </cell>
          <cell r="AL6736" t="str">
            <v/>
          </cell>
          <cell r="AM6736">
            <v>0</v>
          </cell>
          <cell r="AN6736">
            <v>3</v>
          </cell>
          <cell r="AO6736">
            <v>0</v>
          </cell>
          <cell r="AP6736" t="str">
            <v>Россия</v>
          </cell>
          <cell r="AQ6736">
            <v>4176210000000</v>
          </cell>
          <cell r="AR6736" t="str">
            <v>0</v>
          </cell>
          <cell r="AS6736">
            <v>0</v>
          </cell>
          <cell r="AT6736">
            <v>138</v>
          </cell>
          <cell r="AU6736">
            <v>0</v>
          </cell>
          <cell r="AV6736">
            <v>0</v>
          </cell>
          <cell r="AW6736">
            <v>0</v>
          </cell>
          <cell r="AX6736">
            <v>0</v>
          </cell>
          <cell r="AY6736">
            <v>0</v>
          </cell>
          <cell r="AZ6736" t="str">
            <v/>
          </cell>
          <cell r="BA6736" t="str">
            <v>23.25% облигаций приобретены инвесторами, не являющимися дилерами.</v>
          </cell>
          <cell r="BB6736">
            <v>0</v>
          </cell>
          <cell r="BC6736">
            <v>0</v>
          </cell>
          <cell r="BD6736" t="str">
            <v/>
          </cell>
          <cell r="BE6736">
            <v>0</v>
          </cell>
          <cell r="BF6736">
            <v>0</v>
          </cell>
          <cell r="BG6736" t="str">
            <v/>
          </cell>
          <cell r="BH6736">
            <v>0</v>
          </cell>
          <cell r="BI6736">
            <v>0</v>
          </cell>
          <cell r="BJ6736" t="str">
            <v>23.02.2018/25.01.2018/17.08.2018</v>
          </cell>
          <cell r="BK6736" t="str">
            <v/>
          </cell>
          <cell r="BL6736" t="str">
            <v>AAA(RU)</v>
          </cell>
          <cell r="BM6736" t="str">
            <v>ruAAA</v>
          </cell>
          <cell r="BN6736" t="str">
            <v/>
          </cell>
          <cell r="BO6736">
            <v>0</v>
          </cell>
          <cell r="BP6736">
            <v>0</v>
          </cell>
          <cell r="BQ6736" t="str">
            <v/>
          </cell>
          <cell r="BR6736" t="str">
            <v/>
          </cell>
          <cell r="BS6736" t="str">
            <v/>
          </cell>
          <cell r="BT6736" t="str">
            <v/>
          </cell>
        </row>
        <row r="6737">
          <cell r="B6737">
            <v>7710168360</v>
          </cell>
          <cell r="C6737" t="str">
            <v>1037739085636</v>
          </cell>
          <cell r="D6737" t="str">
            <v/>
          </cell>
          <cell r="E6737" t="str">
            <v>BBB-</v>
          </cell>
          <cell r="F6737" t="str">
            <v>Ba1</v>
          </cell>
          <cell r="G6737" t="str">
            <v>BBB-</v>
          </cell>
          <cell r="H6737">
            <v>0</v>
          </cell>
          <cell r="I6737">
            <v>0</v>
          </cell>
          <cell r="J6737">
            <v>0</v>
          </cell>
          <cell r="K6737" t="str">
            <v>Россия, 22030</v>
          </cell>
          <cell r="L6737">
            <v>0</v>
          </cell>
          <cell r="M6737">
            <v>7000000000000</v>
          </cell>
          <cell r="N6737" t="str">
            <v>RUR</v>
          </cell>
          <cell r="O6737" t="str">
            <v>Облигации</v>
          </cell>
          <cell r="P6737" t="str">
            <v>Погашена</v>
          </cell>
          <cell r="Q6737">
            <v>35361</v>
          </cell>
          <cell r="R6737" t="str">
            <v>22030RMFS</v>
          </cell>
          <cell r="S6737" t="str">
            <v>1000000</v>
          </cell>
          <cell r="T6737" t="str">
            <v/>
          </cell>
          <cell r="U6737">
            <v>0</v>
          </cell>
          <cell r="V6737">
            <v>0</v>
          </cell>
          <cell r="W6737">
            <v>0</v>
          </cell>
          <cell r="X6737">
            <v>0</v>
          </cell>
          <cell r="Y6737">
            <v>0</v>
          </cell>
          <cell r="Z6737" t="str">
            <v/>
          </cell>
          <cell r="AA6737" t="str">
            <v/>
          </cell>
          <cell r="AB6737" t="str">
            <v>Московская Биржа</v>
          </cell>
          <cell r="AC6737" t="str">
            <v/>
          </cell>
          <cell r="AD6737" t="str">
            <v>Публичное</v>
          </cell>
          <cell r="AE6737">
            <v>0</v>
          </cell>
          <cell r="AF6737">
            <v>0</v>
          </cell>
          <cell r="AG6737">
            <v>0</v>
          </cell>
          <cell r="AH6737">
            <v>35179</v>
          </cell>
          <cell r="AI6737">
            <v>35221</v>
          </cell>
          <cell r="AJ6737">
            <v>0</v>
          </cell>
          <cell r="AK6737">
            <v>195487</v>
          </cell>
          <cell r="AL6737" t="str">
            <v/>
          </cell>
          <cell r="AM6737">
            <v>0</v>
          </cell>
          <cell r="AN6737">
            <v>3</v>
          </cell>
          <cell r="AO6737">
            <v>0</v>
          </cell>
          <cell r="AP6737" t="str">
            <v>Россия</v>
          </cell>
          <cell r="AQ6737">
            <v>6731790000000</v>
          </cell>
          <cell r="AR6737" t="str">
            <v>0</v>
          </cell>
          <cell r="AS6737">
            <v>0</v>
          </cell>
          <cell r="AT6737">
            <v>138</v>
          </cell>
          <cell r="AU6737">
            <v>0</v>
          </cell>
          <cell r="AV6737">
            <v>0</v>
          </cell>
          <cell r="AW6737">
            <v>0</v>
          </cell>
          <cell r="AX6737">
            <v>0</v>
          </cell>
          <cell r="AY6737">
            <v>0</v>
          </cell>
          <cell r="AZ6737" t="str">
            <v/>
          </cell>
          <cell r="BA6737" t="str">
            <v>83.96% облигаций приобретены инвесторами, не являющимися дилерами.</v>
          </cell>
          <cell r="BB6737">
            <v>0</v>
          </cell>
          <cell r="BC6737">
            <v>0</v>
          </cell>
          <cell r="BD6737" t="str">
            <v/>
          </cell>
          <cell r="BE6737">
            <v>0</v>
          </cell>
          <cell r="BF6737">
            <v>0</v>
          </cell>
          <cell r="BG6737" t="str">
            <v/>
          </cell>
          <cell r="BH6737">
            <v>0</v>
          </cell>
          <cell r="BI6737">
            <v>0</v>
          </cell>
          <cell r="BJ6737" t="str">
            <v>23.02.2018/25.01.2018/17.08.2018</v>
          </cell>
          <cell r="BK6737" t="str">
            <v/>
          </cell>
          <cell r="BL6737" t="str">
            <v>AAA(RU)</v>
          </cell>
          <cell r="BM6737" t="str">
            <v>ruAAA</v>
          </cell>
          <cell r="BN6737" t="str">
            <v/>
          </cell>
          <cell r="BO6737">
            <v>0</v>
          </cell>
          <cell r="BP6737">
            <v>0</v>
          </cell>
          <cell r="BQ6737" t="str">
            <v/>
          </cell>
          <cell r="BR6737" t="str">
            <v/>
          </cell>
          <cell r="BS6737" t="str">
            <v/>
          </cell>
          <cell r="BT6737" t="str">
            <v/>
          </cell>
        </row>
        <row r="6738">
          <cell r="B6738">
            <v>7710168360</v>
          </cell>
          <cell r="C6738" t="str">
            <v>1037739085636</v>
          </cell>
          <cell r="D6738" t="str">
            <v/>
          </cell>
          <cell r="E6738" t="str">
            <v>BBB-</v>
          </cell>
          <cell r="F6738" t="str">
            <v>Ba1</v>
          </cell>
          <cell r="G6738" t="str">
            <v>BBB-</v>
          </cell>
          <cell r="H6738">
            <v>0</v>
          </cell>
          <cell r="I6738">
            <v>0</v>
          </cell>
          <cell r="J6738">
            <v>0</v>
          </cell>
          <cell r="K6738" t="str">
            <v>Россия, 22031</v>
          </cell>
          <cell r="L6738">
            <v>0</v>
          </cell>
          <cell r="M6738">
            <v>9000000000000</v>
          </cell>
          <cell r="N6738" t="str">
            <v>RUR</v>
          </cell>
          <cell r="O6738" t="str">
            <v>Облигации</v>
          </cell>
          <cell r="P6738" t="str">
            <v>Погашена</v>
          </cell>
          <cell r="Q6738">
            <v>35368</v>
          </cell>
          <cell r="R6738" t="str">
            <v>22031RMFS</v>
          </cell>
          <cell r="S6738" t="str">
            <v>1000000</v>
          </cell>
          <cell r="T6738" t="str">
            <v/>
          </cell>
          <cell r="U6738">
            <v>0</v>
          </cell>
          <cell r="V6738">
            <v>0</v>
          </cell>
          <cell r="W6738">
            <v>0</v>
          </cell>
          <cell r="X6738">
            <v>0</v>
          </cell>
          <cell r="Y6738">
            <v>0</v>
          </cell>
          <cell r="Z6738" t="str">
            <v/>
          </cell>
          <cell r="AA6738" t="str">
            <v/>
          </cell>
          <cell r="AB6738" t="str">
            <v>Московская Биржа</v>
          </cell>
          <cell r="AC6738" t="str">
            <v/>
          </cell>
          <cell r="AD6738" t="str">
            <v>Публичное</v>
          </cell>
          <cell r="AE6738">
            <v>0</v>
          </cell>
          <cell r="AF6738">
            <v>0</v>
          </cell>
          <cell r="AG6738">
            <v>0</v>
          </cell>
          <cell r="AH6738">
            <v>35185</v>
          </cell>
          <cell r="AI6738">
            <v>35229</v>
          </cell>
          <cell r="AJ6738">
            <v>0</v>
          </cell>
          <cell r="AK6738">
            <v>195489</v>
          </cell>
          <cell r="AL6738" t="str">
            <v/>
          </cell>
          <cell r="AM6738">
            <v>0</v>
          </cell>
          <cell r="AN6738">
            <v>3</v>
          </cell>
          <cell r="AO6738">
            <v>0</v>
          </cell>
          <cell r="AP6738" t="str">
            <v>Россия</v>
          </cell>
          <cell r="AQ6738">
            <v>7790200000000</v>
          </cell>
          <cell r="AR6738" t="str">
            <v>0</v>
          </cell>
          <cell r="AS6738">
            <v>0</v>
          </cell>
          <cell r="AT6738">
            <v>138</v>
          </cell>
          <cell r="AU6738">
            <v>0</v>
          </cell>
          <cell r="AV6738">
            <v>0</v>
          </cell>
          <cell r="AW6738">
            <v>0</v>
          </cell>
          <cell r="AX6738">
            <v>0</v>
          </cell>
          <cell r="AY6738">
            <v>0</v>
          </cell>
          <cell r="AZ6738" t="str">
            <v/>
          </cell>
          <cell r="BA6738" t="str">
            <v>36.51% облигаций приобретены инвесторами, не являющимися дилерами.</v>
          </cell>
          <cell r="BB6738">
            <v>0</v>
          </cell>
          <cell r="BC6738">
            <v>0</v>
          </cell>
          <cell r="BD6738" t="str">
            <v/>
          </cell>
          <cell r="BE6738">
            <v>0</v>
          </cell>
          <cell r="BF6738">
            <v>0</v>
          </cell>
          <cell r="BG6738" t="str">
            <v/>
          </cell>
          <cell r="BH6738">
            <v>0</v>
          </cell>
          <cell r="BI6738">
            <v>0</v>
          </cell>
          <cell r="BJ6738" t="str">
            <v>23.02.2018/25.01.2018/17.08.2018</v>
          </cell>
          <cell r="BK6738" t="str">
            <v/>
          </cell>
          <cell r="BL6738" t="str">
            <v>AAA(RU)</v>
          </cell>
          <cell r="BM6738" t="str">
            <v>ruAAA</v>
          </cell>
          <cell r="BN6738" t="str">
            <v/>
          </cell>
          <cell r="BO6738">
            <v>0</v>
          </cell>
          <cell r="BP6738">
            <v>0</v>
          </cell>
          <cell r="BQ6738" t="str">
            <v/>
          </cell>
          <cell r="BR6738" t="str">
            <v/>
          </cell>
          <cell r="BS6738" t="str">
            <v/>
          </cell>
          <cell r="BT6738" t="str">
            <v/>
          </cell>
        </row>
        <row r="6739">
          <cell r="B6739">
            <v>7710168360</v>
          </cell>
          <cell r="C6739" t="str">
            <v>1037739085636</v>
          </cell>
          <cell r="D6739" t="str">
            <v/>
          </cell>
          <cell r="E6739" t="str">
            <v>BBB-</v>
          </cell>
          <cell r="F6739" t="str">
            <v>Ba1</v>
          </cell>
          <cell r="G6739" t="str">
            <v>BBB-</v>
          </cell>
          <cell r="H6739">
            <v>0</v>
          </cell>
          <cell r="I6739">
            <v>0</v>
          </cell>
          <cell r="J6739">
            <v>0</v>
          </cell>
          <cell r="K6739" t="str">
            <v>Россия, 22032</v>
          </cell>
          <cell r="L6739">
            <v>0</v>
          </cell>
          <cell r="M6739">
            <v>6000000000000</v>
          </cell>
          <cell r="N6739" t="str">
            <v>RUR</v>
          </cell>
          <cell r="O6739" t="str">
            <v>Облигации</v>
          </cell>
          <cell r="P6739" t="str">
            <v>Погашена</v>
          </cell>
          <cell r="Q6739">
            <v>35375</v>
          </cell>
          <cell r="R6739" t="str">
            <v>22032RMFS</v>
          </cell>
          <cell r="S6739" t="str">
            <v>1000000</v>
          </cell>
          <cell r="T6739" t="str">
            <v/>
          </cell>
          <cell r="U6739">
            <v>0</v>
          </cell>
          <cell r="V6739">
            <v>0</v>
          </cell>
          <cell r="W6739">
            <v>0</v>
          </cell>
          <cell r="X6739">
            <v>0</v>
          </cell>
          <cell r="Y6739">
            <v>0</v>
          </cell>
          <cell r="Z6739" t="str">
            <v/>
          </cell>
          <cell r="AA6739" t="str">
            <v/>
          </cell>
          <cell r="AB6739" t="str">
            <v>Московская Биржа</v>
          </cell>
          <cell r="AC6739" t="str">
            <v/>
          </cell>
          <cell r="AD6739" t="str">
            <v>Публичное</v>
          </cell>
          <cell r="AE6739">
            <v>0</v>
          </cell>
          <cell r="AF6739">
            <v>0</v>
          </cell>
          <cell r="AG6739">
            <v>0</v>
          </cell>
          <cell r="AH6739">
            <v>35193</v>
          </cell>
          <cell r="AI6739">
            <v>35213</v>
          </cell>
          <cell r="AJ6739">
            <v>0</v>
          </cell>
          <cell r="AK6739">
            <v>195491</v>
          </cell>
          <cell r="AL6739" t="str">
            <v/>
          </cell>
          <cell r="AM6739">
            <v>0</v>
          </cell>
          <cell r="AN6739">
            <v>3</v>
          </cell>
          <cell r="AO6739">
            <v>0</v>
          </cell>
          <cell r="AP6739" t="str">
            <v>Россия</v>
          </cell>
          <cell r="AQ6739">
            <v>5970000000000</v>
          </cell>
          <cell r="AR6739" t="str">
            <v>0</v>
          </cell>
          <cell r="AS6739">
            <v>0</v>
          </cell>
          <cell r="AT6739">
            <v>138</v>
          </cell>
          <cell r="AU6739">
            <v>0</v>
          </cell>
          <cell r="AV6739">
            <v>0</v>
          </cell>
          <cell r="AW6739">
            <v>0</v>
          </cell>
          <cell r="AX6739">
            <v>0</v>
          </cell>
          <cell r="AY6739">
            <v>0</v>
          </cell>
          <cell r="AZ6739" t="str">
            <v/>
          </cell>
          <cell r="BA6739" t="str">
            <v>31.94% облигаций приобретены инвесторами, не являющимися дилерами.</v>
          </cell>
          <cell r="BB6739">
            <v>0</v>
          </cell>
          <cell r="BC6739">
            <v>0</v>
          </cell>
          <cell r="BD6739" t="str">
            <v/>
          </cell>
          <cell r="BE6739">
            <v>0</v>
          </cell>
          <cell r="BF6739">
            <v>0</v>
          </cell>
          <cell r="BG6739" t="str">
            <v/>
          </cell>
          <cell r="BH6739">
            <v>0</v>
          </cell>
          <cell r="BI6739">
            <v>0</v>
          </cell>
          <cell r="BJ6739" t="str">
            <v>23.02.2018/25.01.2018/17.08.2018</v>
          </cell>
          <cell r="BK6739" t="str">
            <v/>
          </cell>
          <cell r="BL6739" t="str">
            <v>AAA(RU)</v>
          </cell>
          <cell r="BM6739" t="str">
            <v>ruAAA</v>
          </cell>
          <cell r="BN6739" t="str">
            <v/>
          </cell>
          <cell r="BO6739">
            <v>0</v>
          </cell>
          <cell r="BP6739">
            <v>0</v>
          </cell>
          <cell r="BQ6739" t="str">
            <v/>
          </cell>
          <cell r="BR6739" t="str">
            <v/>
          </cell>
          <cell r="BS6739" t="str">
            <v/>
          </cell>
          <cell r="BT6739" t="str">
            <v/>
          </cell>
        </row>
        <row r="6740">
          <cell r="B6740">
            <v>7710168360</v>
          </cell>
          <cell r="C6740" t="str">
            <v>1037739085636</v>
          </cell>
          <cell r="D6740" t="str">
            <v/>
          </cell>
          <cell r="E6740" t="str">
            <v>BBB-</v>
          </cell>
          <cell r="F6740" t="str">
            <v>Ba1</v>
          </cell>
          <cell r="G6740" t="str">
            <v>BBB-</v>
          </cell>
          <cell r="H6740">
            <v>0</v>
          </cell>
          <cell r="I6740">
            <v>0</v>
          </cell>
          <cell r="J6740">
            <v>0</v>
          </cell>
          <cell r="K6740" t="str">
            <v>Россия, 22033</v>
          </cell>
          <cell r="L6740">
            <v>0</v>
          </cell>
          <cell r="M6740">
            <v>7500000000000</v>
          </cell>
          <cell r="N6740" t="str">
            <v>RUR</v>
          </cell>
          <cell r="O6740" t="str">
            <v>Облигации</v>
          </cell>
          <cell r="P6740" t="str">
            <v>Погашена</v>
          </cell>
          <cell r="Q6740">
            <v>35333</v>
          </cell>
          <cell r="R6740" t="str">
            <v>22033RMFS</v>
          </cell>
          <cell r="S6740" t="str">
            <v>1000000</v>
          </cell>
          <cell r="T6740" t="str">
            <v/>
          </cell>
          <cell r="U6740">
            <v>0</v>
          </cell>
          <cell r="V6740">
            <v>0</v>
          </cell>
          <cell r="W6740">
            <v>0</v>
          </cell>
          <cell r="X6740">
            <v>0</v>
          </cell>
          <cell r="Y6740">
            <v>0</v>
          </cell>
          <cell r="Z6740" t="str">
            <v/>
          </cell>
          <cell r="AA6740" t="str">
            <v/>
          </cell>
          <cell r="AB6740" t="str">
            <v>Московская Биржа</v>
          </cell>
          <cell r="AC6740" t="str">
            <v/>
          </cell>
          <cell r="AD6740" t="str">
            <v>Публичное</v>
          </cell>
          <cell r="AE6740">
            <v>0</v>
          </cell>
          <cell r="AF6740">
            <v>0</v>
          </cell>
          <cell r="AG6740">
            <v>0</v>
          </cell>
          <cell r="AH6740">
            <v>35214</v>
          </cell>
          <cell r="AI6740">
            <v>35256</v>
          </cell>
          <cell r="AJ6740">
            <v>0</v>
          </cell>
          <cell r="AK6740">
            <v>195493</v>
          </cell>
          <cell r="AL6740" t="str">
            <v/>
          </cell>
          <cell r="AM6740">
            <v>0</v>
          </cell>
          <cell r="AN6740">
            <v>3</v>
          </cell>
          <cell r="AO6740">
            <v>0</v>
          </cell>
          <cell r="AP6740" t="str">
            <v>Россия</v>
          </cell>
          <cell r="AQ6740">
            <v>7253300000000</v>
          </cell>
          <cell r="AR6740" t="str">
            <v>0</v>
          </cell>
          <cell r="AS6740">
            <v>0</v>
          </cell>
          <cell r="AT6740">
            <v>138</v>
          </cell>
          <cell r="AU6740">
            <v>0</v>
          </cell>
          <cell r="AV6740">
            <v>0</v>
          </cell>
          <cell r="AW6740">
            <v>0</v>
          </cell>
          <cell r="AX6740">
            <v>0</v>
          </cell>
          <cell r="AY6740">
            <v>0</v>
          </cell>
          <cell r="AZ6740" t="str">
            <v/>
          </cell>
          <cell r="BA6740" t="str">
            <v>37.92% облигаций приобретены инвесторами, не являющимися дилерами.</v>
          </cell>
          <cell r="BB6740">
            <v>0</v>
          </cell>
          <cell r="BC6740">
            <v>0</v>
          </cell>
          <cell r="BD6740" t="str">
            <v/>
          </cell>
          <cell r="BE6740">
            <v>0</v>
          </cell>
          <cell r="BF6740">
            <v>0</v>
          </cell>
          <cell r="BG6740" t="str">
            <v/>
          </cell>
          <cell r="BH6740">
            <v>0</v>
          </cell>
          <cell r="BI6740">
            <v>0</v>
          </cell>
          <cell r="BJ6740" t="str">
            <v>23.02.2018/25.01.2018/17.08.2018</v>
          </cell>
          <cell r="BK6740" t="str">
            <v/>
          </cell>
          <cell r="BL6740" t="str">
            <v>AAA(RU)</v>
          </cell>
          <cell r="BM6740" t="str">
            <v>ruAAA</v>
          </cell>
          <cell r="BN6740" t="str">
            <v/>
          </cell>
          <cell r="BO6740">
            <v>0</v>
          </cell>
          <cell r="BP6740">
            <v>0</v>
          </cell>
          <cell r="BQ6740" t="str">
            <v/>
          </cell>
          <cell r="BR6740" t="str">
            <v/>
          </cell>
          <cell r="BS6740" t="str">
            <v/>
          </cell>
          <cell r="BT6740" t="str">
            <v/>
          </cell>
        </row>
        <row r="6741">
          <cell r="B6741">
            <v>7710168360</v>
          </cell>
          <cell r="C6741" t="str">
            <v>1037739085636</v>
          </cell>
          <cell r="D6741" t="str">
            <v/>
          </cell>
          <cell r="E6741" t="str">
            <v>BBB-</v>
          </cell>
          <cell r="F6741" t="str">
            <v>Ba1</v>
          </cell>
          <cell r="G6741" t="str">
            <v>BBB-</v>
          </cell>
          <cell r="H6741">
            <v>0</v>
          </cell>
          <cell r="I6741">
            <v>0</v>
          </cell>
          <cell r="J6741">
            <v>0</v>
          </cell>
          <cell r="K6741" t="str">
            <v>Россия, 22034</v>
          </cell>
          <cell r="L6741">
            <v>0</v>
          </cell>
          <cell r="M6741">
            <v>5000000000000</v>
          </cell>
          <cell r="N6741" t="str">
            <v>RUR</v>
          </cell>
          <cell r="O6741" t="str">
            <v>Облигации</v>
          </cell>
          <cell r="P6741" t="str">
            <v>Погашена</v>
          </cell>
          <cell r="Q6741">
            <v>35396</v>
          </cell>
          <cell r="R6741" t="str">
            <v>22034RMFS</v>
          </cell>
          <cell r="S6741" t="str">
            <v>1000000</v>
          </cell>
          <cell r="T6741" t="str">
            <v/>
          </cell>
          <cell r="U6741">
            <v>0</v>
          </cell>
          <cell r="V6741">
            <v>0</v>
          </cell>
          <cell r="W6741">
            <v>0</v>
          </cell>
          <cell r="X6741">
            <v>0</v>
          </cell>
          <cell r="Y6741">
            <v>0</v>
          </cell>
          <cell r="Z6741" t="str">
            <v/>
          </cell>
          <cell r="AA6741" t="str">
            <v/>
          </cell>
          <cell r="AB6741" t="str">
            <v>Московская Биржа</v>
          </cell>
          <cell r="AC6741" t="str">
            <v/>
          </cell>
          <cell r="AD6741" t="str">
            <v>Публичное</v>
          </cell>
          <cell r="AE6741">
            <v>0</v>
          </cell>
          <cell r="AF6741">
            <v>0</v>
          </cell>
          <cell r="AG6741">
            <v>0</v>
          </cell>
          <cell r="AH6741">
            <v>35214</v>
          </cell>
          <cell r="AI6741">
            <v>35367</v>
          </cell>
          <cell r="AJ6741">
            <v>0</v>
          </cell>
          <cell r="AK6741">
            <v>195495</v>
          </cell>
          <cell r="AL6741" t="str">
            <v/>
          </cell>
          <cell r="AM6741">
            <v>0</v>
          </cell>
          <cell r="AN6741">
            <v>3</v>
          </cell>
          <cell r="AO6741">
            <v>0</v>
          </cell>
          <cell r="AP6741" t="str">
            <v>Россия</v>
          </cell>
          <cell r="AQ6741">
            <v>4945320000000</v>
          </cell>
          <cell r="AR6741" t="str">
            <v>0</v>
          </cell>
          <cell r="AS6741">
            <v>0</v>
          </cell>
          <cell r="AT6741">
            <v>138</v>
          </cell>
          <cell r="AU6741">
            <v>0</v>
          </cell>
          <cell r="AV6741">
            <v>0</v>
          </cell>
          <cell r="AW6741">
            <v>0</v>
          </cell>
          <cell r="AX6741">
            <v>0</v>
          </cell>
          <cell r="AY6741">
            <v>0</v>
          </cell>
          <cell r="AZ6741" t="str">
            <v/>
          </cell>
          <cell r="BA6741" t="str">
            <v>26.95% облигаций приобретены инвесторами, не являющимися дилерами.</v>
          </cell>
          <cell r="BB6741">
            <v>0</v>
          </cell>
          <cell r="BC6741">
            <v>0</v>
          </cell>
          <cell r="BD6741" t="str">
            <v/>
          </cell>
          <cell r="BE6741">
            <v>0</v>
          </cell>
          <cell r="BF6741">
            <v>0</v>
          </cell>
          <cell r="BG6741" t="str">
            <v/>
          </cell>
          <cell r="BH6741">
            <v>0</v>
          </cell>
          <cell r="BI6741">
            <v>0</v>
          </cell>
          <cell r="BJ6741" t="str">
            <v>23.02.2018/25.01.2018/17.08.2018</v>
          </cell>
          <cell r="BK6741" t="str">
            <v/>
          </cell>
          <cell r="BL6741" t="str">
            <v>AAA(RU)</v>
          </cell>
          <cell r="BM6741" t="str">
            <v>ruAAA</v>
          </cell>
          <cell r="BN6741" t="str">
            <v/>
          </cell>
          <cell r="BO6741">
            <v>0</v>
          </cell>
          <cell r="BP6741">
            <v>0</v>
          </cell>
          <cell r="BQ6741" t="str">
            <v/>
          </cell>
          <cell r="BR6741" t="str">
            <v/>
          </cell>
          <cell r="BS6741" t="str">
            <v/>
          </cell>
          <cell r="BT6741" t="str">
            <v/>
          </cell>
        </row>
        <row r="6742">
          <cell r="B6742">
            <v>7710168360</v>
          </cell>
          <cell r="C6742" t="str">
            <v>1037739085636</v>
          </cell>
          <cell r="D6742" t="str">
            <v/>
          </cell>
          <cell r="E6742" t="str">
            <v>BBB-</v>
          </cell>
          <cell r="F6742" t="str">
            <v>Ba1</v>
          </cell>
          <cell r="G6742" t="str">
            <v>BBB-</v>
          </cell>
          <cell r="H6742">
            <v>0</v>
          </cell>
          <cell r="I6742">
            <v>0</v>
          </cell>
          <cell r="J6742">
            <v>0</v>
          </cell>
          <cell r="K6742" t="str">
            <v>Россия, 22035</v>
          </cell>
          <cell r="L6742">
            <v>0</v>
          </cell>
          <cell r="M6742">
            <v>8500000000000</v>
          </cell>
          <cell r="N6742" t="str">
            <v>RUR</v>
          </cell>
          <cell r="O6742" t="str">
            <v>Облигации</v>
          </cell>
          <cell r="P6742" t="str">
            <v>Погашена</v>
          </cell>
          <cell r="Q6742">
            <v>35403</v>
          </cell>
          <cell r="R6742" t="str">
            <v>22035RMFS</v>
          </cell>
          <cell r="S6742" t="str">
            <v>1000000</v>
          </cell>
          <cell r="T6742" t="str">
            <v/>
          </cell>
          <cell r="U6742">
            <v>0</v>
          </cell>
          <cell r="V6742">
            <v>0</v>
          </cell>
          <cell r="W6742">
            <v>0</v>
          </cell>
          <cell r="X6742">
            <v>0</v>
          </cell>
          <cell r="Y6742">
            <v>0</v>
          </cell>
          <cell r="Z6742" t="str">
            <v/>
          </cell>
          <cell r="AA6742" t="str">
            <v/>
          </cell>
          <cell r="AB6742" t="str">
            <v>Московская Биржа</v>
          </cell>
          <cell r="AC6742" t="str">
            <v/>
          </cell>
          <cell r="AD6742" t="str">
            <v>Публичное</v>
          </cell>
          <cell r="AE6742">
            <v>0</v>
          </cell>
          <cell r="AF6742">
            <v>0</v>
          </cell>
          <cell r="AG6742">
            <v>0</v>
          </cell>
          <cell r="AH6742">
            <v>35221</v>
          </cell>
          <cell r="AI6742">
            <v>35367</v>
          </cell>
          <cell r="AJ6742">
            <v>0</v>
          </cell>
          <cell r="AK6742">
            <v>195497</v>
          </cell>
          <cell r="AL6742" t="str">
            <v/>
          </cell>
          <cell r="AM6742">
            <v>0</v>
          </cell>
          <cell r="AN6742">
            <v>3</v>
          </cell>
          <cell r="AO6742">
            <v>0</v>
          </cell>
          <cell r="AP6742" t="str">
            <v>Россия</v>
          </cell>
          <cell r="AQ6742">
            <v>7078690000000</v>
          </cell>
          <cell r="AR6742" t="str">
            <v>0</v>
          </cell>
          <cell r="AS6742">
            <v>0</v>
          </cell>
          <cell r="AT6742">
            <v>138</v>
          </cell>
          <cell r="AU6742">
            <v>0</v>
          </cell>
          <cell r="AV6742">
            <v>0</v>
          </cell>
          <cell r="AW6742">
            <v>0</v>
          </cell>
          <cell r="AX6742">
            <v>0</v>
          </cell>
          <cell r="AY6742">
            <v>0</v>
          </cell>
          <cell r="AZ6742" t="str">
            <v/>
          </cell>
          <cell r="BA6742" t="str">
            <v>40.19% облигаций приобретены инвесторами, не являющимися дилерами.</v>
          </cell>
          <cell r="BB6742">
            <v>0</v>
          </cell>
          <cell r="BC6742">
            <v>0</v>
          </cell>
          <cell r="BD6742" t="str">
            <v/>
          </cell>
          <cell r="BE6742">
            <v>0</v>
          </cell>
          <cell r="BF6742">
            <v>0</v>
          </cell>
          <cell r="BG6742" t="str">
            <v/>
          </cell>
          <cell r="BH6742">
            <v>0</v>
          </cell>
          <cell r="BI6742">
            <v>0</v>
          </cell>
          <cell r="BJ6742" t="str">
            <v>23.02.2018/25.01.2018/17.08.2018</v>
          </cell>
          <cell r="BK6742" t="str">
            <v/>
          </cell>
          <cell r="BL6742" t="str">
            <v>AAA(RU)</v>
          </cell>
          <cell r="BM6742" t="str">
            <v>ruAAA</v>
          </cell>
          <cell r="BN6742" t="str">
            <v/>
          </cell>
          <cell r="BO6742">
            <v>0</v>
          </cell>
          <cell r="BP6742">
            <v>0</v>
          </cell>
          <cell r="BQ6742" t="str">
            <v/>
          </cell>
          <cell r="BR6742" t="str">
            <v/>
          </cell>
          <cell r="BS6742" t="str">
            <v/>
          </cell>
          <cell r="BT6742" t="str">
            <v/>
          </cell>
        </row>
        <row r="6743">
          <cell r="B6743">
            <v>7710168360</v>
          </cell>
          <cell r="C6743" t="str">
            <v>1037739085636</v>
          </cell>
          <cell r="D6743" t="str">
            <v/>
          </cell>
          <cell r="E6743" t="str">
            <v>BBB-</v>
          </cell>
          <cell r="F6743" t="str">
            <v>Ba1</v>
          </cell>
          <cell r="G6743" t="str">
            <v>BBB-</v>
          </cell>
          <cell r="H6743">
            <v>0</v>
          </cell>
          <cell r="I6743">
            <v>0</v>
          </cell>
          <cell r="J6743">
            <v>0</v>
          </cell>
          <cell r="K6743" t="str">
            <v>Россия, 22036</v>
          </cell>
          <cell r="L6743">
            <v>0</v>
          </cell>
          <cell r="M6743">
            <v>7000000000000</v>
          </cell>
          <cell r="N6743" t="str">
            <v>RUR</v>
          </cell>
          <cell r="O6743" t="str">
            <v>Облигации</v>
          </cell>
          <cell r="P6743" t="str">
            <v>Погашена</v>
          </cell>
          <cell r="Q6743">
            <v>35410</v>
          </cell>
          <cell r="R6743" t="str">
            <v>22036RMFS</v>
          </cell>
          <cell r="S6743" t="str">
            <v>1000000</v>
          </cell>
          <cell r="T6743" t="str">
            <v/>
          </cell>
          <cell r="U6743">
            <v>0</v>
          </cell>
          <cell r="V6743">
            <v>0</v>
          </cell>
          <cell r="W6743">
            <v>0</v>
          </cell>
          <cell r="X6743">
            <v>0</v>
          </cell>
          <cell r="Y6743">
            <v>0</v>
          </cell>
          <cell r="Z6743" t="str">
            <v/>
          </cell>
          <cell r="AA6743" t="str">
            <v/>
          </cell>
          <cell r="AB6743" t="str">
            <v>Московская Биржа</v>
          </cell>
          <cell r="AC6743" t="str">
            <v/>
          </cell>
          <cell r="AD6743" t="str">
            <v>Публичное</v>
          </cell>
          <cell r="AE6743">
            <v>0</v>
          </cell>
          <cell r="AF6743">
            <v>0</v>
          </cell>
          <cell r="AG6743">
            <v>0</v>
          </cell>
          <cell r="AH6743">
            <v>35229</v>
          </cell>
          <cell r="AI6743">
            <v>35247</v>
          </cell>
          <cell r="AJ6743">
            <v>0</v>
          </cell>
          <cell r="AK6743">
            <v>195499</v>
          </cell>
          <cell r="AL6743" t="str">
            <v/>
          </cell>
          <cell r="AM6743">
            <v>0</v>
          </cell>
          <cell r="AN6743">
            <v>3</v>
          </cell>
          <cell r="AO6743">
            <v>0</v>
          </cell>
          <cell r="AP6743" t="str">
            <v>Россия</v>
          </cell>
          <cell r="AQ6743">
            <v>6469000000000</v>
          </cell>
          <cell r="AR6743" t="str">
            <v>0</v>
          </cell>
          <cell r="AS6743">
            <v>0</v>
          </cell>
          <cell r="AT6743">
            <v>138</v>
          </cell>
          <cell r="AU6743">
            <v>0</v>
          </cell>
          <cell r="AV6743">
            <v>0</v>
          </cell>
          <cell r="AW6743">
            <v>0</v>
          </cell>
          <cell r="AX6743">
            <v>0</v>
          </cell>
          <cell r="AY6743">
            <v>0</v>
          </cell>
          <cell r="AZ6743" t="str">
            <v/>
          </cell>
          <cell r="BA6743" t="str">
            <v>20.9% облигаций приобретены инвесторами, не являющимися дилерами.</v>
          </cell>
          <cell r="BB6743">
            <v>0</v>
          </cell>
          <cell r="BC6743">
            <v>0</v>
          </cell>
          <cell r="BD6743" t="str">
            <v/>
          </cell>
          <cell r="BE6743">
            <v>0</v>
          </cell>
          <cell r="BF6743">
            <v>0</v>
          </cell>
          <cell r="BG6743" t="str">
            <v/>
          </cell>
          <cell r="BH6743">
            <v>0</v>
          </cell>
          <cell r="BI6743">
            <v>0</v>
          </cell>
          <cell r="BJ6743" t="str">
            <v>23.02.2018/25.01.2018/17.08.2018</v>
          </cell>
          <cell r="BK6743" t="str">
            <v/>
          </cell>
          <cell r="BL6743" t="str">
            <v>AAA(RU)</v>
          </cell>
          <cell r="BM6743" t="str">
            <v>ruAAA</v>
          </cell>
          <cell r="BN6743" t="str">
            <v/>
          </cell>
          <cell r="BO6743">
            <v>0</v>
          </cell>
          <cell r="BP6743">
            <v>0</v>
          </cell>
          <cell r="BQ6743" t="str">
            <v/>
          </cell>
          <cell r="BR6743" t="str">
            <v/>
          </cell>
          <cell r="BS6743" t="str">
            <v/>
          </cell>
          <cell r="BT6743" t="str">
            <v/>
          </cell>
        </row>
        <row r="6744">
          <cell r="B6744">
            <v>7710168360</v>
          </cell>
          <cell r="C6744" t="str">
            <v>1037739085636</v>
          </cell>
          <cell r="D6744" t="str">
            <v/>
          </cell>
          <cell r="E6744" t="str">
            <v>BBB-</v>
          </cell>
          <cell r="F6744" t="str">
            <v>Ba1</v>
          </cell>
          <cell r="G6744" t="str">
            <v>BBB-</v>
          </cell>
          <cell r="H6744">
            <v>0</v>
          </cell>
          <cell r="I6744">
            <v>0</v>
          </cell>
          <cell r="J6744">
            <v>0</v>
          </cell>
          <cell r="K6744" t="str">
            <v>Россия, 22037</v>
          </cell>
          <cell r="L6744">
            <v>0</v>
          </cell>
          <cell r="M6744">
            <v>7000000000000</v>
          </cell>
          <cell r="N6744" t="str">
            <v>RUR</v>
          </cell>
          <cell r="O6744" t="str">
            <v>Облигации</v>
          </cell>
          <cell r="P6744" t="str">
            <v>Погашена</v>
          </cell>
          <cell r="Q6744">
            <v>35424</v>
          </cell>
          <cell r="R6744" t="str">
            <v>22037RMFS</v>
          </cell>
          <cell r="S6744" t="str">
            <v>1000000</v>
          </cell>
          <cell r="T6744" t="str">
            <v/>
          </cell>
          <cell r="U6744">
            <v>0</v>
          </cell>
          <cell r="V6744">
            <v>0</v>
          </cell>
          <cell r="W6744">
            <v>0</v>
          </cell>
          <cell r="X6744">
            <v>0</v>
          </cell>
          <cell r="Y6744">
            <v>0</v>
          </cell>
          <cell r="Z6744" t="str">
            <v/>
          </cell>
          <cell r="AA6744" t="str">
            <v/>
          </cell>
          <cell r="AB6744" t="str">
            <v>Московская Биржа</v>
          </cell>
          <cell r="AC6744" t="str">
            <v/>
          </cell>
          <cell r="AD6744" t="str">
            <v>Публичное</v>
          </cell>
          <cell r="AE6744">
            <v>0</v>
          </cell>
          <cell r="AF6744">
            <v>0</v>
          </cell>
          <cell r="AG6744">
            <v>0</v>
          </cell>
          <cell r="AH6744">
            <v>35235</v>
          </cell>
          <cell r="AI6744">
            <v>35367</v>
          </cell>
          <cell r="AJ6744">
            <v>0</v>
          </cell>
          <cell r="AK6744">
            <v>195501</v>
          </cell>
          <cell r="AL6744" t="str">
            <v/>
          </cell>
          <cell r="AM6744">
            <v>0</v>
          </cell>
          <cell r="AN6744">
            <v>3</v>
          </cell>
          <cell r="AO6744">
            <v>0</v>
          </cell>
          <cell r="AP6744" t="str">
            <v>Россия</v>
          </cell>
          <cell r="AQ6744">
            <v>6073870000000</v>
          </cell>
          <cell r="AR6744" t="str">
            <v>0</v>
          </cell>
          <cell r="AS6744">
            <v>0</v>
          </cell>
          <cell r="AT6744">
            <v>138</v>
          </cell>
          <cell r="AU6744">
            <v>0</v>
          </cell>
          <cell r="AV6744">
            <v>0</v>
          </cell>
          <cell r="AW6744">
            <v>0</v>
          </cell>
          <cell r="AX6744">
            <v>0</v>
          </cell>
          <cell r="AY6744">
            <v>0</v>
          </cell>
          <cell r="AZ6744" t="str">
            <v/>
          </cell>
          <cell r="BA6744" t="str">
            <v>29.55% облигаций приобретены инвесторами, не являющимися дилерами.</v>
          </cell>
          <cell r="BB6744">
            <v>0</v>
          </cell>
          <cell r="BC6744">
            <v>0</v>
          </cell>
          <cell r="BD6744" t="str">
            <v/>
          </cell>
          <cell r="BE6744">
            <v>0</v>
          </cell>
          <cell r="BF6744">
            <v>0</v>
          </cell>
          <cell r="BG6744" t="str">
            <v/>
          </cell>
          <cell r="BH6744">
            <v>0</v>
          </cell>
          <cell r="BI6744">
            <v>0</v>
          </cell>
          <cell r="BJ6744" t="str">
            <v>23.02.2018/25.01.2018/17.08.2018</v>
          </cell>
          <cell r="BK6744" t="str">
            <v/>
          </cell>
          <cell r="BL6744" t="str">
            <v>AAA(RU)</v>
          </cell>
          <cell r="BM6744" t="str">
            <v>ruAAA</v>
          </cell>
          <cell r="BN6744" t="str">
            <v/>
          </cell>
          <cell r="BO6744">
            <v>0</v>
          </cell>
          <cell r="BP6744">
            <v>0</v>
          </cell>
          <cell r="BQ6744" t="str">
            <v/>
          </cell>
          <cell r="BR6744" t="str">
            <v/>
          </cell>
          <cell r="BS6744" t="str">
            <v/>
          </cell>
          <cell r="BT6744" t="str">
            <v/>
          </cell>
        </row>
        <row r="6745">
          <cell r="B6745">
            <v>7710168360</v>
          </cell>
          <cell r="C6745" t="str">
            <v>1037739085636</v>
          </cell>
          <cell r="D6745" t="str">
            <v/>
          </cell>
          <cell r="E6745" t="str">
            <v>BBB-</v>
          </cell>
          <cell r="F6745" t="str">
            <v>Ba1</v>
          </cell>
          <cell r="G6745" t="str">
            <v>BBB-</v>
          </cell>
          <cell r="H6745">
            <v>0</v>
          </cell>
          <cell r="I6745">
            <v>0</v>
          </cell>
          <cell r="J6745">
            <v>0</v>
          </cell>
          <cell r="K6745" t="str">
            <v>Россия, 22038</v>
          </cell>
          <cell r="L6745">
            <v>0</v>
          </cell>
          <cell r="M6745">
            <v>10000000000000</v>
          </cell>
          <cell r="N6745" t="str">
            <v>RUR</v>
          </cell>
          <cell r="O6745" t="str">
            <v>Облигации</v>
          </cell>
          <cell r="P6745" t="str">
            <v>Погашена</v>
          </cell>
          <cell r="Q6745">
            <v>35438</v>
          </cell>
          <cell r="R6745" t="str">
            <v>22038RMFS</v>
          </cell>
          <cell r="S6745" t="str">
            <v>1000000</v>
          </cell>
          <cell r="T6745" t="str">
            <v/>
          </cell>
          <cell r="U6745">
            <v>0</v>
          </cell>
          <cell r="V6745">
            <v>0</v>
          </cell>
          <cell r="W6745">
            <v>0</v>
          </cell>
          <cell r="X6745">
            <v>0</v>
          </cell>
          <cell r="Y6745">
            <v>0</v>
          </cell>
          <cell r="Z6745" t="str">
            <v/>
          </cell>
          <cell r="AA6745" t="str">
            <v/>
          </cell>
          <cell r="AB6745" t="str">
            <v>Московская Биржа</v>
          </cell>
          <cell r="AC6745" t="str">
            <v/>
          </cell>
          <cell r="AD6745" t="str">
            <v>Публичное</v>
          </cell>
          <cell r="AE6745">
            <v>0</v>
          </cell>
          <cell r="AF6745">
            <v>0</v>
          </cell>
          <cell r="AG6745">
            <v>0</v>
          </cell>
          <cell r="AH6745">
            <v>35242</v>
          </cell>
          <cell r="AI6745">
            <v>35382</v>
          </cell>
          <cell r="AJ6745">
            <v>0</v>
          </cell>
          <cell r="AK6745">
            <v>195503</v>
          </cell>
          <cell r="AL6745" t="str">
            <v/>
          </cell>
          <cell r="AM6745">
            <v>0</v>
          </cell>
          <cell r="AN6745">
            <v>3</v>
          </cell>
          <cell r="AO6745">
            <v>0</v>
          </cell>
          <cell r="AP6745" t="str">
            <v>Россия</v>
          </cell>
          <cell r="AQ6745">
            <v>6698871000000</v>
          </cell>
          <cell r="AR6745" t="str">
            <v>0</v>
          </cell>
          <cell r="AS6745">
            <v>0</v>
          </cell>
          <cell r="AT6745">
            <v>138</v>
          </cell>
          <cell r="AU6745">
            <v>0</v>
          </cell>
          <cell r="AV6745">
            <v>0</v>
          </cell>
          <cell r="AW6745">
            <v>0</v>
          </cell>
          <cell r="AX6745">
            <v>0</v>
          </cell>
          <cell r="AY6745">
            <v>0</v>
          </cell>
          <cell r="AZ6745" t="str">
            <v/>
          </cell>
          <cell r="BA6745" t="str">
            <v>43.89% облигаций приобретены инвесторами, не являющимися дилерами.</v>
          </cell>
          <cell r="BB6745">
            <v>0</v>
          </cell>
          <cell r="BC6745">
            <v>0</v>
          </cell>
          <cell r="BD6745" t="str">
            <v/>
          </cell>
          <cell r="BE6745">
            <v>0</v>
          </cell>
          <cell r="BF6745">
            <v>0</v>
          </cell>
          <cell r="BG6745" t="str">
            <v/>
          </cell>
          <cell r="BH6745">
            <v>0</v>
          </cell>
          <cell r="BI6745">
            <v>0</v>
          </cell>
          <cell r="BJ6745" t="str">
            <v>23.02.2018/25.01.2018/17.08.2018</v>
          </cell>
          <cell r="BK6745" t="str">
            <v/>
          </cell>
          <cell r="BL6745" t="str">
            <v>AAA(RU)</v>
          </cell>
          <cell r="BM6745" t="str">
            <v>ruAAA</v>
          </cell>
          <cell r="BN6745" t="str">
            <v/>
          </cell>
          <cell r="BO6745">
            <v>0</v>
          </cell>
          <cell r="BP6745">
            <v>0</v>
          </cell>
          <cell r="BQ6745" t="str">
            <v/>
          </cell>
          <cell r="BR6745" t="str">
            <v/>
          </cell>
          <cell r="BS6745" t="str">
            <v/>
          </cell>
          <cell r="BT6745" t="str">
            <v/>
          </cell>
        </row>
        <row r="6746">
          <cell r="B6746">
            <v>7710168360</v>
          </cell>
          <cell r="C6746" t="str">
            <v>1037739085636</v>
          </cell>
          <cell r="D6746" t="str">
            <v/>
          </cell>
          <cell r="E6746" t="str">
            <v>BBB-</v>
          </cell>
          <cell r="F6746" t="str">
            <v>Ba1</v>
          </cell>
          <cell r="G6746" t="str">
            <v>BBB-</v>
          </cell>
          <cell r="H6746">
            <v>0</v>
          </cell>
          <cell r="I6746">
            <v>0</v>
          </cell>
          <cell r="J6746">
            <v>0</v>
          </cell>
          <cell r="K6746" t="str">
            <v>Россия, 22039</v>
          </cell>
          <cell r="L6746">
            <v>0</v>
          </cell>
          <cell r="M6746">
            <v>7000000000000</v>
          </cell>
          <cell r="N6746" t="str">
            <v>RUR</v>
          </cell>
          <cell r="O6746" t="str">
            <v>Облигации</v>
          </cell>
          <cell r="P6746" t="str">
            <v>Погашена</v>
          </cell>
          <cell r="Q6746">
            <v>35445</v>
          </cell>
          <cell r="R6746" t="str">
            <v>22039RMFS</v>
          </cell>
          <cell r="S6746" t="str">
            <v>1000000</v>
          </cell>
          <cell r="T6746" t="str">
            <v/>
          </cell>
          <cell r="U6746">
            <v>0</v>
          </cell>
          <cell r="V6746">
            <v>0</v>
          </cell>
          <cell r="W6746">
            <v>0</v>
          </cell>
          <cell r="X6746">
            <v>0</v>
          </cell>
          <cell r="Y6746">
            <v>0</v>
          </cell>
          <cell r="Z6746" t="str">
            <v/>
          </cell>
          <cell r="AA6746" t="str">
            <v/>
          </cell>
          <cell r="AB6746" t="str">
            <v>Московская Биржа</v>
          </cell>
          <cell r="AC6746" t="str">
            <v/>
          </cell>
          <cell r="AD6746" t="str">
            <v>Публичное</v>
          </cell>
          <cell r="AE6746">
            <v>0</v>
          </cell>
          <cell r="AF6746">
            <v>0</v>
          </cell>
          <cell r="AG6746">
            <v>0</v>
          </cell>
          <cell r="AH6746">
            <v>35250</v>
          </cell>
          <cell r="AI6746">
            <v>35369</v>
          </cell>
          <cell r="AJ6746">
            <v>0</v>
          </cell>
          <cell r="AK6746">
            <v>195505</v>
          </cell>
          <cell r="AL6746" t="str">
            <v/>
          </cell>
          <cell r="AM6746">
            <v>0</v>
          </cell>
          <cell r="AN6746">
            <v>3</v>
          </cell>
          <cell r="AO6746">
            <v>0</v>
          </cell>
          <cell r="AP6746" t="str">
            <v>Россия</v>
          </cell>
          <cell r="AQ6746">
            <v>6078070000000</v>
          </cell>
          <cell r="AR6746" t="str">
            <v>0</v>
          </cell>
          <cell r="AS6746">
            <v>0</v>
          </cell>
          <cell r="AT6746">
            <v>138</v>
          </cell>
          <cell r="AU6746">
            <v>0</v>
          </cell>
          <cell r="AV6746">
            <v>0</v>
          </cell>
          <cell r="AW6746">
            <v>0</v>
          </cell>
          <cell r="AX6746">
            <v>0</v>
          </cell>
          <cell r="AY6746">
            <v>0</v>
          </cell>
          <cell r="AZ6746" t="str">
            <v/>
          </cell>
          <cell r="BA6746" t="str">
            <v>38.06% облигаций приобретены инвесторами, не являющимися дилерами.</v>
          </cell>
          <cell r="BB6746">
            <v>0</v>
          </cell>
          <cell r="BC6746">
            <v>0</v>
          </cell>
          <cell r="BD6746" t="str">
            <v/>
          </cell>
          <cell r="BE6746">
            <v>0</v>
          </cell>
          <cell r="BF6746">
            <v>0</v>
          </cell>
          <cell r="BG6746" t="str">
            <v/>
          </cell>
          <cell r="BH6746">
            <v>0</v>
          </cell>
          <cell r="BI6746">
            <v>0</v>
          </cell>
          <cell r="BJ6746" t="str">
            <v>23.02.2018/25.01.2018/17.08.2018</v>
          </cell>
          <cell r="BK6746" t="str">
            <v/>
          </cell>
          <cell r="BL6746" t="str">
            <v>AAA(RU)</v>
          </cell>
          <cell r="BM6746" t="str">
            <v>ruAAA</v>
          </cell>
          <cell r="BN6746" t="str">
            <v/>
          </cell>
          <cell r="BO6746">
            <v>0</v>
          </cell>
          <cell r="BP6746">
            <v>0</v>
          </cell>
          <cell r="BQ6746" t="str">
            <v/>
          </cell>
          <cell r="BR6746" t="str">
            <v/>
          </cell>
          <cell r="BS6746" t="str">
            <v/>
          </cell>
          <cell r="BT6746" t="str">
            <v/>
          </cell>
        </row>
        <row r="6747">
          <cell r="B6747">
            <v>7710168360</v>
          </cell>
          <cell r="C6747" t="str">
            <v>1037739085636</v>
          </cell>
          <cell r="D6747" t="str">
            <v/>
          </cell>
          <cell r="E6747" t="str">
            <v>BBB-</v>
          </cell>
          <cell r="F6747" t="str">
            <v>Ba1</v>
          </cell>
          <cell r="G6747" t="str">
            <v>BBB-</v>
          </cell>
          <cell r="H6747">
            <v>0</v>
          </cell>
          <cell r="I6747">
            <v>0</v>
          </cell>
          <cell r="J6747">
            <v>0</v>
          </cell>
          <cell r="K6747" t="str">
            <v>Россия, 22040</v>
          </cell>
          <cell r="L6747">
            <v>0</v>
          </cell>
          <cell r="M6747">
            <v>7000000000000</v>
          </cell>
          <cell r="N6747" t="str">
            <v>RUR</v>
          </cell>
          <cell r="O6747" t="str">
            <v>Облигации</v>
          </cell>
          <cell r="P6747" t="str">
            <v>Погашена</v>
          </cell>
          <cell r="Q6747">
            <v>35459</v>
          </cell>
          <cell r="R6747" t="str">
            <v>22040RMFS</v>
          </cell>
          <cell r="S6747" t="str">
            <v>1000000</v>
          </cell>
          <cell r="T6747" t="str">
            <v/>
          </cell>
          <cell r="U6747">
            <v>0</v>
          </cell>
          <cell r="V6747">
            <v>0</v>
          </cell>
          <cell r="W6747">
            <v>0</v>
          </cell>
          <cell r="X6747">
            <v>0</v>
          </cell>
          <cell r="Y6747">
            <v>0</v>
          </cell>
          <cell r="Z6747" t="str">
            <v/>
          </cell>
          <cell r="AA6747" t="str">
            <v/>
          </cell>
          <cell r="AB6747" t="str">
            <v>Московская Биржа</v>
          </cell>
          <cell r="AC6747" t="str">
            <v/>
          </cell>
          <cell r="AD6747" t="str">
            <v>Публичное</v>
          </cell>
          <cell r="AE6747">
            <v>0</v>
          </cell>
          <cell r="AF6747">
            <v>0</v>
          </cell>
          <cell r="AG6747">
            <v>0</v>
          </cell>
          <cell r="AH6747">
            <v>35256</v>
          </cell>
          <cell r="AI6747">
            <v>35367</v>
          </cell>
          <cell r="AJ6747">
            <v>0</v>
          </cell>
          <cell r="AK6747">
            <v>195507</v>
          </cell>
          <cell r="AL6747" t="str">
            <v/>
          </cell>
          <cell r="AM6747">
            <v>0</v>
          </cell>
          <cell r="AN6747">
            <v>3</v>
          </cell>
          <cell r="AO6747">
            <v>0</v>
          </cell>
          <cell r="AP6747" t="str">
            <v>Россия</v>
          </cell>
          <cell r="AQ6747">
            <v>6628170000000</v>
          </cell>
          <cell r="AR6747" t="str">
            <v>0</v>
          </cell>
          <cell r="AS6747">
            <v>0</v>
          </cell>
          <cell r="AT6747">
            <v>138</v>
          </cell>
          <cell r="AU6747">
            <v>0</v>
          </cell>
          <cell r="AV6747">
            <v>0</v>
          </cell>
          <cell r="AW6747">
            <v>0</v>
          </cell>
          <cell r="AX6747">
            <v>0</v>
          </cell>
          <cell r="AY6747">
            <v>0</v>
          </cell>
          <cell r="AZ6747" t="str">
            <v/>
          </cell>
          <cell r="BA6747" t="str">
            <v>20.93% облигаций приобретены инвесторами, не являющимися дилерами.</v>
          </cell>
          <cell r="BB6747">
            <v>0</v>
          </cell>
          <cell r="BC6747">
            <v>0</v>
          </cell>
          <cell r="BD6747" t="str">
            <v/>
          </cell>
          <cell r="BE6747">
            <v>0</v>
          </cell>
          <cell r="BF6747">
            <v>0</v>
          </cell>
          <cell r="BG6747" t="str">
            <v/>
          </cell>
          <cell r="BH6747">
            <v>0</v>
          </cell>
          <cell r="BI6747">
            <v>0</v>
          </cell>
          <cell r="BJ6747" t="str">
            <v>23.02.2018/25.01.2018/17.08.2018</v>
          </cell>
          <cell r="BK6747" t="str">
            <v/>
          </cell>
          <cell r="BL6747" t="str">
            <v>AAA(RU)</v>
          </cell>
          <cell r="BM6747" t="str">
            <v>ruAAA</v>
          </cell>
          <cell r="BN6747" t="str">
            <v/>
          </cell>
          <cell r="BO6747">
            <v>0</v>
          </cell>
          <cell r="BP6747">
            <v>0</v>
          </cell>
          <cell r="BQ6747" t="str">
            <v/>
          </cell>
          <cell r="BR6747" t="str">
            <v/>
          </cell>
          <cell r="BS6747" t="str">
            <v/>
          </cell>
          <cell r="BT6747" t="str">
            <v/>
          </cell>
        </row>
        <row r="6748">
          <cell r="B6748">
            <v>7710168360</v>
          </cell>
          <cell r="C6748" t="str">
            <v>1037739085636</v>
          </cell>
          <cell r="D6748" t="str">
            <v/>
          </cell>
          <cell r="E6748" t="str">
            <v>BBB-</v>
          </cell>
          <cell r="F6748" t="str">
            <v>Ba1</v>
          </cell>
          <cell r="G6748" t="str">
            <v>BBB-</v>
          </cell>
          <cell r="H6748">
            <v>0</v>
          </cell>
          <cell r="I6748">
            <v>0</v>
          </cell>
          <cell r="J6748">
            <v>0</v>
          </cell>
          <cell r="K6748" t="str">
            <v>Россия, 22041</v>
          </cell>
          <cell r="L6748">
            <v>0</v>
          </cell>
          <cell r="M6748">
            <v>6500000000000</v>
          </cell>
          <cell r="N6748" t="str">
            <v>RUR</v>
          </cell>
          <cell r="O6748" t="str">
            <v>Облигации</v>
          </cell>
          <cell r="P6748" t="str">
            <v>Погашена</v>
          </cell>
          <cell r="Q6748">
            <v>35466</v>
          </cell>
          <cell r="R6748" t="str">
            <v>22041RMFS</v>
          </cell>
          <cell r="S6748" t="str">
            <v>1000000</v>
          </cell>
          <cell r="T6748" t="str">
            <v/>
          </cell>
          <cell r="U6748">
            <v>0</v>
          </cell>
          <cell r="V6748">
            <v>0</v>
          </cell>
          <cell r="W6748">
            <v>0</v>
          </cell>
          <cell r="X6748">
            <v>0</v>
          </cell>
          <cell r="Y6748">
            <v>0</v>
          </cell>
          <cell r="Z6748" t="str">
            <v/>
          </cell>
          <cell r="AA6748" t="str">
            <v/>
          </cell>
          <cell r="AB6748" t="str">
            <v>Московская Биржа</v>
          </cell>
          <cell r="AC6748" t="str">
            <v/>
          </cell>
          <cell r="AD6748" t="str">
            <v>Публичное</v>
          </cell>
          <cell r="AE6748">
            <v>0</v>
          </cell>
          <cell r="AF6748">
            <v>0</v>
          </cell>
          <cell r="AG6748">
            <v>0</v>
          </cell>
          <cell r="AH6748">
            <v>35263</v>
          </cell>
          <cell r="AI6748">
            <v>35413</v>
          </cell>
          <cell r="AJ6748">
            <v>0</v>
          </cell>
          <cell r="AK6748">
            <v>195509</v>
          </cell>
          <cell r="AL6748" t="str">
            <v/>
          </cell>
          <cell r="AM6748">
            <v>0</v>
          </cell>
          <cell r="AN6748">
            <v>3</v>
          </cell>
          <cell r="AO6748">
            <v>0</v>
          </cell>
          <cell r="AP6748" t="str">
            <v>Россия</v>
          </cell>
          <cell r="AQ6748">
            <v>6499750000000</v>
          </cell>
          <cell r="AR6748" t="str">
            <v>0</v>
          </cell>
          <cell r="AS6748">
            <v>0</v>
          </cell>
          <cell r="AT6748">
            <v>138</v>
          </cell>
          <cell r="AU6748">
            <v>0</v>
          </cell>
          <cell r="AV6748">
            <v>0</v>
          </cell>
          <cell r="AW6748">
            <v>0</v>
          </cell>
          <cell r="AX6748">
            <v>0</v>
          </cell>
          <cell r="AY6748">
            <v>0</v>
          </cell>
          <cell r="AZ6748" t="str">
            <v/>
          </cell>
          <cell r="BA6748" t="str">
            <v>39.87% облигаций приобретены инвесторами, не являющимися дилерами.</v>
          </cell>
          <cell r="BB6748">
            <v>0</v>
          </cell>
          <cell r="BC6748">
            <v>0</v>
          </cell>
          <cell r="BD6748" t="str">
            <v/>
          </cell>
          <cell r="BE6748">
            <v>0</v>
          </cell>
          <cell r="BF6748">
            <v>0</v>
          </cell>
          <cell r="BG6748" t="str">
            <v/>
          </cell>
          <cell r="BH6748">
            <v>0</v>
          </cell>
          <cell r="BI6748">
            <v>0</v>
          </cell>
          <cell r="BJ6748" t="str">
            <v>23.02.2018/25.01.2018/17.08.2018</v>
          </cell>
          <cell r="BK6748" t="str">
            <v/>
          </cell>
          <cell r="BL6748" t="str">
            <v>AAA(RU)</v>
          </cell>
          <cell r="BM6748" t="str">
            <v>ruAAA</v>
          </cell>
          <cell r="BN6748" t="str">
            <v/>
          </cell>
          <cell r="BO6748">
            <v>0</v>
          </cell>
          <cell r="BP6748">
            <v>0</v>
          </cell>
          <cell r="BQ6748" t="str">
            <v/>
          </cell>
          <cell r="BR6748" t="str">
            <v/>
          </cell>
          <cell r="BS6748" t="str">
            <v/>
          </cell>
          <cell r="BT6748" t="str">
            <v/>
          </cell>
        </row>
        <row r="6749">
          <cell r="B6749">
            <v>7710168360</v>
          </cell>
          <cell r="C6749" t="str">
            <v>1037739085636</v>
          </cell>
          <cell r="D6749" t="str">
            <v/>
          </cell>
          <cell r="E6749" t="str">
            <v>BBB-</v>
          </cell>
          <cell r="F6749" t="str">
            <v>Ba1</v>
          </cell>
          <cell r="G6749" t="str">
            <v>BBB-</v>
          </cell>
          <cell r="H6749">
            <v>0</v>
          </cell>
          <cell r="I6749">
            <v>0</v>
          </cell>
          <cell r="J6749">
            <v>0</v>
          </cell>
          <cell r="K6749" t="str">
            <v>Россия, 22042</v>
          </cell>
          <cell r="L6749">
            <v>0</v>
          </cell>
          <cell r="M6749">
            <v>10500000000000</v>
          </cell>
          <cell r="N6749" t="str">
            <v>RUR</v>
          </cell>
          <cell r="O6749" t="str">
            <v>Облигации</v>
          </cell>
          <cell r="P6749" t="str">
            <v>Погашена</v>
          </cell>
          <cell r="Q6749">
            <v>35473</v>
          </cell>
          <cell r="R6749" t="str">
            <v>22042RMFS</v>
          </cell>
          <cell r="S6749" t="str">
            <v>1000000</v>
          </cell>
          <cell r="T6749" t="str">
            <v/>
          </cell>
          <cell r="U6749">
            <v>0</v>
          </cell>
          <cell r="V6749">
            <v>0</v>
          </cell>
          <cell r="W6749">
            <v>0</v>
          </cell>
          <cell r="X6749">
            <v>0</v>
          </cell>
          <cell r="Y6749">
            <v>0</v>
          </cell>
          <cell r="Z6749" t="str">
            <v/>
          </cell>
          <cell r="AA6749" t="str">
            <v/>
          </cell>
          <cell r="AB6749" t="str">
            <v>Московская Биржа</v>
          </cell>
          <cell r="AC6749" t="str">
            <v/>
          </cell>
          <cell r="AD6749" t="str">
            <v>Публичное</v>
          </cell>
          <cell r="AE6749">
            <v>0</v>
          </cell>
          <cell r="AF6749">
            <v>0</v>
          </cell>
          <cell r="AG6749">
            <v>0</v>
          </cell>
          <cell r="AH6749">
            <v>35270</v>
          </cell>
          <cell r="AI6749">
            <v>35368</v>
          </cell>
          <cell r="AJ6749">
            <v>0</v>
          </cell>
          <cell r="AK6749">
            <v>195511</v>
          </cell>
          <cell r="AL6749" t="str">
            <v/>
          </cell>
          <cell r="AM6749">
            <v>0</v>
          </cell>
          <cell r="AN6749">
            <v>3</v>
          </cell>
          <cell r="AO6749">
            <v>0</v>
          </cell>
          <cell r="AP6749" t="str">
            <v>Россия</v>
          </cell>
          <cell r="AQ6749">
            <v>7059221000000</v>
          </cell>
          <cell r="AR6749" t="str">
            <v>0</v>
          </cell>
          <cell r="AS6749">
            <v>0</v>
          </cell>
          <cell r="AT6749">
            <v>138</v>
          </cell>
          <cell r="AU6749">
            <v>0</v>
          </cell>
          <cell r="AV6749">
            <v>0</v>
          </cell>
          <cell r="AW6749">
            <v>0</v>
          </cell>
          <cell r="AX6749">
            <v>0</v>
          </cell>
          <cell r="AY6749">
            <v>0</v>
          </cell>
          <cell r="AZ6749" t="str">
            <v/>
          </cell>
          <cell r="BA6749" t="str">
            <v>36.84% облигаций приобретены инвесторами, не являющимися дилерами.</v>
          </cell>
          <cell r="BB6749">
            <v>0</v>
          </cell>
          <cell r="BC6749">
            <v>0</v>
          </cell>
          <cell r="BD6749" t="str">
            <v/>
          </cell>
          <cell r="BE6749">
            <v>0</v>
          </cell>
          <cell r="BF6749">
            <v>0</v>
          </cell>
          <cell r="BG6749" t="str">
            <v/>
          </cell>
          <cell r="BH6749">
            <v>0</v>
          </cell>
          <cell r="BI6749">
            <v>0</v>
          </cell>
          <cell r="BJ6749" t="str">
            <v>23.02.2018/25.01.2018/17.08.2018</v>
          </cell>
          <cell r="BK6749" t="str">
            <v/>
          </cell>
          <cell r="BL6749" t="str">
            <v>AAA(RU)</v>
          </cell>
          <cell r="BM6749" t="str">
            <v>ruAAA</v>
          </cell>
          <cell r="BN6749" t="str">
            <v/>
          </cell>
          <cell r="BO6749">
            <v>0</v>
          </cell>
          <cell r="BP6749">
            <v>0</v>
          </cell>
          <cell r="BQ6749" t="str">
            <v/>
          </cell>
          <cell r="BR6749" t="str">
            <v/>
          </cell>
          <cell r="BS6749" t="str">
            <v/>
          </cell>
          <cell r="BT6749" t="str">
            <v/>
          </cell>
        </row>
        <row r="6750">
          <cell r="B6750">
            <v>7710168360</v>
          </cell>
          <cell r="C6750" t="str">
            <v>1037739085636</v>
          </cell>
          <cell r="D6750" t="str">
            <v/>
          </cell>
          <cell r="E6750" t="str">
            <v>BBB-</v>
          </cell>
          <cell r="F6750" t="str">
            <v>Ba1</v>
          </cell>
          <cell r="G6750" t="str">
            <v>BBB-</v>
          </cell>
          <cell r="H6750">
            <v>0</v>
          </cell>
          <cell r="I6750">
            <v>0</v>
          </cell>
          <cell r="J6750">
            <v>0</v>
          </cell>
          <cell r="K6750" t="str">
            <v>Россия, 22043</v>
          </cell>
          <cell r="L6750">
            <v>0</v>
          </cell>
          <cell r="M6750">
            <v>8000000000000</v>
          </cell>
          <cell r="N6750" t="str">
            <v>RUR</v>
          </cell>
          <cell r="O6750" t="str">
            <v>Облигации</v>
          </cell>
          <cell r="P6750" t="str">
            <v>Погашена</v>
          </cell>
          <cell r="Q6750">
            <v>35480</v>
          </cell>
          <cell r="R6750" t="str">
            <v>22043RMFS</v>
          </cell>
          <cell r="S6750" t="str">
            <v>1000000</v>
          </cell>
          <cell r="T6750" t="str">
            <v/>
          </cell>
          <cell r="U6750">
            <v>0</v>
          </cell>
          <cell r="V6750">
            <v>0</v>
          </cell>
          <cell r="W6750">
            <v>0</v>
          </cell>
          <cell r="X6750">
            <v>0</v>
          </cell>
          <cell r="Y6750">
            <v>0</v>
          </cell>
          <cell r="Z6750" t="str">
            <v/>
          </cell>
          <cell r="AA6750" t="str">
            <v/>
          </cell>
          <cell r="AB6750" t="str">
            <v>Московская Биржа</v>
          </cell>
          <cell r="AC6750" t="str">
            <v/>
          </cell>
          <cell r="AD6750" t="str">
            <v>Публичное</v>
          </cell>
          <cell r="AE6750">
            <v>0</v>
          </cell>
          <cell r="AF6750">
            <v>0</v>
          </cell>
          <cell r="AG6750">
            <v>0</v>
          </cell>
          <cell r="AH6750">
            <v>0</v>
          </cell>
          <cell r="AI6750">
            <v>35277</v>
          </cell>
          <cell r="AJ6750">
            <v>0</v>
          </cell>
          <cell r="AK6750">
            <v>195513</v>
          </cell>
          <cell r="AL6750" t="str">
            <v/>
          </cell>
          <cell r="AM6750">
            <v>0</v>
          </cell>
          <cell r="AN6750">
            <v>3</v>
          </cell>
          <cell r="AO6750">
            <v>0</v>
          </cell>
          <cell r="AP6750" t="str">
            <v>Россия</v>
          </cell>
          <cell r="AQ6750">
            <v>7526240000000</v>
          </cell>
          <cell r="AR6750" t="str">
            <v>0</v>
          </cell>
          <cell r="AS6750">
            <v>0</v>
          </cell>
          <cell r="AT6750">
            <v>138</v>
          </cell>
          <cell r="AU6750">
            <v>0</v>
          </cell>
          <cell r="AV6750">
            <v>0</v>
          </cell>
          <cell r="AW6750">
            <v>0</v>
          </cell>
          <cell r="AX6750">
            <v>0</v>
          </cell>
          <cell r="AY6750">
            <v>0</v>
          </cell>
          <cell r="AZ6750" t="str">
            <v/>
          </cell>
          <cell r="BA6750" t="str">
            <v>33.82% облигаций приобретены инвесторами, не являющимися дилерами.</v>
          </cell>
          <cell r="BB6750">
            <v>0</v>
          </cell>
          <cell r="BC6750">
            <v>0</v>
          </cell>
          <cell r="BD6750" t="str">
            <v/>
          </cell>
          <cell r="BE6750">
            <v>0</v>
          </cell>
          <cell r="BF6750">
            <v>0</v>
          </cell>
          <cell r="BG6750" t="str">
            <v/>
          </cell>
          <cell r="BH6750">
            <v>0</v>
          </cell>
          <cell r="BI6750">
            <v>0</v>
          </cell>
          <cell r="BJ6750" t="str">
            <v>23.02.2018/25.01.2018/17.08.2018</v>
          </cell>
          <cell r="BK6750" t="str">
            <v/>
          </cell>
          <cell r="BL6750" t="str">
            <v>AAA(RU)</v>
          </cell>
          <cell r="BM6750" t="str">
            <v>ruAAA</v>
          </cell>
          <cell r="BN6750" t="str">
            <v/>
          </cell>
          <cell r="BO6750">
            <v>0</v>
          </cell>
          <cell r="BP6750">
            <v>0</v>
          </cell>
          <cell r="BQ6750" t="str">
            <v/>
          </cell>
          <cell r="BR6750" t="str">
            <v/>
          </cell>
          <cell r="BS6750" t="str">
            <v/>
          </cell>
          <cell r="BT6750" t="str">
            <v/>
          </cell>
        </row>
        <row r="6751">
          <cell r="B6751">
            <v>7710168360</v>
          </cell>
          <cell r="C6751" t="str">
            <v>1037739085636</v>
          </cell>
          <cell r="D6751" t="str">
            <v/>
          </cell>
          <cell r="E6751" t="str">
            <v>BBB-</v>
          </cell>
          <cell r="F6751" t="str">
            <v>Ba1</v>
          </cell>
          <cell r="G6751" t="str">
            <v>BBB-</v>
          </cell>
          <cell r="H6751">
            <v>0</v>
          </cell>
          <cell r="I6751">
            <v>0</v>
          </cell>
          <cell r="J6751">
            <v>0</v>
          </cell>
          <cell r="K6751" t="str">
            <v>Россия, 22044</v>
          </cell>
          <cell r="L6751">
            <v>0</v>
          </cell>
          <cell r="M6751">
            <v>9000000000000</v>
          </cell>
          <cell r="N6751" t="str">
            <v>RUR</v>
          </cell>
          <cell r="O6751" t="str">
            <v>Облигации</v>
          </cell>
          <cell r="P6751" t="str">
            <v>Погашена</v>
          </cell>
          <cell r="Q6751">
            <v>35494</v>
          </cell>
          <cell r="R6751" t="str">
            <v>22044RMFS</v>
          </cell>
          <cell r="S6751" t="str">
            <v>1000000</v>
          </cell>
          <cell r="T6751" t="str">
            <v/>
          </cell>
          <cell r="U6751">
            <v>0</v>
          </cell>
          <cell r="V6751">
            <v>0</v>
          </cell>
          <cell r="W6751">
            <v>0</v>
          </cell>
          <cell r="X6751">
            <v>0</v>
          </cell>
          <cell r="Y6751">
            <v>0</v>
          </cell>
          <cell r="Z6751" t="str">
            <v/>
          </cell>
          <cell r="AA6751" t="str">
            <v/>
          </cell>
          <cell r="AB6751" t="str">
            <v>Московская Биржа</v>
          </cell>
          <cell r="AC6751" t="str">
            <v/>
          </cell>
          <cell r="AD6751" t="str">
            <v>Публичное</v>
          </cell>
          <cell r="AE6751">
            <v>0</v>
          </cell>
          <cell r="AF6751">
            <v>0</v>
          </cell>
          <cell r="AG6751">
            <v>0</v>
          </cell>
          <cell r="AH6751">
            <v>35284</v>
          </cell>
          <cell r="AI6751">
            <v>35389</v>
          </cell>
          <cell r="AJ6751">
            <v>0</v>
          </cell>
          <cell r="AK6751">
            <v>195515</v>
          </cell>
          <cell r="AL6751" t="str">
            <v/>
          </cell>
          <cell r="AM6751">
            <v>0</v>
          </cell>
          <cell r="AN6751">
            <v>3</v>
          </cell>
          <cell r="AO6751">
            <v>0</v>
          </cell>
          <cell r="AP6751" t="str">
            <v>Россия</v>
          </cell>
          <cell r="AQ6751">
            <v>8602512000000</v>
          </cell>
          <cell r="AR6751" t="str">
            <v>0</v>
          </cell>
          <cell r="AS6751">
            <v>0</v>
          </cell>
          <cell r="AT6751">
            <v>138</v>
          </cell>
          <cell r="AU6751">
            <v>0</v>
          </cell>
          <cell r="AV6751">
            <v>0</v>
          </cell>
          <cell r="AW6751">
            <v>0</v>
          </cell>
          <cell r="AX6751">
            <v>0</v>
          </cell>
          <cell r="AY6751">
            <v>0</v>
          </cell>
          <cell r="AZ6751" t="str">
            <v/>
          </cell>
          <cell r="BA6751" t="str">
            <v>35.68% облигаций приобретены инвесторами, не являющимися дилерами.</v>
          </cell>
          <cell r="BB6751">
            <v>0</v>
          </cell>
          <cell r="BC6751">
            <v>0</v>
          </cell>
          <cell r="BD6751" t="str">
            <v/>
          </cell>
          <cell r="BE6751">
            <v>0</v>
          </cell>
          <cell r="BF6751">
            <v>0</v>
          </cell>
          <cell r="BG6751" t="str">
            <v/>
          </cell>
          <cell r="BH6751">
            <v>0</v>
          </cell>
          <cell r="BI6751">
            <v>0</v>
          </cell>
          <cell r="BJ6751" t="str">
            <v>23.02.2018/25.01.2018/17.08.2018</v>
          </cell>
          <cell r="BK6751" t="str">
            <v/>
          </cell>
          <cell r="BL6751" t="str">
            <v>AAA(RU)</v>
          </cell>
          <cell r="BM6751" t="str">
            <v>ruAAA</v>
          </cell>
          <cell r="BN6751" t="str">
            <v/>
          </cell>
          <cell r="BO6751">
            <v>0</v>
          </cell>
          <cell r="BP6751">
            <v>0</v>
          </cell>
          <cell r="BQ6751" t="str">
            <v/>
          </cell>
          <cell r="BR6751" t="str">
            <v/>
          </cell>
          <cell r="BS6751" t="str">
            <v/>
          </cell>
          <cell r="BT6751" t="str">
            <v/>
          </cell>
        </row>
        <row r="6752">
          <cell r="B6752">
            <v>7710168360</v>
          </cell>
          <cell r="C6752" t="str">
            <v>1037739085636</v>
          </cell>
          <cell r="D6752" t="str">
            <v/>
          </cell>
          <cell r="E6752" t="str">
            <v>BBB-</v>
          </cell>
          <cell r="F6752" t="str">
            <v>Ba1</v>
          </cell>
          <cell r="G6752" t="str">
            <v>BBB-</v>
          </cell>
          <cell r="H6752">
            <v>0</v>
          </cell>
          <cell r="I6752">
            <v>0</v>
          </cell>
          <cell r="J6752">
            <v>0</v>
          </cell>
          <cell r="K6752" t="str">
            <v>Россия, 22045</v>
          </cell>
          <cell r="L6752">
            <v>0</v>
          </cell>
          <cell r="M6752">
            <v>8000000000000</v>
          </cell>
          <cell r="N6752" t="str">
            <v>RUR</v>
          </cell>
          <cell r="O6752" t="str">
            <v>Облигации</v>
          </cell>
          <cell r="P6752" t="str">
            <v>Погашена</v>
          </cell>
          <cell r="Q6752">
            <v>35508</v>
          </cell>
          <cell r="R6752" t="str">
            <v>22045RMFS</v>
          </cell>
          <cell r="S6752" t="str">
            <v>1000000</v>
          </cell>
          <cell r="T6752" t="str">
            <v/>
          </cell>
          <cell r="U6752">
            <v>0</v>
          </cell>
          <cell r="V6752">
            <v>0</v>
          </cell>
          <cell r="W6752">
            <v>0</v>
          </cell>
          <cell r="X6752">
            <v>0</v>
          </cell>
          <cell r="Y6752">
            <v>0</v>
          </cell>
          <cell r="Z6752" t="str">
            <v/>
          </cell>
          <cell r="AA6752" t="str">
            <v/>
          </cell>
          <cell r="AB6752" t="str">
            <v>Московская Биржа</v>
          </cell>
          <cell r="AC6752" t="str">
            <v/>
          </cell>
          <cell r="AD6752" t="str">
            <v>Публичное</v>
          </cell>
          <cell r="AE6752">
            <v>0</v>
          </cell>
          <cell r="AF6752">
            <v>0</v>
          </cell>
          <cell r="AG6752">
            <v>0</v>
          </cell>
          <cell r="AH6752">
            <v>35291</v>
          </cell>
          <cell r="AI6752">
            <v>35387</v>
          </cell>
          <cell r="AJ6752">
            <v>0</v>
          </cell>
          <cell r="AK6752">
            <v>195517</v>
          </cell>
          <cell r="AL6752" t="str">
            <v/>
          </cell>
          <cell r="AM6752">
            <v>0</v>
          </cell>
          <cell r="AN6752">
            <v>3</v>
          </cell>
          <cell r="AO6752">
            <v>0</v>
          </cell>
          <cell r="AP6752" t="str">
            <v>Россия</v>
          </cell>
          <cell r="AQ6752">
            <v>6629650000000</v>
          </cell>
          <cell r="AR6752" t="str">
            <v>0</v>
          </cell>
          <cell r="AS6752">
            <v>0</v>
          </cell>
          <cell r="AT6752">
            <v>138</v>
          </cell>
          <cell r="AU6752">
            <v>0</v>
          </cell>
          <cell r="AV6752">
            <v>0</v>
          </cell>
          <cell r="AW6752">
            <v>0</v>
          </cell>
          <cell r="AX6752">
            <v>0</v>
          </cell>
          <cell r="AY6752">
            <v>0</v>
          </cell>
          <cell r="AZ6752" t="str">
            <v/>
          </cell>
          <cell r="BA6752" t="str">
            <v>33.21% облигаций приобретены инвесторами, не являющимися дилерами.</v>
          </cell>
          <cell r="BB6752">
            <v>0</v>
          </cell>
          <cell r="BC6752">
            <v>0</v>
          </cell>
          <cell r="BD6752" t="str">
            <v/>
          </cell>
          <cell r="BE6752">
            <v>0</v>
          </cell>
          <cell r="BF6752">
            <v>0</v>
          </cell>
          <cell r="BG6752" t="str">
            <v/>
          </cell>
          <cell r="BH6752">
            <v>0</v>
          </cell>
          <cell r="BI6752">
            <v>0</v>
          </cell>
          <cell r="BJ6752" t="str">
            <v>23.02.2018/25.01.2018/17.08.2018</v>
          </cell>
          <cell r="BK6752" t="str">
            <v/>
          </cell>
          <cell r="BL6752" t="str">
            <v>AAA(RU)</v>
          </cell>
          <cell r="BM6752" t="str">
            <v>ruAAA</v>
          </cell>
          <cell r="BN6752" t="str">
            <v/>
          </cell>
          <cell r="BO6752">
            <v>0</v>
          </cell>
          <cell r="BP6752">
            <v>0</v>
          </cell>
          <cell r="BQ6752" t="str">
            <v/>
          </cell>
          <cell r="BR6752" t="str">
            <v/>
          </cell>
          <cell r="BS6752" t="str">
            <v/>
          </cell>
          <cell r="BT6752" t="str">
            <v/>
          </cell>
        </row>
        <row r="6753">
          <cell r="B6753">
            <v>7710168360</v>
          </cell>
          <cell r="C6753" t="str">
            <v>1037739085636</v>
          </cell>
          <cell r="D6753" t="str">
            <v/>
          </cell>
          <cell r="E6753" t="str">
            <v>BBB-</v>
          </cell>
          <cell r="F6753" t="str">
            <v>Ba1</v>
          </cell>
          <cell r="G6753" t="str">
            <v>BBB-</v>
          </cell>
          <cell r="H6753">
            <v>0</v>
          </cell>
          <cell r="I6753">
            <v>0</v>
          </cell>
          <cell r="J6753">
            <v>0</v>
          </cell>
          <cell r="K6753" t="str">
            <v>Россия, 22046</v>
          </cell>
          <cell r="L6753">
            <v>0</v>
          </cell>
          <cell r="M6753">
            <v>7500000000000</v>
          </cell>
          <cell r="N6753" t="str">
            <v>RUR</v>
          </cell>
          <cell r="O6753" t="str">
            <v>Облигации</v>
          </cell>
          <cell r="P6753" t="str">
            <v>Погашена</v>
          </cell>
          <cell r="Q6753">
            <v>35515</v>
          </cell>
          <cell r="R6753" t="str">
            <v>22046RMFS</v>
          </cell>
          <cell r="S6753" t="str">
            <v>1000000</v>
          </cell>
          <cell r="T6753" t="str">
            <v/>
          </cell>
          <cell r="U6753">
            <v>0</v>
          </cell>
          <cell r="V6753">
            <v>0</v>
          </cell>
          <cell r="W6753">
            <v>0</v>
          </cell>
          <cell r="X6753">
            <v>0</v>
          </cell>
          <cell r="Y6753">
            <v>0</v>
          </cell>
          <cell r="Z6753" t="str">
            <v/>
          </cell>
          <cell r="AA6753" t="str">
            <v/>
          </cell>
          <cell r="AB6753" t="str">
            <v>Московская Биржа</v>
          </cell>
          <cell r="AC6753" t="str">
            <v/>
          </cell>
          <cell r="AD6753" t="str">
            <v>Публичное</v>
          </cell>
          <cell r="AE6753">
            <v>0</v>
          </cell>
          <cell r="AF6753">
            <v>0</v>
          </cell>
          <cell r="AG6753">
            <v>0</v>
          </cell>
          <cell r="AH6753">
            <v>35298</v>
          </cell>
          <cell r="AI6753">
            <v>35413</v>
          </cell>
          <cell r="AJ6753">
            <v>0</v>
          </cell>
          <cell r="AK6753">
            <v>195519</v>
          </cell>
          <cell r="AL6753" t="str">
            <v/>
          </cell>
          <cell r="AM6753">
            <v>0</v>
          </cell>
          <cell r="AN6753">
            <v>3</v>
          </cell>
          <cell r="AO6753">
            <v>0</v>
          </cell>
          <cell r="AP6753" t="str">
            <v>Россия</v>
          </cell>
          <cell r="AQ6753">
            <v>6336850000000</v>
          </cell>
          <cell r="AR6753" t="str">
            <v>0</v>
          </cell>
          <cell r="AS6753">
            <v>0</v>
          </cell>
          <cell r="AT6753">
            <v>138</v>
          </cell>
          <cell r="AU6753">
            <v>0</v>
          </cell>
          <cell r="AV6753">
            <v>0</v>
          </cell>
          <cell r="AW6753">
            <v>0</v>
          </cell>
          <cell r="AX6753">
            <v>0</v>
          </cell>
          <cell r="AY6753">
            <v>0</v>
          </cell>
          <cell r="AZ6753" t="str">
            <v/>
          </cell>
          <cell r="BA6753" t="str">
            <v>23.54% облигаций приобретены инвесторами, не являющимися дилерами.</v>
          </cell>
          <cell r="BB6753">
            <v>0</v>
          </cell>
          <cell r="BC6753">
            <v>0</v>
          </cell>
          <cell r="BD6753" t="str">
            <v/>
          </cell>
          <cell r="BE6753">
            <v>0</v>
          </cell>
          <cell r="BF6753">
            <v>0</v>
          </cell>
          <cell r="BG6753" t="str">
            <v/>
          </cell>
          <cell r="BH6753">
            <v>0</v>
          </cell>
          <cell r="BI6753">
            <v>0</v>
          </cell>
          <cell r="BJ6753" t="str">
            <v>23.02.2018/25.01.2018/17.08.2018</v>
          </cell>
          <cell r="BK6753" t="str">
            <v/>
          </cell>
          <cell r="BL6753" t="str">
            <v>AAA(RU)</v>
          </cell>
          <cell r="BM6753" t="str">
            <v>ruAAA</v>
          </cell>
          <cell r="BN6753" t="str">
            <v/>
          </cell>
          <cell r="BO6753">
            <v>0</v>
          </cell>
          <cell r="BP6753">
            <v>0</v>
          </cell>
          <cell r="BQ6753" t="str">
            <v/>
          </cell>
          <cell r="BR6753" t="str">
            <v/>
          </cell>
          <cell r="BS6753" t="str">
            <v/>
          </cell>
          <cell r="BT6753" t="str">
            <v/>
          </cell>
        </row>
        <row r="6754">
          <cell r="B6754">
            <v>7710168360</v>
          </cell>
          <cell r="C6754" t="str">
            <v>1037739085636</v>
          </cell>
          <cell r="D6754" t="str">
            <v/>
          </cell>
          <cell r="E6754" t="str">
            <v>BBB-</v>
          </cell>
          <cell r="F6754" t="str">
            <v>Ba1</v>
          </cell>
          <cell r="G6754" t="str">
            <v>BBB-</v>
          </cell>
          <cell r="H6754">
            <v>0</v>
          </cell>
          <cell r="I6754">
            <v>0</v>
          </cell>
          <cell r="J6754">
            <v>0</v>
          </cell>
          <cell r="K6754" t="str">
            <v>Россия, 22047</v>
          </cell>
          <cell r="L6754">
            <v>0</v>
          </cell>
          <cell r="M6754">
            <v>7000000000000</v>
          </cell>
          <cell r="N6754" t="str">
            <v>RUR</v>
          </cell>
          <cell r="O6754" t="str">
            <v>Облигации</v>
          </cell>
          <cell r="P6754" t="str">
            <v>Погашена</v>
          </cell>
          <cell r="Q6754">
            <v>35522</v>
          </cell>
          <cell r="R6754" t="str">
            <v>22047RMFS</v>
          </cell>
          <cell r="S6754" t="str">
            <v>1000000</v>
          </cell>
          <cell r="T6754" t="str">
            <v/>
          </cell>
          <cell r="U6754">
            <v>0</v>
          </cell>
          <cell r="V6754">
            <v>0</v>
          </cell>
          <cell r="W6754">
            <v>0</v>
          </cell>
          <cell r="X6754">
            <v>0</v>
          </cell>
          <cell r="Y6754">
            <v>0</v>
          </cell>
          <cell r="Z6754" t="str">
            <v/>
          </cell>
          <cell r="AA6754" t="str">
            <v/>
          </cell>
          <cell r="AB6754" t="str">
            <v>Московская Биржа</v>
          </cell>
          <cell r="AC6754" t="str">
            <v/>
          </cell>
          <cell r="AD6754" t="str">
            <v>Публичное</v>
          </cell>
          <cell r="AE6754">
            <v>0</v>
          </cell>
          <cell r="AF6754">
            <v>0</v>
          </cell>
          <cell r="AG6754">
            <v>0</v>
          </cell>
          <cell r="AH6754">
            <v>35305</v>
          </cell>
          <cell r="AI6754">
            <v>35375</v>
          </cell>
          <cell r="AJ6754">
            <v>0</v>
          </cell>
          <cell r="AK6754">
            <v>195521</v>
          </cell>
          <cell r="AL6754" t="str">
            <v/>
          </cell>
          <cell r="AM6754">
            <v>0</v>
          </cell>
          <cell r="AN6754">
            <v>3</v>
          </cell>
          <cell r="AO6754">
            <v>0</v>
          </cell>
          <cell r="AP6754" t="str">
            <v>Россия</v>
          </cell>
          <cell r="AQ6754">
            <v>6923480000000</v>
          </cell>
          <cell r="AR6754" t="str">
            <v>0</v>
          </cell>
          <cell r="AS6754">
            <v>0</v>
          </cell>
          <cell r="AT6754">
            <v>138</v>
          </cell>
          <cell r="AU6754">
            <v>0</v>
          </cell>
          <cell r="AV6754">
            <v>0</v>
          </cell>
          <cell r="AW6754">
            <v>0</v>
          </cell>
          <cell r="AX6754">
            <v>0</v>
          </cell>
          <cell r="AY6754">
            <v>0</v>
          </cell>
          <cell r="AZ6754" t="str">
            <v/>
          </cell>
          <cell r="BA6754" t="str">
            <v>43.87% облигаций приобретены инвесторами, не являющимися дилерами.</v>
          </cell>
          <cell r="BB6754">
            <v>0</v>
          </cell>
          <cell r="BC6754">
            <v>0</v>
          </cell>
          <cell r="BD6754" t="str">
            <v/>
          </cell>
          <cell r="BE6754">
            <v>0</v>
          </cell>
          <cell r="BF6754">
            <v>0</v>
          </cell>
          <cell r="BG6754" t="str">
            <v/>
          </cell>
          <cell r="BH6754">
            <v>0</v>
          </cell>
          <cell r="BI6754">
            <v>0</v>
          </cell>
          <cell r="BJ6754" t="str">
            <v>23.02.2018/25.01.2018/17.08.2018</v>
          </cell>
          <cell r="BK6754" t="str">
            <v/>
          </cell>
          <cell r="BL6754" t="str">
            <v>AAA(RU)</v>
          </cell>
          <cell r="BM6754" t="str">
            <v>ruAAA</v>
          </cell>
          <cell r="BN6754" t="str">
            <v/>
          </cell>
          <cell r="BO6754">
            <v>0</v>
          </cell>
          <cell r="BP6754">
            <v>0</v>
          </cell>
          <cell r="BQ6754" t="str">
            <v/>
          </cell>
          <cell r="BR6754" t="str">
            <v/>
          </cell>
          <cell r="BS6754" t="str">
            <v/>
          </cell>
          <cell r="BT6754" t="str">
            <v/>
          </cell>
        </row>
        <row r="6755">
          <cell r="B6755">
            <v>7710168360</v>
          </cell>
          <cell r="C6755" t="str">
            <v>1037739085636</v>
          </cell>
          <cell r="D6755" t="str">
            <v/>
          </cell>
          <cell r="E6755" t="str">
            <v>BBB-</v>
          </cell>
          <cell r="F6755" t="str">
            <v>Ba1</v>
          </cell>
          <cell r="G6755" t="str">
            <v>BBB-</v>
          </cell>
          <cell r="H6755">
            <v>0</v>
          </cell>
          <cell r="I6755">
            <v>0</v>
          </cell>
          <cell r="J6755">
            <v>0</v>
          </cell>
          <cell r="K6755" t="str">
            <v>Россия, 22048</v>
          </cell>
          <cell r="L6755">
            <v>0</v>
          </cell>
          <cell r="M6755">
            <v>7000000000000</v>
          </cell>
          <cell r="N6755" t="str">
            <v>RUR</v>
          </cell>
          <cell r="O6755" t="str">
            <v>Облигации</v>
          </cell>
          <cell r="P6755" t="str">
            <v>Погашена</v>
          </cell>
          <cell r="Q6755">
            <v>35529</v>
          </cell>
          <cell r="R6755" t="str">
            <v>22048RMFS</v>
          </cell>
          <cell r="S6755" t="str">
            <v>1000000</v>
          </cell>
          <cell r="T6755" t="str">
            <v/>
          </cell>
          <cell r="U6755">
            <v>0</v>
          </cell>
          <cell r="V6755">
            <v>0</v>
          </cell>
          <cell r="W6755">
            <v>0</v>
          </cell>
          <cell r="X6755">
            <v>0</v>
          </cell>
          <cell r="Y6755">
            <v>0</v>
          </cell>
          <cell r="Z6755" t="str">
            <v/>
          </cell>
          <cell r="AA6755" t="str">
            <v/>
          </cell>
          <cell r="AB6755" t="str">
            <v>Московская Биржа</v>
          </cell>
          <cell r="AC6755" t="str">
            <v/>
          </cell>
          <cell r="AD6755" t="str">
            <v>Публичное</v>
          </cell>
          <cell r="AE6755">
            <v>0</v>
          </cell>
          <cell r="AF6755">
            <v>0</v>
          </cell>
          <cell r="AG6755">
            <v>0</v>
          </cell>
          <cell r="AH6755">
            <v>35312</v>
          </cell>
          <cell r="AI6755">
            <v>35328</v>
          </cell>
          <cell r="AJ6755">
            <v>0</v>
          </cell>
          <cell r="AK6755">
            <v>195523</v>
          </cell>
          <cell r="AL6755" t="str">
            <v/>
          </cell>
          <cell r="AM6755">
            <v>0</v>
          </cell>
          <cell r="AN6755">
            <v>3</v>
          </cell>
          <cell r="AO6755">
            <v>0</v>
          </cell>
          <cell r="AP6755" t="str">
            <v>Россия</v>
          </cell>
          <cell r="AQ6755">
            <v>6290300000000</v>
          </cell>
          <cell r="AR6755" t="str">
            <v>0</v>
          </cell>
          <cell r="AS6755">
            <v>0</v>
          </cell>
          <cell r="AT6755">
            <v>138</v>
          </cell>
          <cell r="AU6755">
            <v>0</v>
          </cell>
          <cell r="AV6755">
            <v>0</v>
          </cell>
          <cell r="AW6755">
            <v>0</v>
          </cell>
          <cell r="AX6755">
            <v>0</v>
          </cell>
          <cell r="AY6755">
            <v>0</v>
          </cell>
          <cell r="AZ6755" t="str">
            <v/>
          </cell>
          <cell r="BA6755" t="str">
            <v>10.38% облигаций приобретены инвесторами, не являющимися дилерами.</v>
          </cell>
          <cell r="BB6755">
            <v>0</v>
          </cell>
          <cell r="BC6755">
            <v>0</v>
          </cell>
          <cell r="BD6755" t="str">
            <v/>
          </cell>
          <cell r="BE6755">
            <v>0</v>
          </cell>
          <cell r="BF6755">
            <v>0</v>
          </cell>
          <cell r="BG6755" t="str">
            <v/>
          </cell>
          <cell r="BH6755">
            <v>0</v>
          </cell>
          <cell r="BI6755">
            <v>0</v>
          </cell>
          <cell r="BJ6755" t="str">
            <v>23.02.2018/25.01.2018/17.08.2018</v>
          </cell>
          <cell r="BK6755" t="str">
            <v/>
          </cell>
          <cell r="BL6755" t="str">
            <v>AAA(RU)</v>
          </cell>
          <cell r="BM6755" t="str">
            <v>ruAAA</v>
          </cell>
          <cell r="BN6755" t="str">
            <v/>
          </cell>
          <cell r="BO6755">
            <v>0</v>
          </cell>
          <cell r="BP6755">
            <v>0</v>
          </cell>
          <cell r="BQ6755" t="str">
            <v/>
          </cell>
          <cell r="BR6755" t="str">
            <v/>
          </cell>
          <cell r="BS6755" t="str">
            <v/>
          </cell>
          <cell r="BT6755" t="str">
            <v/>
          </cell>
        </row>
        <row r="6756">
          <cell r="B6756">
            <v>7710168360</v>
          </cell>
          <cell r="C6756" t="str">
            <v>1037739085636</v>
          </cell>
          <cell r="D6756" t="str">
            <v/>
          </cell>
          <cell r="E6756" t="str">
            <v>BBB-</v>
          </cell>
          <cell r="F6756" t="str">
            <v>Ba1</v>
          </cell>
          <cell r="G6756" t="str">
            <v>BBB-</v>
          </cell>
          <cell r="H6756">
            <v>0</v>
          </cell>
          <cell r="I6756">
            <v>0</v>
          </cell>
          <cell r="J6756">
            <v>0</v>
          </cell>
          <cell r="K6756" t="str">
            <v>Россия, 22049</v>
          </cell>
          <cell r="L6756">
            <v>0</v>
          </cell>
          <cell r="M6756">
            <v>7500000000000</v>
          </cell>
          <cell r="N6756" t="str">
            <v>RUR</v>
          </cell>
          <cell r="O6756" t="str">
            <v>Облигации</v>
          </cell>
          <cell r="P6756" t="str">
            <v>Погашена</v>
          </cell>
          <cell r="Q6756">
            <v>35536</v>
          </cell>
          <cell r="R6756" t="str">
            <v>22049RMFS</v>
          </cell>
          <cell r="S6756" t="str">
            <v>1000000</v>
          </cell>
          <cell r="T6756" t="str">
            <v/>
          </cell>
          <cell r="U6756">
            <v>0</v>
          </cell>
          <cell r="V6756">
            <v>0</v>
          </cell>
          <cell r="W6756">
            <v>0</v>
          </cell>
          <cell r="X6756">
            <v>0</v>
          </cell>
          <cell r="Y6756">
            <v>0</v>
          </cell>
          <cell r="Z6756" t="str">
            <v/>
          </cell>
          <cell r="AA6756" t="str">
            <v/>
          </cell>
          <cell r="AB6756" t="str">
            <v>Московская Биржа</v>
          </cell>
          <cell r="AC6756" t="str">
            <v/>
          </cell>
          <cell r="AD6756" t="str">
            <v>Публичное</v>
          </cell>
          <cell r="AE6756">
            <v>0</v>
          </cell>
          <cell r="AF6756">
            <v>0</v>
          </cell>
          <cell r="AG6756">
            <v>0</v>
          </cell>
          <cell r="AH6756">
            <v>35319</v>
          </cell>
          <cell r="AI6756">
            <v>35328</v>
          </cell>
          <cell r="AJ6756">
            <v>0</v>
          </cell>
          <cell r="AK6756">
            <v>195525</v>
          </cell>
          <cell r="AL6756" t="str">
            <v/>
          </cell>
          <cell r="AM6756">
            <v>0</v>
          </cell>
          <cell r="AN6756">
            <v>3</v>
          </cell>
          <cell r="AO6756">
            <v>0</v>
          </cell>
          <cell r="AP6756" t="str">
            <v>Россия</v>
          </cell>
          <cell r="AQ6756">
            <v>7392200000000</v>
          </cell>
          <cell r="AR6756" t="str">
            <v>0</v>
          </cell>
          <cell r="AS6756">
            <v>0</v>
          </cell>
          <cell r="AT6756">
            <v>138</v>
          </cell>
          <cell r="AU6756">
            <v>0</v>
          </cell>
          <cell r="AV6756">
            <v>0</v>
          </cell>
          <cell r="AW6756">
            <v>0</v>
          </cell>
          <cell r="AX6756">
            <v>0</v>
          </cell>
          <cell r="AY6756">
            <v>0</v>
          </cell>
          <cell r="AZ6756" t="str">
            <v/>
          </cell>
          <cell r="BA6756" t="str">
            <v>39.81% облигаций приобретены инвесторами, не являющимися дилерами.</v>
          </cell>
          <cell r="BB6756">
            <v>0</v>
          </cell>
          <cell r="BC6756">
            <v>0</v>
          </cell>
          <cell r="BD6756" t="str">
            <v/>
          </cell>
          <cell r="BE6756">
            <v>0</v>
          </cell>
          <cell r="BF6756">
            <v>0</v>
          </cell>
          <cell r="BG6756" t="str">
            <v/>
          </cell>
          <cell r="BH6756">
            <v>0</v>
          </cell>
          <cell r="BI6756">
            <v>0</v>
          </cell>
          <cell r="BJ6756" t="str">
            <v>23.02.2018/25.01.2018/17.08.2018</v>
          </cell>
          <cell r="BK6756" t="str">
            <v/>
          </cell>
          <cell r="BL6756" t="str">
            <v>AAA(RU)</v>
          </cell>
          <cell r="BM6756" t="str">
            <v>ruAAA</v>
          </cell>
          <cell r="BN6756" t="str">
            <v/>
          </cell>
          <cell r="BO6756">
            <v>0</v>
          </cell>
          <cell r="BP6756">
            <v>0</v>
          </cell>
          <cell r="BQ6756" t="str">
            <v/>
          </cell>
          <cell r="BR6756" t="str">
            <v/>
          </cell>
          <cell r="BS6756" t="str">
            <v/>
          </cell>
          <cell r="BT6756" t="str">
            <v/>
          </cell>
        </row>
        <row r="6757">
          <cell r="B6757">
            <v>7710168360</v>
          </cell>
          <cell r="C6757" t="str">
            <v>1037739085636</v>
          </cell>
          <cell r="D6757" t="str">
            <v/>
          </cell>
          <cell r="E6757" t="str">
            <v>BBB-</v>
          </cell>
          <cell r="F6757" t="str">
            <v>Ba1</v>
          </cell>
          <cell r="G6757" t="str">
            <v>BBB-</v>
          </cell>
          <cell r="H6757">
            <v>0</v>
          </cell>
          <cell r="I6757">
            <v>0</v>
          </cell>
          <cell r="J6757">
            <v>0</v>
          </cell>
          <cell r="K6757" t="str">
            <v>Россия, 22050</v>
          </cell>
          <cell r="L6757">
            <v>0</v>
          </cell>
          <cell r="M6757">
            <v>7500000000000</v>
          </cell>
          <cell r="N6757" t="str">
            <v>RUR</v>
          </cell>
          <cell r="O6757" t="str">
            <v>Облигации</v>
          </cell>
          <cell r="P6757" t="str">
            <v>Погашена</v>
          </cell>
          <cell r="Q6757">
            <v>35550</v>
          </cell>
          <cell r="R6757" t="str">
            <v>22050RMFS</v>
          </cell>
          <cell r="S6757" t="str">
            <v>1000000</v>
          </cell>
          <cell r="T6757" t="str">
            <v/>
          </cell>
          <cell r="U6757">
            <v>0</v>
          </cell>
          <cell r="V6757">
            <v>0</v>
          </cell>
          <cell r="W6757">
            <v>0</v>
          </cell>
          <cell r="X6757">
            <v>0</v>
          </cell>
          <cell r="Y6757">
            <v>0</v>
          </cell>
          <cell r="Z6757" t="str">
            <v/>
          </cell>
          <cell r="AA6757" t="str">
            <v/>
          </cell>
          <cell r="AB6757" t="str">
            <v>Московская Биржа</v>
          </cell>
          <cell r="AC6757" t="str">
            <v/>
          </cell>
          <cell r="AD6757" t="str">
            <v>Публичное</v>
          </cell>
          <cell r="AE6757">
            <v>0</v>
          </cell>
          <cell r="AF6757">
            <v>0</v>
          </cell>
          <cell r="AG6757">
            <v>0</v>
          </cell>
          <cell r="AH6757">
            <v>35326</v>
          </cell>
          <cell r="AI6757">
            <v>35366</v>
          </cell>
          <cell r="AJ6757">
            <v>0</v>
          </cell>
          <cell r="AK6757">
            <v>195527</v>
          </cell>
          <cell r="AL6757" t="str">
            <v/>
          </cell>
          <cell r="AM6757">
            <v>0</v>
          </cell>
          <cell r="AN6757">
            <v>3</v>
          </cell>
          <cell r="AO6757">
            <v>0</v>
          </cell>
          <cell r="AP6757" t="str">
            <v>Россия</v>
          </cell>
          <cell r="AQ6757">
            <v>6870230000000</v>
          </cell>
          <cell r="AR6757" t="str">
            <v>0</v>
          </cell>
          <cell r="AS6757">
            <v>0</v>
          </cell>
          <cell r="AT6757">
            <v>138</v>
          </cell>
          <cell r="AU6757">
            <v>0</v>
          </cell>
          <cell r="AV6757">
            <v>0</v>
          </cell>
          <cell r="AW6757">
            <v>0</v>
          </cell>
          <cell r="AX6757">
            <v>0</v>
          </cell>
          <cell r="AY6757">
            <v>0</v>
          </cell>
          <cell r="AZ6757" t="str">
            <v/>
          </cell>
          <cell r="BA6757" t="str">
            <v>29.42% облигаций приобретены инвесторами, не являющимися дилерами.</v>
          </cell>
          <cell r="BB6757">
            <v>0</v>
          </cell>
          <cell r="BC6757">
            <v>0</v>
          </cell>
          <cell r="BD6757" t="str">
            <v/>
          </cell>
          <cell r="BE6757">
            <v>0</v>
          </cell>
          <cell r="BF6757">
            <v>0</v>
          </cell>
          <cell r="BG6757" t="str">
            <v/>
          </cell>
          <cell r="BH6757">
            <v>0</v>
          </cell>
          <cell r="BI6757">
            <v>0</v>
          </cell>
          <cell r="BJ6757" t="str">
            <v>23.02.2018/25.01.2018/17.08.2018</v>
          </cell>
          <cell r="BK6757" t="str">
            <v/>
          </cell>
          <cell r="BL6757" t="str">
            <v>AAA(RU)</v>
          </cell>
          <cell r="BM6757" t="str">
            <v>ruAAA</v>
          </cell>
          <cell r="BN6757" t="str">
            <v/>
          </cell>
          <cell r="BO6757">
            <v>0</v>
          </cell>
          <cell r="BP6757">
            <v>0</v>
          </cell>
          <cell r="BQ6757" t="str">
            <v/>
          </cell>
          <cell r="BR6757" t="str">
            <v/>
          </cell>
          <cell r="BS6757" t="str">
            <v/>
          </cell>
          <cell r="BT6757" t="str">
            <v/>
          </cell>
        </row>
        <row r="6758">
          <cell r="B6758">
            <v>7710168360</v>
          </cell>
          <cell r="C6758" t="str">
            <v>1037739085636</v>
          </cell>
          <cell r="D6758" t="str">
            <v/>
          </cell>
          <cell r="E6758" t="str">
            <v>BBB-</v>
          </cell>
          <cell r="F6758" t="str">
            <v>Ba1</v>
          </cell>
          <cell r="G6758" t="str">
            <v>BBB-</v>
          </cell>
          <cell r="H6758">
            <v>0</v>
          </cell>
          <cell r="I6758">
            <v>0</v>
          </cell>
          <cell r="J6758">
            <v>0</v>
          </cell>
          <cell r="K6758" t="str">
            <v>Россия, 22051</v>
          </cell>
          <cell r="L6758">
            <v>0</v>
          </cell>
          <cell r="M6758">
            <v>7000000000000</v>
          </cell>
          <cell r="N6758" t="str">
            <v>RUR</v>
          </cell>
          <cell r="O6758" t="str">
            <v>Облигации</v>
          </cell>
          <cell r="P6758" t="str">
            <v>Погашена</v>
          </cell>
          <cell r="Q6758">
            <v>35571</v>
          </cell>
          <cell r="R6758" t="str">
            <v>22051RMFS</v>
          </cell>
          <cell r="S6758" t="str">
            <v>1000000</v>
          </cell>
          <cell r="T6758" t="str">
            <v/>
          </cell>
          <cell r="U6758">
            <v>0</v>
          </cell>
          <cell r="V6758">
            <v>0</v>
          </cell>
          <cell r="W6758">
            <v>0</v>
          </cell>
          <cell r="X6758">
            <v>0</v>
          </cell>
          <cell r="Y6758">
            <v>0</v>
          </cell>
          <cell r="Z6758" t="str">
            <v/>
          </cell>
          <cell r="AA6758" t="str">
            <v/>
          </cell>
          <cell r="AB6758" t="str">
            <v>Московская Биржа</v>
          </cell>
          <cell r="AC6758" t="str">
            <v/>
          </cell>
          <cell r="AD6758" t="str">
            <v>Публичное</v>
          </cell>
          <cell r="AE6758">
            <v>0</v>
          </cell>
          <cell r="AF6758">
            <v>0</v>
          </cell>
          <cell r="AG6758">
            <v>0</v>
          </cell>
          <cell r="AH6758">
            <v>35333</v>
          </cell>
          <cell r="AI6758">
            <v>35401</v>
          </cell>
          <cell r="AJ6758">
            <v>0</v>
          </cell>
          <cell r="AK6758">
            <v>195529</v>
          </cell>
          <cell r="AL6758" t="str">
            <v/>
          </cell>
          <cell r="AM6758">
            <v>0</v>
          </cell>
          <cell r="AN6758">
            <v>3</v>
          </cell>
          <cell r="AO6758">
            <v>0</v>
          </cell>
          <cell r="AP6758" t="str">
            <v>Россия</v>
          </cell>
          <cell r="AQ6758">
            <v>7000000000000</v>
          </cell>
          <cell r="AR6758" t="str">
            <v>0</v>
          </cell>
          <cell r="AS6758">
            <v>0</v>
          </cell>
          <cell r="AT6758">
            <v>138</v>
          </cell>
          <cell r="AU6758">
            <v>0</v>
          </cell>
          <cell r="AV6758">
            <v>0</v>
          </cell>
          <cell r="AW6758">
            <v>0</v>
          </cell>
          <cell r="AX6758">
            <v>0</v>
          </cell>
          <cell r="AY6758">
            <v>0</v>
          </cell>
          <cell r="AZ6758" t="str">
            <v/>
          </cell>
          <cell r="BA6758" t="str">
            <v>40.53% облигаций приобретены инвесторами, не являющимися дилерами.</v>
          </cell>
          <cell r="BB6758">
            <v>0</v>
          </cell>
          <cell r="BC6758">
            <v>0</v>
          </cell>
          <cell r="BD6758" t="str">
            <v/>
          </cell>
          <cell r="BE6758">
            <v>0</v>
          </cell>
          <cell r="BF6758">
            <v>0</v>
          </cell>
          <cell r="BG6758" t="str">
            <v/>
          </cell>
          <cell r="BH6758">
            <v>0</v>
          </cell>
          <cell r="BI6758">
            <v>0</v>
          </cell>
          <cell r="BJ6758" t="str">
            <v>23.02.2018/25.01.2018/17.08.2018</v>
          </cell>
          <cell r="BK6758" t="str">
            <v/>
          </cell>
          <cell r="BL6758" t="str">
            <v>AAA(RU)</v>
          </cell>
          <cell r="BM6758" t="str">
            <v>ruAAA</v>
          </cell>
          <cell r="BN6758" t="str">
            <v/>
          </cell>
          <cell r="BO6758">
            <v>0</v>
          </cell>
          <cell r="BP6758">
            <v>0</v>
          </cell>
          <cell r="BQ6758" t="str">
            <v/>
          </cell>
          <cell r="BR6758" t="str">
            <v/>
          </cell>
          <cell r="BS6758" t="str">
            <v/>
          </cell>
          <cell r="BT6758" t="str">
            <v/>
          </cell>
        </row>
        <row r="6759">
          <cell r="B6759">
            <v>7710168360</v>
          </cell>
          <cell r="C6759" t="str">
            <v>1037739085636</v>
          </cell>
          <cell r="D6759" t="str">
            <v/>
          </cell>
          <cell r="E6759" t="str">
            <v>BBB-</v>
          </cell>
          <cell r="F6759" t="str">
            <v>Ba1</v>
          </cell>
          <cell r="G6759" t="str">
            <v>BBB-</v>
          </cell>
          <cell r="H6759">
            <v>0</v>
          </cell>
          <cell r="I6759">
            <v>0</v>
          </cell>
          <cell r="J6759">
            <v>0</v>
          </cell>
          <cell r="K6759" t="str">
            <v>Россия, 22052</v>
          </cell>
          <cell r="L6759">
            <v>0</v>
          </cell>
          <cell r="M6759">
            <v>8500000000000</v>
          </cell>
          <cell r="N6759" t="str">
            <v>RUR</v>
          </cell>
          <cell r="O6759" t="str">
            <v>Облигации</v>
          </cell>
          <cell r="P6759" t="str">
            <v>Погашена</v>
          </cell>
          <cell r="Q6759">
            <v>35564</v>
          </cell>
          <cell r="R6759" t="str">
            <v>22052RMFS</v>
          </cell>
          <cell r="S6759" t="str">
            <v>1000000</v>
          </cell>
          <cell r="T6759" t="str">
            <v/>
          </cell>
          <cell r="U6759">
            <v>0</v>
          </cell>
          <cell r="V6759">
            <v>0</v>
          </cell>
          <cell r="W6759">
            <v>0</v>
          </cell>
          <cell r="X6759">
            <v>0</v>
          </cell>
          <cell r="Y6759">
            <v>0</v>
          </cell>
          <cell r="Z6759" t="str">
            <v/>
          </cell>
          <cell r="AA6759" t="str">
            <v/>
          </cell>
          <cell r="AB6759" t="str">
            <v>Московская Биржа</v>
          </cell>
          <cell r="AC6759" t="str">
            <v/>
          </cell>
          <cell r="AD6759" t="str">
            <v>Публичное</v>
          </cell>
          <cell r="AE6759">
            <v>0</v>
          </cell>
          <cell r="AF6759">
            <v>0</v>
          </cell>
          <cell r="AG6759">
            <v>0</v>
          </cell>
          <cell r="AH6759">
            <v>35340</v>
          </cell>
          <cell r="AI6759">
            <v>35426</v>
          </cell>
          <cell r="AJ6759">
            <v>0</v>
          </cell>
          <cell r="AK6759">
            <v>195531</v>
          </cell>
          <cell r="AL6759" t="str">
            <v/>
          </cell>
          <cell r="AM6759">
            <v>0</v>
          </cell>
          <cell r="AN6759">
            <v>3</v>
          </cell>
          <cell r="AO6759">
            <v>0</v>
          </cell>
          <cell r="AP6759" t="str">
            <v>Россия</v>
          </cell>
          <cell r="AQ6759">
            <v>7176260000000</v>
          </cell>
          <cell r="AR6759" t="str">
            <v>0</v>
          </cell>
          <cell r="AS6759">
            <v>0</v>
          </cell>
          <cell r="AT6759">
            <v>138</v>
          </cell>
          <cell r="AU6759">
            <v>0</v>
          </cell>
          <cell r="AV6759">
            <v>0</v>
          </cell>
          <cell r="AW6759">
            <v>0</v>
          </cell>
          <cell r="AX6759">
            <v>0</v>
          </cell>
          <cell r="AY6759">
            <v>0</v>
          </cell>
          <cell r="AZ6759" t="str">
            <v/>
          </cell>
          <cell r="BA6759" t="str">
            <v>43.19% облигаций приобретены инвесторами, не являющимися дилерами.</v>
          </cell>
          <cell r="BB6759">
            <v>0</v>
          </cell>
          <cell r="BC6759">
            <v>0</v>
          </cell>
          <cell r="BD6759" t="str">
            <v/>
          </cell>
          <cell r="BE6759">
            <v>0</v>
          </cell>
          <cell r="BF6759">
            <v>0</v>
          </cell>
          <cell r="BG6759" t="str">
            <v/>
          </cell>
          <cell r="BH6759">
            <v>0</v>
          </cell>
          <cell r="BI6759">
            <v>0</v>
          </cell>
          <cell r="BJ6759" t="str">
            <v>23.02.2018/25.01.2018/17.08.2018</v>
          </cell>
          <cell r="BK6759" t="str">
            <v/>
          </cell>
          <cell r="BL6759" t="str">
            <v>AAA(RU)</v>
          </cell>
          <cell r="BM6759" t="str">
            <v>ruAAA</v>
          </cell>
          <cell r="BN6759" t="str">
            <v/>
          </cell>
          <cell r="BO6759">
            <v>0</v>
          </cell>
          <cell r="BP6759">
            <v>0</v>
          </cell>
          <cell r="BQ6759" t="str">
            <v/>
          </cell>
          <cell r="BR6759" t="str">
            <v/>
          </cell>
          <cell r="BS6759" t="str">
            <v/>
          </cell>
          <cell r="BT6759" t="str">
            <v/>
          </cell>
        </row>
        <row r="6760">
          <cell r="B6760">
            <v>7710168360</v>
          </cell>
          <cell r="C6760" t="str">
            <v>1037739085636</v>
          </cell>
          <cell r="D6760" t="str">
            <v/>
          </cell>
          <cell r="E6760" t="str">
            <v>BBB-</v>
          </cell>
          <cell r="F6760" t="str">
            <v>Ba1</v>
          </cell>
          <cell r="G6760" t="str">
            <v>BBB-</v>
          </cell>
          <cell r="H6760">
            <v>0</v>
          </cell>
          <cell r="I6760">
            <v>0</v>
          </cell>
          <cell r="J6760">
            <v>0</v>
          </cell>
          <cell r="K6760" t="str">
            <v>Россия, 22053</v>
          </cell>
          <cell r="L6760">
            <v>0</v>
          </cell>
          <cell r="M6760">
            <v>10000000000000</v>
          </cell>
          <cell r="N6760" t="str">
            <v>RUR</v>
          </cell>
          <cell r="O6760" t="str">
            <v>Облигации</v>
          </cell>
          <cell r="P6760" t="str">
            <v>Погашена</v>
          </cell>
          <cell r="Q6760">
            <v>35585</v>
          </cell>
          <cell r="R6760" t="str">
            <v>22053RMFS</v>
          </cell>
          <cell r="S6760" t="str">
            <v>1000000</v>
          </cell>
          <cell r="T6760" t="str">
            <v/>
          </cell>
          <cell r="U6760">
            <v>0</v>
          </cell>
          <cell r="V6760">
            <v>0</v>
          </cell>
          <cell r="W6760">
            <v>0</v>
          </cell>
          <cell r="X6760">
            <v>0</v>
          </cell>
          <cell r="Y6760">
            <v>0</v>
          </cell>
          <cell r="Z6760" t="str">
            <v/>
          </cell>
          <cell r="AA6760" t="str">
            <v/>
          </cell>
          <cell r="AB6760" t="str">
            <v>Московская Биржа</v>
          </cell>
          <cell r="AC6760" t="str">
            <v/>
          </cell>
          <cell r="AD6760" t="str">
            <v>Публичное</v>
          </cell>
          <cell r="AE6760">
            <v>0</v>
          </cell>
          <cell r="AF6760">
            <v>0</v>
          </cell>
          <cell r="AG6760">
            <v>0</v>
          </cell>
          <cell r="AH6760">
            <v>0</v>
          </cell>
          <cell r="AI6760">
            <v>35347</v>
          </cell>
          <cell r="AJ6760">
            <v>0</v>
          </cell>
          <cell r="AK6760">
            <v>195533</v>
          </cell>
          <cell r="AL6760" t="str">
            <v/>
          </cell>
          <cell r="AM6760">
            <v>0</v>
          </cell>
          <cell r="AN6760">
            <v>3</v>
          </cell>
          <cell r="AO6760">
            <v>0</v>
          </cell>
          <cell r="AP6760" t="str">
            <v>Россия</v>
          </cell>
          <cell r="AQ6760">
            <v>9488602000000</v>
          </cell>
          <cell r="AR6760" t="str">
            <v>0</v>
          </cell>
          <cell r="AS6760">
            <v>0</v>
          </cell>
          <cell r="AT6760">
            <v>138</v>
          </cell>
          <cell r="AU6760">
            <v>0</v>
          </cell>
          <cell r="AV6760">
            <v>0</v>
          </cell>
          <cell r="AW6760">
            <v>0</v>
          </cell>
          <cell r="AX6760">
            <v>0</v>
          </cell>
          <cell r="AY6760">
            <v>0</v>
          </cell>
          <cell r="AZ6760" t="str">
            <v/>
          </cell>
          <cell r="BA6760" t="str">
            <v>52.45% облигаций приобретены инвесторами, не являющимися дилерами.</v>
          </cell>
          <cell r="BB6760">
            <v>0</v>
          </cell>
          <cell r="BC6760">
            <v>0</v>
          </cell>
          <cell r="BD6760" t="str">
            <v/>
          </cell>
          <cell r="BE6760">
            <v>0</v>
          </cell>
          <cell r="BF6760">
            <v>0</v>
          </cell>
          <cell r="BG6760" t="str">
            <v/>
          </cell>
          <cell r="BH6760">
            <v>0</v>
          </cell>
          <cell r="BI6760">
            <v>0</v>
          </cell>
          <cell r="BJ6760" t="str">
            <v>23.02.2018/25.01.2018/17.08.2018</v>
          </cell>
          <cell r="BK6760" t="str">
            <v/>
          </cell>
          <cell r="BL6760" t="str">
            <v>AAA(RU)</v>
          </cell>
          <cell r="BM6760" t="str">
            <v>ruAAA</v>
          </cell>
          <cell r="BN6760" t="str">
            <v/>
          </cell>
          <cell r="BO6760">
            <v>0</v>
          </cell>
          <cell r="BP6760">
            <v>0</v>
          </cell>
          <cell r="BQ6760" t="str">
            <v/>
          </cell>
          <cell r="BR6760" t="str">
            <v/>
          </cell>
          <cell r="BS6760" t="str">
            <v/>
          </cell>
          <cell r="BT6760" t="str">
            <v/>
          </cell>
        </row>
        <row r="6761">
          <cell r="B6761">
            <v>7710168360</v>
          </cell>
          <cell r="C6761" t="str">
            <v>1037739085636</v>
          </cell>
          <cell r="D6761" t="str">
            <v/>
          </cell>
          <cell r="E6761" t="str">
            <v>BBB-</v>
          </cell>
          <cell r="F6761" t="str">
            <v>Ba1</v>
          </cell>
          <cell r="G6761" t="str">
            <v>BBB-</v>
          </cell>
          <cell r="H6761">
            <v>0</v>
          </cell>
          <cell r="I6761">
            <v>0</v>
          </cell>
          <cell r="J6761">
            <v>0</v>
          </cell>
          <cell r="K6761" t="str">
            <v>Россия, 22054</v>
          </cell>
          <cell r="L6761">
            <v>0</v>
          </cell>
          <cell r="M6761">
            <v>7500000000000</v>
          </cell>
          <cell r="N6761" t="str">
            <v>RUR</v>
          </cell>
          <cell r="O6761" t="str">
            <v>Облигации</v>
          </cell>
          <cell r="P6761" t="str">
            <v>Погашена</v>
          </cell>
          <cell r="Q6761">
            <v>35599</v>
          </cell>
          <cell r="R6761" t="str">
            <v>22054RMFS</v>
          </cell>
          <cell r="S6761" t="str">
            <v>1000000</v>
          </cell>
          <cell r="T6761" t="str">
            <v/>
          </cell>
          <cell r="U6761">
            <v>0</v>
          </cell>
          <cell r="V6761">
            <v>0</v>
          </cell>
          <cell r="W6761">
            <v>0</v>
          </cell>
          <cell r="X6761">
            <v>0</v>
          </cell>
          <cell r="Y6761">
            <v>0</v>
          </cell>
          <cell r="Z6761" t="str">
            <v/>
          </cell>
          <cell r="AA6761" t="str">
            <v/>
          </cell>
          <cell r="AB6761" t="str">
            <v>Московская Биржа</v>
          </cell>
          <cell r="AC6761" t="str">
            <v/>
          </cell>
          <cell r="AD6761" t="str">
            <v>Публичное</v>
          </cell>
          <cell r="AE6761">
            <v>0</v>
          </cell>
          <cell r="AF6761">
            <v>0</v>
          </cell>
          <cell r="AG6761">
            <v>0</v>
          </cell>
          <cell r="AH6761">
            <v>35354</v>
          </cell>
          <cell r="AI6761">
            <v>35426</v>
          </cell>
          <cell r="AJ6761">
            <v>0</v>
          </cell>
          <cell r="AK6761">
            <v>195535</v>
          </cell>
          <cell r="AL6761" t="str">
            <v/>
          </cell>
          <cell r="AM6761">
            <v>0</v>
          </cell>
          <cell r="AN6761">
            <v>3</v>
          </cell>
          <cell r="AO6761">
            <v>0</v>
          </cell>
          <cell r="AP6761" t="str">
            <v>Россия</v>
          </cell>
          <cell r="AQ6761">
            <v>7123066000000</v>
          </cell>
          <cell r="AR6761" t="str">
            <v>0</v>
          </cell>
          <cell r="AS6761">
            <v>0</v>
          </cell>
          <cell r="AT6761">
            <v>138</v>
          </cell>
          <cell r="AU6761">
            <v>0</v>
          </cell>
          <cell r="AV6761">
            <v>0</v>
          </cell>
          <cell r="AW6761">
            <v>0</v>
          </cell>
          <cell r="AX6761">
            <v>0</v>
          </cell>
          <cell r="AY6761">
            <v>0</v>
          </cell>
          <cell r="AZ6761" t="str">
            <v/>
          </cell>
          <cell r="BA6761" t="str">
            <v>26.48% облигаций приобретены инвесторами, не являющимися дилерами.</v>
          </cell>
          <cell r="BB6761">
            <v>0</v>
          </cell>
          <cell r="BC6761">
            <v>0</v>
          </cell>
          <cell r="BD6761" t="str">
            <v/>
          </cell>
          <cell r="BE6761">
            <v>0</v>
          </cell>
          <cell r="BF6761">
            <v>0</v>
          </cell>
          <cell r="BG6761" t="str">
            <v/>
          </cell>
          <cell r="BH6761">
            <v>0</v>
          </cell>
          <cell r="BI6761">
            <v>0</v>
          </cell>
          <cell r="BJ6761" t="str">
            <v>23.02.2018/25.01.2018/17.08.2018</v>
          </cell>
          <cell r="BK6761" t="str">
            <v/>
          </cell>
          <cell r="BL6761" t="str">
            <v>AAA(RU)</v>
          </cell>
          <cell r="BM6761" t="str">
            <v>ruAAA</v>
          </cell>
          <cell r="BN6761" t="str">
            <v/>
          </cell>
          <cell r="BO6761">
            <v>0</v>
          </cell>
          <cell r="BP6761">
            <v>0</v>
          </cell>
          <cell r="BQ6761" t="str">
            <v/>
          </cell>
          <cell r="BR6761" t="str">
            <v/>
          </cell>
          <cell r="BS6761" t="str">
            <v/>
          </cell>
          <cell r="BT6761" t="str">
            <v/>
          </cell>
        </row>
        <row r="6762">
          <cell r="B6762">
            <v>7710168360</v>
          </cell>
          <cell r="C6762" t="str">
            <v>1037739085636</v>
          </cell>
          <cell r="D6762" t="str">
            <v/>
          </cell>
          <cell r="E6762" t="str">
            <v>BBB-</v>
          </cell>
          <cell r="F6762" t="str">
            <v>Ba1</v>
          </cell>
          <cell r="G6762" t="str">
            <v>BBB-</v>
          </cell>
          <cell r="H6762">
            <v>0</v>
          </cell>
          <cell r="I6762">
            <v>0</v>
          </cell>
          <cell r="J6762">
            <v>0</v>
          </cell>
          <cell r="K6762" t="str">
            <v>Россия, 22055</v>
          </cell>
          <cell r="L6762">
            <v>0</v>
          </cell>
          <cell r="M6762">
            <v>8000000000000</v>
          </cell>
          <cell r="N6762" t="str">
            <v>RUR</v>
          </cell>
          <cell r="O6762" t="str">
            <v>Облигации</v>
          </cell>
          <cell r="P6762" t="str">
            <v>Погашена</v>
          </cell>
          <cell r="Q6762">
            <v>35543</v>
          </cell>
          <cell r="R6762" t="str">
            <v>22055RMFS</v>
          </cell>
          <cell r="S6762" t="str">
            <v>1000000</v>
          </cell>
          <cell r="T6762" t="str">
            <v/>
          </cell>
          <cell r="U6762">
            <v>0</v>
          </cell>
          <cell r="V6762">
            <v>0</v>
          </cell>
          <cell r="W6762">
            <v>0</v>
          </cell>
          <cell r="X6762">
            <v>0</v>
          </cell>
          <cell r="Y6762">
            <v>0</v>
          </cell>
          <cell r="Z6762" t="str">
            <v/>
          </cell>
          <cell r="AA6762" t="str">
            <v/>
          </cell>
          <cell r="AB6762" t="str">
            <v>Московская Биржа</v>
          </cell>
          <cell r="AC6762" t="str">
            <v/>
          </cell>
          <cell r="AD6762" t="str">
            <v>Публичное</v>
          </cell>
          <cell r="AE6762">
            <v>0</v>
          </cell>
          <cell r="AF6762">
            <v>0</v>
          </cell>
          <cell r="AG6762">
            <v>0</v>
          </cell>
          <cell r="AH6762">
            <v>0</v>
          </cell>
          <cell r="AI6762">
            <v>35361</v>
          </cell>
          <cell r="AJ6762">
            <v>0</v>
          </cell>
          <cell r="AK6762">
            <v>195537</v>
          </cell>
          <cell r="AL6762" t="str">
            <v/>
          </cell>
          <cell r="AM6762">
            <v>0</v>
          </cell>
          <cell r="AN6762">
            <v>3</v>
          </cell>
          <cell r="AO6762">
            <v>0</v>
          </cell>
          <cell r="AP6762" t="str">
            <v>Россия</v>
          </cell>
          <cell r="AQ6762">
            <v>6906831000000</v>
          </cell>
          <cell r="AR6762" t="str">
            <v>0</v>
          </cell>
          <cell r="AS6762">
            <v>0</v>
          </cell>
          <cell r="AT6762">
            <v>138</v>
          </cell>
          <cell r="AU6762">
            <v>0</v>
          </cell>
          <cell r="AV6762">
            <v>0</v>
          </cell>
          <cell r="AW6762">
            <v>0</v>
          </cell>
          <cell r="AX6762">
            <v>0</v>
          </cell>
          <cell r="AY6762">
            <v>0</v>
          </cell>
          <cell r="AZ6762" t="str">
            <v/>
          </cell>
          <cell r="BA6762" t="str">
            <v>43.22% облигаций приобретены инвесторами, не являющимися дилерами.</v>
          </cell>
          <cell r="BB6762">
            <v>0</v>
          </cell>
          <cell r="BC6762">
            <v>0</v>
          </cell>
          <cell r="BD6762" t="str">
            <v/>
          </cell>
          <cell r="BE6762">
            <v>0</v>
          </cell>
          <cell r="BF6762">
            <v>0</v>
          </cell>
          <cell r="BG6762" t="str">
            <v/>
          </cell>
          <cell r="BH6762">
            <v>0</v>
          </cell>
          <cell r="BI6762">
            <v>0</v>
          </cell>
          <cell r="BJ6762" t="str">
            <v>23.02.2018/25.01.2018/17.08.2018</v>
          </cell>
          <cell r="BK6762" t="str">
            <v/>
          </cell>
          <cell r="BL6762" t="str">
            <v>AAA(RU)</v>
          </cell>
          <cell r="BM6762" t="str">
            <v>ruAAA</v>
          </cell>
          <cell r="BN6762" t="str">
            <v/>
          </cell>
          <cell r="BO6762">
            <v>0</v>
          </cell>
          <cell r="BP6762">
            <v>0</v>
          </cell>
          <cell r="BQ6762" t="str">
            <v/>
          </cell>
          <cell r="BR6762" t="str">
            <v/>
          </cell>
          <cell r="BS6762" t="str">
            <v/>
          </cell>
          <cell r="BT6762" t="str">
            <v/>
          </cell>
        </row>
        <row r="6763">
          <cell r="B6763">
            <v>7710168360</v>
          </cell>
          <cell r="C6763" t="str">
            <v>1037739085636</v>
          </cell>
          <cell r="D6763" t="str">
            <v/>
          </cell>
          <cell r="E6763" t="str">
            <v>BBB-</v>
          </cell>
          <cell r="F6763" t="str">
            <v>Ba1</v>
          </cell>
          <cell r="G6763" t="str">
            <v>BBB-</v>
          </cell>
          <cell r="H6763">
            <v>0</v>
          </cell>
          <cell r="I6763">
            <v>0</v>
          </cell>
          <cell r="J6763">
            <v>0</v>
          </cell>
          <cell r="K6763" t="str">
            <v>Россия, 22056</v>
          </cell>
          <cell r="L6763">
            <v>0</v>
          </cell>
          <cell r="M6763">
            <v>9000000000000</v>
          </cell>
          <cell r="N6763" t="str">
            <v>RUR</v>
          </cell>
          <cell r="O6763" t="str">
            <v>Облигации</v>
          </cell>
          <cell r="P6763" t="str">
            <v>Погашена</v>
          </cell>
          <cell r="Q6763">
            <v>35501</v>
          </cell>
          <cell r="R6763" t="str">
            <v>22056RMFS</v>
          </cell>
          <cell r="S6763" t="str">
            <v>1000000</v>
          </cell>
          <cell r="T6763" t="str">
            <v/>
          </cell>
          <cell r="U6763">
            <v>0</v>
          </cell>
          <cell r="V6763">
            <v>0</v>
          </cell>
          <cell r="W6763">
            <v>0</v>
          </cell>
          <cell r="X6763">
            <v>0</v>
          </cell>
          <cell r="Y6763">
            <v>0</v>
          </cell>
          <cell r="Z6763" t="str">
            <v/>
          </cell>
          <cell r="AA6763" t="str">
            <v/>
          </cell>
          <cell r="AB6763" t="str">
            <v>Московская Биржа</v>
          </cell>
          <cell r="AC6763" t="str">
            <v/>
          </cell>
          <cell r="AD6763" t="str">
            <v>Публичное</v>
          </cell>
          <cell r="AE6763">
            <v>0</v>
          </cell>
          <cell r="AF6763">
            <v>0</v>
          </cell>
          <cell r="AG6763">
            <v>0</v>
          </cell>
          <cell r="AH6763">
            <v>35368</v>
          </cell>
          <cell r="AI6763">
            <v>35383</v>
          </cell>
          <cell r="AJ6763">
            <v>0</v>
          </cell>
          <cell r="AK6763">
            <v>195539</v>
          </cell>
          <cell r="AL6763" t="str">
            <v/>
          </cell>
          <cell r="AM6763">
            <v>0</v>
          </cell>
          <cell r="AN6763">
            <v>3</v>
          </cell>
          <cell r="AO6763">
            <v>0</v>
          </cell>
          <cell r="AP6763" t="str">
            <v>Россия</v>
          </cell>
          <cell r="AQ6763">
            <v>6948879000000</v>
          </cell>
          <cell r="AR6763" t="str">
            <v>0</v>
          </cell>
          <cell r="AS6763">
            <v>0</v>
          </cell>
          <cell r="AT6763">
            <v>138</v>
          </cell>
          <cell r="AU6763">
            <v>0</v>
          </cell>
          <cell r="AV6763">
            <v>0</v>
          </cell>
          <cell r="AW6763">
            <v>0</v>
          </cell>
          <cell r="AX6763">
            <v>0</v>
          </cell>
          <cell r="AY6763">
            <v>0</v>
          </cell>
          <cell r="AZ6763" t="str">
            <v/>
          </cell>
          <cell r="BA6763" t="str">
            <v>25.61% облигаций приобретены инвесторами, не являющимися дилерами.</v>
          </cell>
          <cell r="BB6763">
            <v>0</v>
          </cell>
          <cell r="BC6763">
            <v>0</v>
          </cell>
          <cell r="BD6763" t="str">
            <v/>
          </cell>
          <cell r="BE6763">
            <v>0</v>
          </cell>
          <cell r="BF6763">
            <v>0</v>
          </cell>
          <cell r="BG6763" t="str">
            <v/>
          </cell>
          <cell r="BH6763">
            <v>0</v>
          </cell>
          <cell r="BI6763">
            <v>0</v>
          </cell>
          <cell r="BJ6763" t="str">
            <v>23.02.2018/25.01.2018/17.08.2018</v>
          </cell>
          <cell r="BK6763" t="str">
            <v/>
          </cell>
          <cell r="BL6763" t="str">
            <v>AAA(RU)</v>
          </cell>
          <cell r="BM6763" t="str">
            <v>ruAAA</v>
          </cell>
          <cell r="BN6763" t="str">
            <v/>
          </cell>
          <cell r="BO6763">
            <v>0</v>
          </cell>
          <cell r="BP6763">
            <v>0</v>
          </cell>
          <cell r="BQ6763" t="str">
            <v/>
          </cell>
          <cell r="BR6763" t="str">
            <v/>
          </cell>
          <cell r="BS6763" t="str">
            <v/>
          </cell>
          <cell r="BT6763" t="str">
            <v/>
          </cell>
        </row>
        <row r="6764">
          <cell r="B6764">
            <v>7710168360</v>
          </cell>
          <cell r="C6764" t="str">
            <v>1037739085636</v>
          </cell>
          <cell r="D6764" t="str">
            <v/>
          </cell>
          <cell r="E6764" t="str">
            <v>BBB-</v>
          </cell>
          <cell r="F6764" t="str">
            <v>Ba1</v>
          </cell>
          <cell r="G6764" t="str">
            <v>BBB-</v>
          </cell>
          <cell r="H6764">
            <v>0</v>
          </cell>
          <cell r="I6764">
            <v>0</v>
          </cell>
          <cell r="J6764">
            <v>0</v>
          </cell>
          <cell r="K6764" t="str">
            <v>Россия, 22057</v>
          </cell>
          <cell r="L6764">
            <v>0</v>
          </cell>
          <cell r="M6764">
            <v>8000000000000</v>
          </cell>
          <cell r="N6764" t="str">
            <v>RUR</v>
          </cell>
          <cell r="O6764" t="str">
            <v>Облигации</v>
          </cell>
          <cell r="P6764" t="str">
            <v>Погашена</v>
          </cell>
          <cell r="Q6764">
            <v>35606</v>
          </cell>
          <cell r="R6764" t="str">
            <v>22057RMFS</v>
          </cell>
          <cell r="S6764" t="str">
            <v>1000000</v>
          </cell>
          <cell r="T6764" t="str">
            <v/>
          </cell>
          <cell r="U6764">
            <v>0</v>
          </cell>
          <cell r="V6764">
            <v>0</v>
          </cell>
          <cell r="W6764">
            <v>0</v>
          </cell>
          <cell r="X6764">
            <v>0</v>
          </cell>
          <cell r="Y6764">
            <v>0</v>
          </cell>
          <cell r="Z6764" t="str">
            <v/>
          </cell>
          <cell r="AA6764" t="str">
            <v/>
          </cell>
          <cell r="AB6764" t="str">
            <v>Московская Биржа</v>
          </cell>
          <cell r="AC6764" t="str">
            <v/>
          </cell>
          <cell r="AD6764" t="str">
            <v>Публичное</v>
          </cell>
          <cell r="AE6764">
            <v>0</v>
          </cell>
          <cell r="AF6764">
            <v>0</v>
          </cell>
          <cell r="AG6764">
            <v>0</v>
          </cell>
          <cell r="AH6764">
            <v>35375</v>
          </cell>
          <cell r="AI6764">
            <v>35397</v>
          </cell>
          <cell r="AJ6764">
            <v>0</v>
          </cell>
          <cell r="AK6764">
            <v>195541</v>
          </cell>
          <cell r="AL6764" t="str">
            <v/>
          </cell>
          <cell r="AM6764">
            <v>0</v>
          </cell>
          <cell r="AN6764">
            <v>3</v>
          </cell>
          <cell r="AO6764">
            <v>0</v>
          </cell>
          <cell r="AP6764" t="str">
            <v>Россия</v>
          </cell>
          <cell r="AQ6764">
            <v>8000000000000</v>
          </cell>
          <cell r="AR6764" t="str">
            <v>0</v>
          </cell>
          <cell r="AS6764">
            <v>0</v>
          </cell>
          <cell r="AT6764">
            <v>138</v>
          </cell>
          <cell r="AU6764">
            <v>0</v>
          </cell>
          <cell r="AV6764">
            <v>0</v>
          </cell>
          <cell r="AW6764">
            <v>0</v>
          </cell>
          <cell r="AX6764">
            <v>0</v>
          </cell>
          <cell r="AY6764">
            <v>0</v>
          </cell>
          <cell r="AZ6764" t="str">
            <v/>
          </cell>
          <cell r="BA6764" t="str">
            <v>65.58% облигаций приобретены инвесторами, не являющимися дилерами.</v>
          </cell>
          <cell r="BB6764">
            <v>0</v>
          </cell>
          <cell r="BC6764">
            <v>0</v>
          </cell>
          <cell r="BD6764" t="str">
            <v/>
          </cell>
          <cell r="BE6764">
            <v>0</v>
          </cell>
          <cell r="BF6764">
            <v>0</v>
          </cell>
          <cell r="BG6764" t="str">
            <v/>
          </cell>
          <cell r="BH6764">
            <v>0</v>
          </cell>
          <cell r="BI6764">
            <v>0</v>
          </cell>
          <cell r="BJ6764" t="str">
            <v>23.02.2018/25.01.2018/17.08.2018</v>
          </cell>
          <cell r="BK6764" t="str">
            <v/>
          </cell>
          <cell r="BL6764" t="str">
            <v>AAA(RU)</v>
          </cell>
          <cell r="BM6764" t="str">
            <v>ruAAA</v>
          </cell>
          <cell r="BN6764" t="str">
            <v/>
          </cell>
          <cell r="BO6764">
            <v>0</v>
          </cell>
          <cell r="BP6764">
            <v>0</v>
          </cell>
          <cell r="BQ6764" t="str">
            <v/>
          </cell>
          <cell r="BR6764" t="str">
            <v/>
          </cell>
          <cell r="BS6764" t="str">
            <v/>
          </cell>
          <cell r="BT6764" t="str">
            <v/>
          </cell>
        </row>
        <row r="6765">
          <cell r="B6765">
            <v>7710168360</v>
          </cell>
          <cell r="C6765" t="str">
            <v>1037739085636</v>
          </cell>
          <cell r="D6765" t="str">
            <v/>
          </cell>
          <cell r="E6765" t="str">
            <v>BBB-</v>
          </cell>
          <cell r="F6765" t="str">
            <v>Ba1</v>
          </cell>
          <cell r="G6765" t="str">
            <v>BBB-</v>
          </cell>
          <cell r="H6765">
            <v>0</v>
          </cell>
          <cell r="I6765">
            <v>0</v>
          </cell>
          <cell r="J6765">
            <v>0</v>
          </cell>
          <cell r="K6765" t="str">
            <v>Россия, 22058</v>
          </cell>
          <cell r="L6765">
            <v>0</v>
          </cell>
          <cell r="M6765">
            <v>8000000000000</v>
          </cell>
          <cell r="N6765" t="str">
            <v>RUR</v>
          </cell>
          <cell r="O6765" t="str">
            <v>Облигации</v>
          </cell>
          <cell r="P6765" t="str">
            <v>Погашена</v>
          </cell>
          <cell r="Q6765">
            <v>35641</v>
          </cell>
          <cell r="R6765" t="str">
            <v>22058RMFS</v>
          </cell>
          <cell r="S6765" t="str">
            <v>1000000</v>
          </cell>
          <cell r="T6765" t="str">
            <v/>
          </cell>
          <cell r="U6765">
            <v>0</v>
          </cell>
          <cell r="V6765">
            <v>0</v>
          </cell>
          <cell r="W6765">
            <v>0</v>
          </cell>
          <cell r="X6765">
            <v>0</v>
          </cell>
          <cell r="Y6765">
            <v>0</v>
          </cell>
          <cell r="Z6765" t="str">
            <v/>
          </cell>
          <cell r="AA6765" t="str">
            <v/>
          </cell>
          <cell r="AB6765" t="str">
            <v>Московская Биржа</v>
          </cell>
          <cell r="AC6765" t="str">
            <v/>
          </cell>
          <cell r="AD6765" t="str">
            <v>Публичное</v>
          </cell>
          <cell r="AE6765">
            <v>0</v>
          </cell>
          <cell r="AF6765">
            <v>0</v>
          </cell>
          <cell r="AG6765">
            <v>0</v>
          </cell>
          <cell r="AH6765">
            <v>35382</v>
          </cell>
          <cell r="AI6765">
            <v>35474</v>
          </cell>
          <cell r="AJ6765">
            <v>0</v>
          </cell>
          <cell r="AK6765">
            <v>195543</v>
          </cell>
          <cell r="AL6765" t="str">
            <v/>
          </cell>
          <cell r="AM6765">
            <v>0</v>
          </cell>
          <cell r="AN6765">
            <v>3</v>
          </cell>
          <cell r="AO6765">
            <v>0</v>
          </cell>
          <cell r="AP6765" t="str">
            <v>Россия</v>
          </cell>
          <cell r="AQ6765">
            <v>6723629000000</v>
          </cell>
          <cell r="AR6765" t="str">
            <v>0</v>
          </cell>
          <cell r="AS6765">
            <v>0</v>
          </cell>
          <cell r="AT6765">
            <v>138</v>
          </cell>
          <cell r="AU6765">
            <v>0</v>
          </cell>
          <cell r="AV6765">
            <v>0</v>
          </cell>
          <cell r="AW6765">
            <v>0</v>
          </cell>
          <cell r="AX6765">
            <v>0</v>
          </cell>
          <cell r="AY6765">
            <v>0</v>
          </cell>
          <cell r="AZ6765" t="str">
            <v/>
          </cell>
          <cell r="BA6765" t="str">
            <v>36.52% облигаций приобретены инвесторами, не являющимися дилерами.</v>
          </cell>
          <cell r="BB6765">
            <v>0</v>
          </cell>
          <cell r="BC6765">
            <v>0</v>
          </cell>
          <cell r="BD6765" t="str">
            <v/>
          </cell>
          <cell r="BE6765">
            <v>0</v>
          </cell>
          <cell r="BF6765">
            <v>0</v>
          </cell>
          <cell r="BG6765" t="str">
            <v/>
          </cell>
          <cell r="BH6765">
            <v>0</v>
          </cell>
          <cell r="BI6765">
            <v>0</v>
          </cell>
          <cell r="BJ6765" t="str">
            <v>23.02.2018/25.01.2018/17.08.2018</v>
          </cell>
          <cell r="BK6765" t="str">
            <v/>
          </cell>
          <cell r="BL6765" t="str">
            <v>AAA(RU)</v>
          </cell>
          <cell r="BM6765" t="str">
            <v>ruAAA</v>
          </cell>
          <cell r="BN6765" t="str">
            <v/>
          </cell>
          <cell r="BO6765">
            <v>0</v>
          </cell>
          <cell r="BP6765">
            <v>0</v>
          </cell>
          <cell r="BQ6765" t="str">
            <v/>
          </cell>
          <cell r="BR6765" t="str">
            <v/>
          </cell>
          <cell r="BS6765" t="str">
            <v/>
          </cell>
          <cell r="BT6765" t="str">
            <v/>
          </cell>
        </row>
        <row r="6766">
          <cell r="B6766">
            <v>7710168360</v>
          </cell>
          <cell r="C6766" t="str">
            <v>1037739085636</v>
          </cell>
          <cell r="D6766" t="str">
            <v/>
          </cell>
          <cell r="E6766" t="str">
            <v>BBB-</v>
          </cell>
          <cell r="F6766" t="str">
            <v>Ba1</v>
          </cell>
          <cell r="G6766" t="str">
            <v>BBB-</v>
          </cell>
          <cell r="H6766">
            <v>0</v>
          </cell>
          <cell r="I6766">
            <v>0</v>
          </cell>
          <cell r="J6766">
            <v>0</v>
          </cell>
          <cell r="K6766" t="str">
            <v>Россия, 22059</v>
          </cell>
          <cell r="L6766">
            <v>0</v>
          </cell>
          <cell r="M6766">
            <v>8000000000000</v>
          </cell>
          <cell r="N6766" t="str">
            <v>RUR</v>
          </cell>
          <cell r="O6766" t="str">
            <v>Облигации</v>
          </cell>
          <cell r="P6766" t="str">
            <v>Погашена</v>
          </cell>
          <cell r="Q6766">
            <v>35676</v>
          </cell>
          <cell r="R6766" t="str">
            <v>22059RMFS</v>
          </cell>
          <cell r="S6766" t="str">
            <v>1000000</v>
          </cell>
          <cell r="T6766" t="str">
            <v/>
          </cell>
          <cell r="U6766">
            <v>0</v>
          </cell>
          <cell r="V6766">
            <v>0</v>
          </cell>
          <cell r="W6766">
            <v>0</v>
          </cell>
          <cell r="X6766">
            <v>0</v>
          </cell>
          <cell r="Y6766">
            <v>0</v>
          </cell>
          <cell r="Z6766" t="str">
            <v/>
          </cell>
          <cell r="AA6766" t="str">
            <v/>
          </cell>
          <cell r="AB6766" t="str">
            <v>Московская Биржа</v>
          </cell>
          <cell r="AC6766" t="str">
            <v/>
          </cell>
          <cell r="AD6766" t="str">
            <v>Публичное</v>
          </cell>
          <cell r="AE6766">
            <v>0</v>
          </cell>
          <cell r="AF6766">
            <v>0</v>
          </cell>
          <cell r="AG6766">
            <v>0</v>
          </cell>
          <cell r="AH6766">
            <v>35389</v>
          </cell>
          <cell r="AI6766">
            <v>35474</v>
          </cell>
          <cell r="AJ6766">
            <v>0</v>
          </cell>
          <cell r="AK6766">
            <v>195545</v>
          </cell>
          <cell r="AL6766" t="str">
            <v/>
          </cell>
          <cell r="AM6766">
            <v>0</v>
          </cell>
          <cell r="AN6766">
            <v>3</v>
          </cell>
          <cell r="AO6766">
            <v>0</v>
          </cell>
          <cell r="AP6766" t="str">
            <v>Россия</v>
          </cell>
          <cell r="AQ6766">
            <v>7023568000000</v>
          </cell>
          <cell r="AR6766" t="str">
            <v>0</v>
          </cell>
          <cell r="AS6766">
            <v>0</v>
          </cell>
          <cell r="AT6766">
            <v>138</v>
          </cell>
          <cell r="AU6766">
            <v>0</v>
          </cell>
          <cell r="AV6766">
            <v>0</v>
          </cell>
          <cell r="AW6766">
            <v>0</v>
          </cell>
          <cell r="AX6766">
            <v>0</v>
          </cell>
          <cell r="AY6766">
            <v>0</v>
          </cell>
          <cell r="AZ6766" t="str">
            <v/>
          </cell>
          <cell r="BA6766" t="str">
            <v>37.57% облигаций приобретены инвесторами, не являющимися дилерами.</v>
          </cell>
          <cell r="BB6766">
            <v>0</v>
          </cell>
          <cell r="BC6766">
            <v>0</v>
          </cell>
          <cell r="BD6766" t="str">
            <v/>
          </cell>
          <cell r="BE6766">
            <v>0</v>
          </cell>
          <cell r="BF6766">
            <v>0</v>
          </cell>
          <cell r="BG6766" t="str">
            <v/>
          </cell>
          <cell r="BH6766">
            <v>0</v>
          </cell>
          <cell r="BI6766">
            <v>0</v>
          </cell>
          <cell r="BJ6766" t="str">
            <v>23.02.2018/25.01.2018/17.08.2018</v>
          </cell>
          <cell r="BK6766" t="str">
            <v/>
          </cell>
          <cell r="BL6766" t="str">
            <v>AAA(RU)</v>
          </cell>
          <cell r="BM6766" t="str">
            <v>ruAAA</v>
          </cell>
          <cell r="BN6766" t="str">
            <v/>
          </cell>
          <cell r="BO6766">
            <v>0</v>
          </cell>
          <cell r="BP6766">
            <v>0</v>
          </cell>
          <cell r="BQ6766" t="str">
            <v/>
          </cell>
          <cell r="BR6766" t="str">
            <v/>
          </cell>
          <cell r="BS6766" t="str">
            <v/>
          </cell>
          <cell r="BT6766" t="str">
            <v/>
          </cell>
        </row>
        <row r="6767">
          <cell r="B6767">
            <v>7710168360</v>
          </cell>
          <cell r="C6767" t="str">
            <v>1037739085636</v>
          </cell>
          <cell r="D6767" t="str">
            <v/>
          </cell>
          <cell r="E6767" t="str">
            <v>BBB-</v>
          </cell>
          <cell r="F6767" t="str">
            <v>Ba1</v>
          </cell>
          <cell r="G6767" t="str">
            <v>BBB-</v>
          </cell>
          <cell r="H6767">
            <v>0</v>
          </cell>
          <cell r="I6767">
            <v>0</v>
          </cell>
          <cell r="J6767">
            <v>0</v>
          </cell>
          <cell r="K6767" t="str">
            <v>Россия, 22060</v>
          </cell>
          <cell r="L6767">
            <v>0</v>
          </cell>
          <cell r="M6767">
            <v>11000000000000</v>
          </cell>
          <cell r="N6767" t="str">
            <v>RUR</v>
          </cell>
          <cell r="O6767" t="str">
            <v>Облигации</v>
          </cell>
          <cell r="P6767" t="str">
            <v>Погашена</v>
          </cell>
          <cell r="Q6767">
            <v>35690</v>
          </cell>
          <cell r="R6767" t="str">
            <v>22060RMFS</v>
          </cell>
          <cell r="S6767" t="str">
            <v>1000000</v>
          </cell>
          <cell r="T6767" t="str">
            <v/>
          </cell>
          <cell r="U6767">
            <v>0</v>
          </cell>
          <cell r="V6767">
            <v>0</v>
          </cell>
          <cell r="W6767">
            <v>0</v>
          </cell>
          <cell r="X6767">
            <v>0</v>
          </cell>
          <cell r="Y6767">
            <v>0</v>
          </cell>
          <cell r="Z6767" t="str">
            <v/>
          </cell>
          <cell r="AA6767" t="str">
            <v/>
          </cell>
          <cell r="AB6767" t="str">
            <v>Московская Биржа</v>
          </cell>
          <cell r="AC6767" t="str">
            <v/>
          </cell>
          <cell r="AD6767" t="str">
            <v>Публичное</v>
          </cell>
          <cell r="AE6767">
            <v>0</v>
          </cell>
          <cell r="AF6767">
            <v>0</v>
          </cell>
          <cell r="AG6767">
            <v>0</v>
          </cell>
          <cell r="AH6767">
            <v>35396</v>
          </cell>
          <cell r="AI6767">
            <v>35507</v>
          </cell>
          <cell r="AJ6767">
            <v>0</v>
          </cell>
          <cell r="AK6767">
            <v>195547</v>
          </cell>
          <cell r="AL6767" t="str">
            <v/>
          </cell>
          <cell r="AM6767">
            <v>0</v>
          </cell>
          <cell r="AN6767">
            <v>3</v>
          </cell>
          <cell r="AO6767">
            <v>0</v>
          </cell>
          <cell r="AP6767" t="str">
            <v>Россия</v>
          </cell>
          <cell r="AQ6767">
            <v>9759063000000</v>
          </cell>
          <cell r="AR6767" t="str">
            <v>0</v>
          </cell>
          <cell r="AS6767">
            <v>0</v>
          </cell>
          <cell r="AT6767">
            <v>138</v>
          </cell>
          <cell r="AU6767">
            <v>0</v>
          </cell>
          <cell r="AV6767">
            <v>0</v>
          </cell>
          <cell r="AW6767">
            <v>0</v>
          </cell>
          <cell r="AX6767">
            <v>0</v>
          </cell>
          <cell r="AY6767">
            <v>0</v>
          </cell>
          <cell r="AZ6767" t="str">
            <v/>
          </cell>
          <cell r="BA6767" t="str">
            <v>26.95% облигаций приобретены инвесторами, не являющимися дилерами.</v>
          </cell>
          <cell r="BB6767">
            <v>0</v>
          </cell>
          <cell r="BC6767">
            <v>0</v>
          </cell>
          <cell r="BD6767" t="str">
            <v/>
          </cell>
          <cell r="BE6767">
            <v>0</v>
          </cell>
          <cell r="BF6767">
            <v>0</v>
          </cell>
          <cell r="BG6767" t="str">
            <v/>
          </cell>
          <cell r="BH6767">
            <v>0</v>
          </cell>
          <cell r="BI6767">
            <v>0</v>
          </cell>
          <cell r="BJ6767" t="str">
            <v>23.02.2018/25.01.2018/17.08.2018</v>
          </cell>
          <cell r="BK6767" t="str">
            <v/>
          </cell>
          <cell r="BL6767" t="str">
            <v>AAA(RU)</v>
          </cell>
          <cell r="BM6767" t="str">
            <v>ruAAA</v>
          </cell>
          <cell r="BN6767" t="str">
            <v/>
          </cell>
          <cell r="BO6767">
            <v>0</v>
          </cell>
          <cell r="BP6767">
            <v>0</v>
          </cell>
          <cell r="BQ6767" t="str">
            <v/>
          </cell>
          <cell r="BR6767" t="str">
            <v/>
          </cell>
          <cell r="BS6767" t="str">
            <v/>
          </cell>
          <cell r="BT6767" t="str">
            <v/>
          </cell>
        </row>
        <row r="6768">
          <cell r="B6768">
            <v>7710168360</v>
          </cell>
          <cell r="C6768" t="str">
            <v>1037739085636</v>
          </cell>
          <cell r="D6768" t="str">
            <v/>
          </cell>
          <cell r="E6768" t="str">
            <v>BBB-</v>
          </cell>
          <cell r="F6768" t="str">
            <v>Ba1</v>
          </cell>
          <cell r="G6768" t="str">
            <v>BBB-</v>
          </cell>
          <cell r="H6768">
            <v>0</v>
          </cell>
          <cell r="I6768">
            <v>0</v>
          </cell>
          <cell r="J6768">
            <v>0</v>
          </cell>
          <cell r="K6768" t="str">
            <v>Россия, 22061</v>
          </cell>
          <cell r="L6768">
            <v>0</v>
          </cell>
          <cell r="M6768">
            <v>8500000000000</v>
          </cell>
          <cell r="N6768" t="str">
            <v>RUR</v>
          </cell>
          <cell r="O6768" t="str">
            <v>Облигации</v>
          </cell>
          <cell r="P6768" t="str">
            <v>Погашена</v>
          </cell>
          <cell r="Q6768">
            <v>35655</v>
          </cell>
          <cell r="R6768" t="str">
            <v>22061RMFS</v>
          </cell>
          <cell r="S6768" t="str">
            <v>1000000</v>
          </cell>
          <cell r="T6768" t="str">
            <v/>
          </cell>
          <cell r="U6768">
            <v>0</v>
          </cell>
          <cell r="V6768">
            <v>0</v>
          </cell>
          <cell r="W6768">
            <v>0</v>
          </cell>
          <cell r="X6768">
            <v>0</v>
          </cell>
          <cell r="Y6768">
            <v>0</v>
          </cell>
          <cell r="Z6768" t="str">
            <v/>
          </cell>
          <cell r="AA6768" t="str">
            <v/>
          </cell>
          <cell r="AB6768" t="str">
            <v>Московская Биржа</v>
          </cell>
          <cell r="AC6768" t="str">
            <v/>
          </cell>
          <cell r="AD6768" t="str">
            <v>Публичное</v>
          </cell>
          <cell r="AE6768">
            <v>0</v>
          </cell>
          <cell r="AF6768">
            <v>0</v>
          </cell>
          <cell r="AG6768">
            <v>0</v>
          </cell>
          <cell r="AH6768">
            <v>35403</v>
          </cell>
          <cell r="AI6768">
            <v>35418</v>
          </cell>
          <cell r="AJ6768">
            <v>0</v>
          </cell>
          <cell r="AK6768">
            <v>195549</v>
          </cell>
          <cell r="AL6768" t="str">
            <v/>
          </cell>
          <cell r="AM6768">
            <v>0</v>
          </cell>
          <cell r="AN6768">
            <v>3</v>
          </cell>
          <cell r="AO6768">
            <v>0</v>
          </cell>
          <cell r="AP6768" t="str">
            <v>Россия</v>
          </cell>
          <cell r="AQ6768">
            <v>8362449000000</v>
          </cell>
          <cell r="AR6768" t="str">
            <v>0</v>
          </cell>
          <cell r="AS6768">
            <v>0</v>
          </cell>
          <cell r="AT6768">
            <v>138</v>
          </cell>
          <cell r="AU6768">
            <v>0</v>
          </cell>
          <cell r="AV6768">
            <v>0</v>
          </cell>
          <cell r="AW6768">
            <v>0</v>
          </cell>
          <cell r="AX6768">
            <v>0</v>
          </cell>
          <cell r="AY6768">
            <v>0</v>
          </cell>
          <cell r="AZ6768" t="str">
            <v/>
          </cell>
          <cell r="BA6768" t="str">
            <v>49.73% облигаций приобретены инвесторами, не являющимися дилерами.</v>
          </cell>
          <cell r="BB6768">
            <v>0</v>
          </cell>
          <cell r="BC6768">
            <v>0</v>
          </cell>
          <cell r="BD6768" t="str">
            <v/>
          </cell>
          <cell r="BE6768">
            <v>0</v>
          </cell>
          <cell r="BF6768">
            <v>0</v>
          </cell>
          <cell r="BG6768" t="str">
            <v/>
          </cell>
          <cell r="BH6768">
            <v>0</v>
          </cell>
          <cell r="BI6768">
            <v>0</v>
          </cell>
          <cell r="BJ6768" t="str">
            <v>23.02.2018/25.01.2018/17.08.2018</v>
          </cell>
          <cell r="BK6768" t="str">
            <v/>
          </cell>
          <cell r="BL6768" t="str">
            <v>AAA(RU)</v>
          </cell>
          <cell r="BM6768" t="str">
            <v>ruAAA</v>
          </cell>
          <cell r="BN6768" t="str">
            <v/>
          </cell>
          <cell r="BO6768">
            <v>0</v>
          </cell>
          <cell r="BP6768">
            <v>0</v>
          </cell>
          <cell r="BQ6768" t="str">
            <v/>
          </cell>
          <cell r="BR6768" t="str">
            <v/>
          </cell>
          <cell r="BS6768" t="str">
            <v/>
          </cell>
          <cell r="BT6768" t="str">
            <v/>
          </cell>
        </row>
        <row r="6769">
          <cell r="B6769">
            <v>7710168360</v>
          </cell>
          <cell r="C6769" t="str">
            <v>1037739085636</v>
          </cell>
          <cell r="D6769" t="str">
            <v/>
          </cell>
          <cell r="E6769" t="str">
            <v>BBB-</v>
          </cell>
          <cell r="F6769" t="str">
            <v>Ba1</v>
          </cell>
          <cell r="G6769" t="str">
            <v>BBB-</v>
          </cell>
          <cell r="H6769">
            <v>0</v>
          </cell>
          <cell r="I6769">
            <v>0</v>
          </cell>
          <cell r="J6769">
            <v>0</v>
          </cell>
          <cell r="K6769" t="str">
            <v>Россия, 22062</v>
          </cell>
          <cell r="L6769">
            <v>0</v>
          </cell>
          <cell r="M6769">
            <v>8500000000000</v>
          </cell>
          <cell r="N6769" t="str">
            <v>RUR</v>
          </cell>
          <cell r="O6769" t="str">
            <v>Облигации</v>
          </cell>
          <cell r="P6769" t="str">
            <v>Погашена</v>
          </cell>
          <cell r="Q6769">
            <v>35613</v>
          </cell>
          <cell r="R6769" t="str">
            <v>22062RMFS</v>
          </cell>
          <cell r="S6769" t="str">
            <v>1000000</v>
          </cell>
          <cell r="T6769" t="str">
            <v/>
          </cell>
          <cell r="U6769">
            <v>0</v>
          </cell>
          <cell r="V6769">
            <v>0</v>
          </cell>
          <cell r="W6769">
            <v>0</v>
          </cell>
          <cell r="X6769">
            <v>0</v>
          </cell>
          <cell r="Y6769">
            <v>0</v>
          </cell>
          <cell r="Z6769" t="str">
            <v/>
          </cell>
          <cell r="AA6769" t="str">
            <v/>
          </cell>
          <cell r="AB6769" t="str">
            <v>Московская Биржа</v>
          </cell>
          <cell r="AC6769" t="str">
            <v/>
          </cell>
          <cell r="AD6769" t="str">
            <v>Публичное</v>
          </cell>
          <cell r="AE6769">
            <v>0</v>
          </cell>
          <cell r="AF6769">
            <v>0</v>
          </cell>
          <cell r="AG6769">
            <v>0</v>
          </cell>
          <cell r="AH6769">
            <v>35410</v>
          </cell>
          <cell r="AI6769">
            <v>35418</v>
          </cell>
          <cell r="AJ6769">
            <v>0</v>
          </cell>
          <cell r="AK6769">
            <v>195551</v>
          </cell>
          <cell r="AL6769" t="str">
            <v/>
          </cell>
          <cell r="AM6769">
            <v>0</v>
          </cell>
          <cell r="AN6769">
            <v>3</v>
          </cell>
          <cell r="AO6769">
            <v>0</v>
          </cell>
          <cell r="AP6769" t="str">
            <v>Россия</v>
          </cell>
          <cell r="AQ6769">
            <v>8290912000000</v>
          </cell>
          <cell r="AR6769" t="str">
            <v>0</v>
          </cell>
          <cell r="AS6769">
            <v>0</v>
          </cell>
          <cell r="AT6769">
            <v>138</v>
          </cell>
          <cell r="AU6769">
            <v>0</v>
          </cell>
          <cell r="AV6769">
            <v>0</v>
          </cell>
          <cell r="AW6769">
            <v>0</v>
          </cell>
          <cell r="AX6769">
            <v>0</v>
          </cell>
          <cell r="AY6769">
            <v>0</v>
          </cell>
          <cell r="AZ6769" t="str">
            <v/>
          </cell>
          <cell r="BA6769" t="str">
            <v>33.09% облигаций приобретены инвесторами, не являющимися дилерами.</v>
          </cell>
          <cell r="BB6769">
            <v>0</v>
          </cell>
          <cell r="BC6769">
            <v>0</v>
          </cell>
          <cell r="BD6769" t="str">
            <v/>
          </cell>
          <cell r="BE6769">
            <v>0</v>
          </cell>
          <cell r="BF6769">
            <v>0</v>
          </cell>
          <cell r="BG6769" t="str">
            <v/>
          </cell>
          <cell r="BH6769">
            <v>0</v>
          </cell>
          <cell r="BI6769">
            <v>0</v>
          </cell>
          <cell r="BJ6769" t="str">
            <v>23.02.2018/25.01.2018/17.08.2018</v>
          </cell>
          <cell r="BK6769" t="str">
            <v/>
          </cell>
          <cell r="BL6769" t="str">
            <v>AAA(RU)</v>
          </cell>
          <cell r="BM6769" t="str">
            <v>ruAAA</v>
          </cell>
          <cell r="BN6769" t="str">
            <v/>
          </cell>
          <cell r="BO6769">
            <v>0</v>
          </cell>
          <cell r="BP6769">
            <v>0</v>
          </cell>
          <cell r="BQ6769" t="str">
            <v/>
          </cell>
          <cell r="BR6769" t="str">
            <v/>
          </cell>
          <cell r="BS6769" t="str">
            <v/>
          </cell>
          <cell r="BT6769" t="str">
            <v/>
          </cell>
        </row>
        <row r="6770">
          <cell r="B6770">
            <v>7710168360</v>
          </cell>
          <cell r="C6770" t="str">
            <v>1037739085636</v>
          </cell>
          <cell r="D6770" t="str">
            <v/>
          </cell>
          <cell r="E6770" t="str">
            <v>BBB-</v>
          </cell>
          <cell r="F6770" t="str">
            <v>Ba1</v>
          </cell>
          <cell r="G6770" t="str">
            <v>BBB-</v>
          </cell>
          <cell r="H6770">
            <v>0</v>
          </cell>
          <cell r="I6770">
            <v>0</v>
          </cell>
          <cell r="J6770">
            <v>0</v>
          </cell>
          <cell r="K6770" t="str">
            <v>Россия, 22063</v>
          </cell>
          <cell r="L6770">
            <v>0</v>
          </cell>
          <cell r="M6770">
            <v>8000000000000</v>
          </cell>
          <cell r="N6770" t="str">
            <v>RUR</v>
          </cell>
          <cell r="O6770" t="str">
            <v>Облигации</v>
          </cell>
          <cell r="P6770" t="str">
            <v>Погашена</v>
          </cell>
          <cell r="Q6770">
            <v>35557</v>
          </cell>
          <cell r="R6770" t="str">
            <v>22063RMFS</v>
          </cell>
          <cell r="S6770" t="str">
            <v>1000000</v>
          </cell>
          <cell r="T6770" t="str">
            <v/>
          </cell>
          <cell r="U6770">
            <v>0</v>
          </cell>
          <cell r="V6770">
            <v>0</v>
          </cell>
          <cell r="W6770">
            <v>0</v>
          </cell>
          <cell r="X6770">
            <v>0</v>
          </cell>
          <cell r="Y6770">
            <v>0</v>
          </cell>
          <cell r="Z6770" t="str">
            <v/>
          </cell>
          <cell r="AA6770" t="str">
            <v/>
          </cell>
          <cell r="AB6770" t="str">
            <v>Московская Биржа</v>
          </cell>
          <cell r="AC6770" t="str">
            <v/>
          </cell>
          <cell r="AD6770" t="str">
            <v>Публичное</v>
          </cell>
          <cell r="AE6770">
            <v>0</v>
          </cell>
          <cell r="AF6770">
            <v>0</v>
          </cell>
          <cell r="AG6770">
            <v>0</v>
          </cell>
          <cell r="AH6770">
            <v>35417</v>
          </cell>
          <cell r="AI6770">
            <v>35426</v>
          </cell>
          <cell r="AJ6770">
            <v>0</v>
          </cell>
          <cell r="AK6770">
            <v>195553</v>
          </cell>
          <cell r="AL6770" t="str">
            <v/>
          </cell>
          <cell r="AM6770">
            <v>0</v>
          </cell>
          <cell r="AN6770">
            <v>3</v>
          </cell>
          <cell r="AO6770">
            <v>0</v>
          </cell>
          <cell r="AP6770" t="str">
            <v>Россия</v>
          </cell>
          <cell r="AQ6770">
            <v>7250628000000</v>
          </cell>
          <cell r="AR6770" t="str">
            <v>0</v>
          </cell>
          <cell r="AS6770">
            <v>0</v>
          </cell>
          <cell r="AT6770">
            <v>138</v>
          </cell>
          <cell r="AU6770">
            <v>0</v>
          </cell>
          <cell r="AV6770">
            <v>0</v>
          </cell>
          <cell r="AW6770">
            <v>0</v>
          </cell>
          <cell r="AX6770">
            <v>0</v>
          </cell>
          <cell r="AY6770">
            <v>0</v>
          </cell>
          <cell r="AZ6770" t="str">
            <v/>
          </cell>
          <cell r="BA6770" t="str">
            <v>30.61% облигаций приобретены инвесторами, не являющимися дилерами.</v>
          </cell>
          <cell r="BB6770">
            <v>0</v>
          </cell>
          <cell r="BC6770">
            <v>0</v>
          </cell>
          <cell r="BD6770" t="str">
            <v/>
          </cell>
          <cell r="BE6770">
            <v>0</v>
          </cell>
          <cell r="BF6770">
            <v>0</v>
          </cell>
          <cell r="BG6770" t="str">
            <v/>
          </cell>
          <cell r="BH6770">
            <v>0</v>
          </cell>
          <cell r="BI6770">
            <v>0</v>
          </cell>
          <cell r="BJ6770" t="str">
            <v>23.02.2018/25.01.2018/17.08.2018</v>
          </cell>
          <cell r="BK6770" t="str">
            <v/>
          </cell>
          <cell r="BL6770" t="str">
            <v>AAA(RU)</v>
          </cell>
          <cell r="BM6770" t="str">
            <v>ruAAA</v>
          </cell>
          <cell r="BN6770" t="str">
            <v/>
          </cell>
          <cell r="BO6770">
            <v>0</v>
          </cell>
          <cell r="BP6770">
            <v>0</v>
          </cell>
          <cell r="BQ6770" t="str">
            <v/>
          </cell>
          <cell r="BR6770" t="str">
            <v/>
          </cell>
          <cell r="BS6770" t="str">
            <v/>
          </cell>
          <cell r="BT6770" t="str">
            <v/>
          </cell>
        </row>
        <row r="6771">
          <cell r="B6771">
            <v>7710168360</v>
          </cell>
          <cell r="C6771" t="str">
            <v>1037739085636</v>
          </cell>
          <cell r="D6771" t="str">
            <v/>
          </cell>
          <cell r="E6771" t="str">
            <v>BBB-</v>
          </cell>
          <cell r="F6771" t="str">
            <v>Ba1</v>
          </cell>
          <cell r="G6771" t="str">
            <v>BBB-</v>
          </cell>
          <cell r="H6771">
            <v>0</v>
          </cell>
          <cell r="I6771">
            <v>0</v>
          </cell>
          <cell r="J6771">
            <v>0</v>
          </cell>
          <cell r="K6771" t="str">
            <v>Россия, 22064</v>
          </cell>
          <cell r="L6771">
            <v>0</v>
          </cell>
          <cell r="M6771">
            <v>7500000000000</v>
          </cell>
          <cell r="N6771" t="str">
            <v>RUR</v>
          </cell>
          <cell r="O6771" t="str">
            <v>Облигации</v>
          </cell>
          <cell r="P6771" t="str">
            <v>Погашена</v>
          </cell>
          <cell r="Q6771">
            <v>35634</v>
          </cell>
          <cell r="R6771" t="str">
            <v>22064RMFS</v>
          </cell>
          <cell r="S6771" t="str">
            <v>1000000</v>
          </cell>
          <cell r="T6771" t="str">
            <v/>
          </cell>
          <cell r="U6771">
            <v>0</v>
          </cell>
          <cell r="V6771">
            <v>0</v>
          </cell>
          <cell r="W6771">
            <v>0</v>
          </cell>
          <cell r="X6771">
            <v>0</v>
          </cell>
          <cell r="Y6771">
            <v>0</v>
          </cell>
          <cell r="Z6771" t="str">
            <v/>
          </cell>
          <cell r="AA6771" t="str">
            <v/>
          </cell>
          <cell r="AB6771" t="str">
            <v>Московская Биржа</v>
          </cell>
          <cell r="AC6771" t="str">
            <v/>
          </cell>
          <cell r="AD6771" t="str">
            <v>Публичное</v>
          </cell>
          <cell r="AE6771">
            <v>0</v>
          </cell>
          <cell r="AF6771">
            <v>0</v>
          </cell>
          <cell r="AG6771">
            <v>0</v>
          </cell>
          <cell r="AH6771">
            <v>35424</v>
          </cell>
          <cell r="AI6771">
            <v>35450</v>
          </cell>
          <cell r="AJ6771">
            <v>0</v>
          </cell>
          <cell r="AK6771">
            <v>195555</v>
          </cell>
          <cell r="AL6771" t="str">
            <v/>
          </cell>
          <cell r="AM6771">
            <v>0</v>
          </cell>
          <cell r="AN6771">
            <v>3</v>
          </cell>
          <cell r="AO6771">
            <v>0</v>
          </cell>
          <cell r="AP6771" t="str">
            <v>Россия</v>
          </cell>
          <cell r="AQ6771">
            <v>6450263000000</v>
          </cell>
          <cell r="AR6771" t="str">
            <v>0</v>
          </cell>
          <cell r="AS6771">
            <v>0</v>
          </cell>
          <cell r="AT6771">
            <v>138</v>
          </cell>
          <cell r="AU6771">
            <v>0</v>
          </cell>
          <cell r="AV6771">
            <v>0</v>
          </cell>
          <cell r="AW6771">
            <v>0</v>
          </cell>
          <cell r="AX6771">
            <v>0</v>
          </cell>
          <cell r="AY6771">
            <v>0</v>
          </cell>
          <cell r="AZ6771" t="str">
            <v/>
          </cell>
          <cell r="BA6771" t="str">
            <v>29.55% облигаций приобретены инвесторами, не являющимися дилерами.</v>
          </cell>
          <cell r="BB6771">
            <v>0</v>
          </cell>
          <cell r="BC6771">
            <v>0</v>
          </cell>
          <cell r="BD6771" t="str">
            <v/>
          </cell>
          <cell r="BE6771">
            <v>0</v>
          </cell>
          <cell r="BF6771">
            <v>0</v>
          </cell>
          <cell r="BG6771" t="str">
            <v/>
          </cell>
          <cell r="BH6771">
            <v>0</v>
          </cell>
          <cell r="BI6771">
            <v>0</v>
          </cell>
          <cell r="BJ6771" t="str">
            <v>23.02.2018/25.01.2018/17.08.2018</v>
          </cell>
          <cell r="BK6771" t="str">
            <v/>
          </cell>
          <cell r="BL6771" t="str">
            <v>AAA(RU)</v>
          </cell>
          <cell r="BM6771" t="str">
            <v>ruAAA</v>
          </cell>
          <cell r="BN6771" t="str">
            <v/>
          </cell>
          <cell r="BO6771">
            <v>0</v>
          </cell>
          <cell r="BP6771">
            <v>0</v>
          </cell>
          <cell r="BQ6771" t="str">
            <v/>
          </cell>
          <cell r="BR6771" t="str">
            <v/>
          </cell>
          <cell r="BS6771" t="str">
            <v/>
          </cell>
          <cell r="BT6771" t="str">
            <v/>
          </cell>
        </row>
        <row r="6772">
          <cell r="B6772">
            <v>7710168360</v>
          </cell>
          <cell r="C6772" t="str">
            <v>1037739085636</v>
          </cell>
          <cell r="D6772" t="str">
            <v/>
          </cell>
          <cell r="E6772" t="str">
            <v>BBB-</v>
          </cell>
          <cell r="F6772" t="str">
            <v>Ba1</v>
          </cell>
          <cell r="G6772" t="str">
            <v>BBB-</v>
          </cell>
          <cell r="H6772">
            <v>0</v>
          </cell>
          <cell r="I6772">
            <v>0</v>
          </cell>
          <cell r="J6772">
            <v>0</v>
          </cell>
          <cell r="K6772" t="str">
            <v>Россия, 22065</v>
          </cell>
          <cell r="L6772">
            <v>0</v>
          </cell>
          <cell r="M6772">
            <v>11500000000000</v>
          </cell>
          <cell r="N6772" t="str">
            <v>RUR</v>
          </cell>
          <cell r="O6772" t="str">
            <v>Облигации</v>
          </cell>
          <cell r="P6772" t="str">
            <v>Погашена</v>
          </cell>
          <cell r="Q6772">
            <v>35662</v>
          </cell>
          <cell r="R6772" t="str">
            <v>22065RMFS</v>
          </cell>
          <cell r="S6772" t="str">
            <v>1000000</v>
          </cell>
          <cell r="T6772" t="str">
            <v/>
          </cell>
          <cell r="U6772">
            <v>0</v>
          </cell>
          <cell r="V6772">
            <v>0</v>
          </cell>
          <cell r="W6772">
            <v>0</v>
          </cell>
          <cell r="X6772">
            <v>0</v>
          </cell>
          <cell r="Y6772">
            <v>0</v>
          </cell>
          <cell r="Z6772" t="str">
            <v/>
          </cell>
          <cell r="AA6772" t="str">
            <v/>
          </cell>
          <cell r="AB6772" t="str">
            <v>Московская Биржа</v>
          </cell>
          <cell r="AC6772" t="str">
            <v/>
          </cell>
          <cell r="AD6772" t="str">
            <v>Публичное</v>
          </cell>
          <cell r="AE6772">
            <v>0</v>
          </cell>
          <cell r="AF6772">
            <v>0</v>
          </cell>
          <cell r="AG6772">
            <v>0</v>
          </cell>
          <cell r="AH6772">
            <v>35435</v>
          </cell>
          <cell r="AI6772">
            <v>35474</v>
          </cell>
          <cell r="AJ6772">
            <v>0</v>
          </cell>
          <cell r="AK6772">
            <v>195557</v>
          </cell>
          <cell r="AL6772" t="str">
            <v/>
          </cell>
          <cell r="AM6772">
            <v>0</v>
          </cell>
          <cell r="AN6772">
            <v>3</v>
          </cell>
          <cell r="AO6772">
            <v>0</v>
          </cell>
          <cell r="AP6772" t="str">
            <v>Россия</v>
          </cell>
          <cell r="AQ6772">
            <v>9512152000000</v>
          </cell>
          <cell r="AR6772" t="str">
            <v>0</v>
          </cell>
          <cell r="AS6772">
            <v>0</v>
          </cell>
          <cell r="AT6772">
            <v>138</v>
          </cell>
          <cell r="AU6772">
            <v>0</v>
          </cell>
          <cell r="AV6772">
            <v>0</v>
          </cell>
          <cell r="AW6772">
            <v>0</v>
          </cell>
          <cell r="AX6772">
            <v>0</v>
          </cell>
          <cell r="AY6772">
            <v>0</v>
          </cell>
          <cell r="AZ6772" t="str">
            <v/>
          </cell>
          <cell r="BA6772" t="str">
            <v>28.5% облигаций приобретены инвесторами, не являющимися дилерами.</v>
          </cell>
          <cell r="BB6772">
            <v>0</v>
          </cell>
          <cell r="BC6772">
            <v>0</v>
          </cell>
          <cell r="BD6772" t="str">
            <v/>
          </cell>
          <cell r="BE6772">
            <v>0</v>
          </cell>
          <cell r="BF6772">
            <v>0</v>
          </cell>
          <cell r="BG6772" t="str">
            <v/>
          </cell>
          <cell r="BH6772">
            <v>0</v>
          </cell>
          <cell r="BI6772">
            <v>0</v>
          </cell>
          <cell r="BJ6772" t="str">
            <v>23.02.2018/25.01.2018/17.08.2018</v>
          </cell>
          <cell r="BK6772" t="str">
            <v/>
          </cell>
          <cell r="BL6772" t="str">
            <v>AAA(RU)</v>
          </cell>
          <cell r="BM6772" t="str">
            <v>ruAAA</v>
          </cell>
          <cell r="BN6772" t="str">
            <v/>
          </cell>
          <cell r="BO6772">
            <v>0</v>
          </cell>
          <cell r="BP6772">
            <v>0</v>
          </cell>
          <cell r="BQ6772" t="str">
            <v/>
          </cell>
          <cell r="BR6772" t="str">
            <v/>
          </cell>
          <cell r="BS6772" t="str">
            <v/>
          </cell>
          <cell r="BT6772" t="str">
            <v/>
          </cell>
        </row>
        <row r="6773">
          <cell r="B6773">
            <v>7710168360</v>
          </cell>
          <cell r="C6773" t="str">
            <v>1037739085636</v>
          </cell>
          <cell r="D6773" t="str">
            <v/>
          </cell>
          <cell r="E6773" t="str">
            <v>BBB-</v>
          </cell>
          <cell r="F6773" t="str">
            <v>Ba1</v>
          </cell>
          <cell r="G6773" t="str">
            <v>BBB-</v>
          </cell>
          <cell r="H6773">
            <v>0</v>
          </cell>
          <cell r="I6773">
            <v>0</v>
          </cell>
          <cell r="J6773">
            <v>0</v>
          </cell>
          <cell r="K6773" t="str">
            <v>Россия, 22066</v>
          </cell>
          <cell r="L6773">
            <v>0</v>
          </cell>
          <cell r="M6773">
            <v>11000000000000</v>
          </cell>
          <cell r="N6773" t="str">
            <v>RUR</v>
          </cell>
          <cell r="O6773" t="str">
            <v>Облигации</v>
          </cell>
          <cell r="P6773" t="str">
            <v>Погашена</v>
          </cell>
          <cell r="Q6773">
            <v>35592</v>
          </cell>
          <cell r="R6773" t="str">
            <v>22066RMFS</v>
          </cell>
          <cell r="S6773" t="str">
            <v>1000000</v>
          </cell>
          <cell r="T6773" t="str">
            <v/>
          </cell>
          <cell r="U6773">
            <v>0</v>
          </cell>
          <cell r="V6773">
            <v>0</v>
          </cell>
          <cell r="W6773">
            <v>0</v>
          </cell>
          <cell r="X6773">
            <v>0</v>
          </cell>
          <cell r="Y6773">
            <v>0</v>
          </cell>
          <cell r="Z6773" t="str">
            <v/>
          </cell>
          <cell r="AA6773" t="str">
            <v/>
          </cell>
          <cell r="AB6773" t="str">
            <v>Московская Биржа</v>
          </cell>
          <cell r="AC6773" t="str">
            <v/>
          </cell>
          <cell r="AD6773" t="str">
            <v>Публичное</v>
          </cell>
          <cell r="AE6773">
            <v>0</v>
          </cell>
          <cell r="AF6773">
            <v>0</v>
          </cell>
          <cell r="AG6773">
            <v>0</v>
          </cell>
          <cell r="AH6773">
            <v>35438</v>
          </cell>
          <cell r="AI6773">
            <v>35452</v>
          </cell>
          <cell r="AJ6773">
            <v>0</v>
          </cell>
          <cell r="AK6773">
            <v>195559</v>
          </cell>
          <cell r="AL6773" t="str">
            <v/>
          </cell>
          <cell r="AM6773">
            <v>0</v>
          </cell>
          <cell r="AN6773">
            <v>3</v>
          </cell>
          <cell r="AO6773">
            <v>0</v>
          </cell>
          <cell r="AP6773" t="str">
            <v>Россия</v>
          </cell>
          <cell r="AQ6773">
            <v>10468748000000</v>
          </cell>
          <cell r="AR6773" t="str">
            <v>0</v>
          </cell>
          <cell r="AS6773">
            <v>0</v>
          </cell>
          <cell r="AT6773">
            <v>138</v>
          </cell>
          <cell r="AU6773">
            <v>0</v>
          </cell>
          <cell r="AV6773">
            <v>0</v>
          </cell>
          <cell r="AW6773">
            <v>0</v>
          </cell>
          <cell r="AX6773">
            <v>0</v>
          </cell>
          <cell r="AY6773">
            <v>0</v>
          </cell>
          <cell r="AZ6773" t="str">
            <v/>
          </cell>
          <cell r="BA6773" t="str">
            <v>25.95% облигаций приобретены инвесторами, не являющимися дилерами.</v>
          </cell>
          <cell r="BB6773">
            <v>0</v>
          </cell>
          <cell r="BC6773">
            <v>0</v>
          </cell>
          <cell r="BD6773" t="str">
            <v/>
          </cell>
          <cell r="BE6773">
            <v>0</v>
          </cell>
          <cell r="BF6773">
            <v>0</v>
          </cell>
          <cell r="BG6773" t="str">
            <v/>
          </cell>
          <cell r="BH6773">
            <v>0</v>
          </cell>
          <cell r="BI6773">
            <v>0</v>
          </cell>
          <cell r="BJ6773" t="str">
            <v>23.02.2018/25.01.2018/17.08.2018</v>
          </cell>
          <cell r="BK6773" t="str">
            <v/>
          </cell>
          <cell r="BL6773" t="str">
            <v>AAA(RU)</v>
          </cell>
          <cell r="BM6773" t="str">
            <v>ruAAA</v>
          </cell>
          <cell r="BN6773" t="str">
            <v/>
          </cell>
          <cell r="BO6773">
            <v>0</v>
          </cell>
          <cell r="BP6773">
            <v>0</v>
          </cell>
          <cell r="BQ6773" t="str">
            <v/>
          </cell>
          <cell r="BR6773" t="str">
            <v/>
          </cell>
          <cell r="BS6773" t="str">
            <v/>
          </cell>
          <cell r="BT6773" t="str">
            <v/>
          </cell>
        </row>
        <row r="6774">
          <cell r="B6774">
            <v>7710168360</v>
          </cell>
          <cell r="C6774" t="str">
            <v>1037739085636</v>
          </cell>
          <cell r="D6774" t="str">
            <v/>
          </cell>
          <cell r="E6774" t="str">
            <v>BBB-</v>
          </cell>
          <cell r="F6774" t="str">
            <v>Ba1</v>
          </cell>
          <cell r="G6774" t="str">
            <v>BBB-</v>
          </cell>
          <cell r="H6774">
            <v>0</v>
          </cell>
          <cell r="I6774">
            <v>0</v>
          </cell>
          <cell r="J6774">
            <v>0</v>
          </cell>
          <cell r="K6774" t="str">
            <v>Россия, 22067</v>
          </cell>
          <cell r="L6774">
            <v>0</v>
          </cell>
          <cell r="M6774">
            <v>7500000000000</v>
          </cell>
          <cell r="N6774" t="str">
            <v>RUR</v>
          </cell>
          <cell r="O6774" t="str">
            <v>Облигации</v>
          </cell>
          <cell r="P6774" t="str">
            <v>Погашена</v>
          </cell>
          <cell r="Q6774">
            <v>35704</v>
          </cell>
          <cell r="R6774" t="str">
            <v>22067RMFS</v>
          </cell>
          <cell r="S6774" t="str">
            <v>1000000</v>
          </cell>
          <cell r="T6774" t="str">
            <v/>
          </cell>
          <cell r="U6774">
            <v>0</v>
          </cell>
          <cell r="V6774">
            <v>0</v>
          </cell>
          <cell r="W6774">
            <v>0</v>
          </cell>
          <cell r="X6774">
            <v>0</v>
          </cell>
          <cell r="Y6774">
            <v>0</v>
          </cell>
          <cell r="Z6774" t="str">
            <v/>
          </cell>
          <cell r="AA6774" t="str">
            <v/>
          </cell>
          <cell r="AB6774" t="str">
            <v>Московская Биржа</v>
          </cell>
          <cell r="AC6774" t="str">
            <v/>
          </cell>
          <cell r="AD6774" t="str">
            <v>Публичное</v>
          </cell>
          <cell r="AE6774">
            <v>0</v>
          </cell>
          <cell r="AF6774">
            <v>0</v>
          </cell>
          <cell r="AG6774">
            <v>0</v>
          </cell>
          <cell r="AH6774">
            <v>35438</v>
          </cell>
          <cell r="AI6774">
            <v>35520</v>
          </cell>
          <cell r="AJ6774">
            <v>0</v>
          </cell>
          <cell r="AK6774">
            <v>195561</v>
          </cell>
          <cell r="AL6774" t="str">
            <v/>
          </cell>
          <cell r="AM6774">
            <v>0</v>
          </cell>
          <cell r="AN6774">
            <v>3</v>
          </cell>
          <cell r="AO6774">
            <v>0</v>
          </cell>
          <cell r="AP6774" t="str">
            <v>Россия</v>
          </cell>
          <cell r="AQ6774">
            <v>7021472000000</v>
          </cell>
          <cell r="AR6774" t="str">
            <v>0</v>
          </cell>
          <cell r="AS6774">
            <v>0</v>
          </cell>
          <cell r="AT6774">
            <v>138</v>
          </cell>
          <cell r="AU6774">
            <v>0</v>
          </cell>
          <cell r="AV6774">
            <v>0</v>
          </cell>
          <cell r="AW6774">
            <v>0</v>
          </cell>
          <cell r="AX6774">
            <v>0</v>
          </cell>
          <cell r="AY6774">
            <v>0</v>
          </cell>
          <cell r="AZ6774" t="str">
            <v/>
          </cell>
          <cell r="BA6774" t="str">
            <v>30.82% облигаций приобретены инвесторами, не являющимися дилерами.</v>
          </cell>
          <cell r="BB6774">
            <v>0</v>
          </cell>
          <cell r="BC6774">
            <v>0</v>
          </cell>
          <cell r="BD6774" t="str">
            <v/>
          </cell>
          <cell r="BE6774">
            <v>0</v>
          </cell>
          <cell r="BF6774">
            <v>0</v>
          </cell>
          <cell r="BG6774" t="str">
            <v/>
          </cell>
          <cell r="BH6774">
            <v>0</v>
          </cell>
          <cell r="BI6774">
            <v>0</v>
          </cell>
          <cell r="BJ6774" t="str">
            <v>23.02.2018/25.01.2018/17.08.2018</v>
          </cell>
          <cell r="BK6774" t="str">
            <v/>
          </cell>
          <cell r="BL6774" t="str">
            <v>AAA(RU)</v>
          </cell>
          <cell r="BM6774" t="str">
            <v>ruAAA</v>
          </cell>
          <cell r="BN6774" t="str">
            <v/>
          </cell>
          <cell r="BO6774">
            <v>0</v>
          </cell>
          <cell r="BP6774">
            <v>0</v>
          </cell>
          <cell r="BQ6774" t="str">
            <v/>
          </cell>
          <cell r="BR6774" t="str">
            <v/>
          </cell>
          <cell r="BS6774" t="str">
            <v/>
          </cell>
          <cell r="BT6774" t="str">
            <v/>
          </cell>
        </row>
        <row r="6775">
          <cell r="B6775">
            <v>7710168360</v>
          </cell>
          <cell r="C6775" t="str">
            <v>1037739085636</v>
          </cell>
          <cell r="D6775" t="str">
            <v/>
          </cell>
          <cell r="E6775" t="str">
            <v>BBB-</v>
          </cell>
          <cell r="F6775" t="str">
            <v>Ba1</v>
          </cell>
          <cell r="G6775" t="str">
            <v>BBB-</v>
          </cell>
          <cell r="H6775">
            <v>0</v>
          </cell>
          <cell r="I6775">
            <v>0</v>
          </cell>
          <cell r="J6775">
            <v>0</v>
          </cell>
          <cell r="K6775" t="str">
            <v>Россия, 22068</v>
          </cell>
          <cell r="L6775">
            <v>0</v>
          </cell>
          <cell r="M6775">
            <v>7500000000000</v>
          </cell>
          <cell r="N6775" t="str">
            <v>RUR</v>
          </cell>
          <cell r="O6775" t="str">
            <v>Облигации</v>
          </cell>
          <cell r="P6775" t="str">
            <v>Погашена</v>
          </cell>
          <cell r="Q6775">
            <v>35711</v>
          </cell>
          <cell r="R6775" t="str">
            <v>22068RMFS</v>
          </cell>
          <cell r="S6775" t="str">
            <v>1000000</v>
          </cell>
          <cell r="T6775" t="str">
            <v/>
          </cell>
          <cell r="U6775">
            <v>0</v>
          </cell>
          <cell r="V6775">
            <v>0</v>
          </cell>
          <cell r="W6775">
            <v>0</v>
          </cell>
          <cell r="X6775">
            <v>0</v>
          </cell>
          <cell r="Y6775">
            <v>0</v>
          </cell>
          <cell r="Z6775" t="str">
            <v/>
          </cell>
          <cell r="AA6775" t="str">
            <v/>
          </cell>
          <cell r="AB6775" t="str">
            <v>Московская Биржа</v>
          </cell>
          <cell r="AC6775" t="str">
            <v/>
          </cell>
          <cell r="AD6775" t="str">
            <v>Публичное</v>
          </cell>
          <cell r="AE6775">
            <v>0</v>
          </cell>
          <cell r="AF6775">
            <v>0</v>
          </cell>
          <cell r="AG6775">
            <v>0</v>
          </cell>
          <cell r="AH6775">
            <v>35445</v>
          </cell>
          <cell r="AI6775">
            <v>35475</v>
          </cell>
          <cell r="AJ6775">
            <v>0</v>
          </cell>
          <cell r="AK6775">
            <v>195563</v>
          </cell>
          <cell r="AL6775" t="str">
            <v/>
          </cell>
          <cell r="AM6775">
            <v>0</v>
          </cell>
          <cell r="AN6775">
            <v>3</v>
          </cell>
          <cell r="AO6775">
            <v>0</v>
          </cell>
          <cell r="AP6775" t="str">
            <v>Россия</v>
          </cell>
          <cell r="AQ6775">
            <v>7500000000000</v>
          </cell>
          <cell r="AR6775" t="str">
            <v>0</v>
          </cell>
          <cell r="AS6775">
            <v>0</v>
          </cell>
          <cell r="AT6775">
            <v>138</v>
          </cell>
          <cell r="AU6775">
            <v>0</v>
          </cell>
          <cell r="AV6775">
            <v>0</v>
          </cell>
          <cell r="AW6775">
            <v>0</v>
          </cell>
          <cell r="AX6775">
            <v>0</v>
          </cell>
          <cell r="AY6775">
            <v>0</v>
          </cell>
          <cell r="AZ6775" t="str">
            <v/>
          </cell>
          <cell r="BA6775" t="str">
            <v>35.38% облигаций приобретены инвесторами, не являющимися дилерами.</v>
          </cell>
          <cell r="BB6775">
            <v>0</v>
          </cell>
          <cell r="BC6775">
            <v>0</v>
          </cell>
          <cell r="BD6775" t="str">
            <v/>
          </cell>
          <cell r="BE6775">
            <v>0</v>
          </cell>
          <cell r="BF6775">
            <v>0</v>
          </cell>
          <cell r="BG6775" t="str">
            <v/>
          </cell>
          <cell r="BH6775">
            <v>0</v>
          </cell>
          <cell r="BI6775">
            <v>0</v>
          </cell>
          <cell r="BJ6775" t="str">
            <v>23.02.2018/25.01.2018/17.08.2018</v>
          </cell>
          <cell r="BK6775" t="str">
            <v/>
          </cell>
          <cell r="BL6775" t="str">
            <v>AAA(RU)</v>
          </cell>
          <cell r="BM6775" t="str">
            <v>ruAAA</v>
          </cell>
          <cell r="BN6775" t="str">
            <v/>
          </cell>
          <cell r="BO6775">
            <v>0</v>
          </cell>
          <cell r="BP6775">
            <v>0</v>
          </cell>
          <cell r="BQ6775" t="str">
            <v/>
          </cell>
          <cell r="BR6775" t="str">
            <v/>
          </cell>
          <cell r="BS6775" t="str">
            <v/>
          </cell>
          <cell r="BT6775" t="str">
            <v/>
          </cell>
        </row>
        <row r="6776">
          <cell r="B6776">
            <v>7710168360</v>
          </cell>
          <cell r="C6776" t="str">
            <v>1037739085636</v>
          </cell>
          <cell r="D6776" t="str">
            <v/>
          </cell>
          <cell r="E6776" t="str">
            <v>BBB-</v>
          </cell>
          <cell r="F6776" t="str">
            <v>Ba1</v>
          </cell>
          <cell r="G6776" t="str">
            <v>BBB-</v>
          </cell>
          <cell r="H6776">
            <v>0</v>
          </cell>
          <cell r="I6776">
            <v>0</v>
          </cell>
          <cell r="J6776">
            <v>0</v>
          </cell>
          <cell r="K6776" t="str">
            <v>Россия, 22069</v>
          </cell>
          <cell r="L6776">
            <v>0</v>
          </cell>
          <cell r="M6776">
            <v>8500000000000</v>
          </cell>
          <cell r="N6776" t="str">
            <v>RUR</v>
          </cell>
          <cell r="O6776" t="str">
            <v>Облигации</v>
          </cell>
          <cell r="P6776" t="str">
            <v>Погашена</v>
          </cell>
          <cell r="Q6776">
            <v>35627</v>
          </cell>
          <cell r="R6776" t="str">
            <v>22069RMFS</v>
          </cell>
          <cell r="S6776" t="str">
            <v>1000000</v>
          </cell>
          <cell r="T6776" t="str">
            <v/>
          </cell>
          <cell r="U6776">
            <v>0</v>
          </cell>
          <cell r="V6776">
            <v>0</v>
          </cell>
          <cell r="W6776">
            <v>0</v>
          </cell>
          <cell r="X6776">
            <v>0</v>
          </cell>
          <cell r="Y6776">
            <v>0</v>
          </cell>
          <cell r="Z6776" t="str">
            <v/>
          </cell>
          <cell r="AA6776" t="str">
            <v/>
          </cell>
          <cell r="AB6776" t="str">
            <v>Московская Биржа</v>
          </cell>
          <cell r="AC6776" t="str">
            <v/>
          </cell>
          <cell r="AD6776" t="str">
            <v>Публичное</v>
          </cell>
          <cell r="AE6776">
            <v>0</v>
          </cell>
          <cell r="AF6776">
            <v>0</v>
          </cell>
          <cell r="AG6776">
            <v>0</v>
          </cell>
          <cell r="AH6776">
            <v>35466</v>
          </cell>
          <cell r="AI6776">
            <v>35507</v>
          </cell>
          <cell r="AJ6776">
            <v>0</v>
          </cell>
          <cell r="AK6776">
            <v>195565</v>
          </cell>
          <cell r="AL6776" t="str">
            <v/>
          </cell>
          <cell r="AM6776">
            <v>0</v>
          </cell>
          <cell r="AN6776">
            <v>3</v>
          </cell>
          <cell r="AO6776">
            <v>0</v>
          </cell>
          <cell r="AP6776" t="str">
            <v>Россия</v>
          </cell>
          <cell r="AQ6776">
            <v>7482278000000</v>
          </cell>
          <cell r="AR6776" t="str">
            <v>0</v>
          </cell>
          <cell r="AS6776">
            <v>0</v>
          </cell>
          <cell r="AT6776">
            <v>138</v>
          </cell>
          <cell r="AU6776">
            <v>0</v>
          </cell>
          <cell r="AV6776">
            <v>0</v>
          </cell>
          <cell r="AW6776">
            <v>0</v>
          </cell>
          <cell r="AX6776">
            <v>0</v>
          </cell>
          <cell r="AY6776">
            <v>0</v>
          </cell>
          <cell r="AZ6776" t="str">
            <v/>
          </cell>
          <cell r="BA6776" t="str">
            <v>30.32% облигаций приобретены инвесторами, не являющимися дилерами.</v>
          </cell>
          <cell r="BB6776">
            <v>0</v>
          </cell>
          <cell r="BC6776">
            <v>0</v>
          </cell>
          <cell r="BD6776" t="str">
            <v/>
          </cell>
          <cell r="BE6776">
            <v>0</v>
          </cell>
          <cell r="BF6776">
            <v>0</v>
          </cell>
          <cell r="BG6776" t="str">
            <v/>
          </cell>
          <cell r="BH6776">
            <v>0</v>
          </cell>
          <cell r="BI6776">
            <v>0</v>
          </cell>
          <cell r="BJ6776" t="str">
            <v>23.02.2018/25.01.2018/17.08.2018</v>
          </cell>
          <cell r="BK6776" t="str">
            <v/>
          </cell>
          <cell r="BL6776" t="str">
            <v>AAA(RU)</v>
          </cell>
          <cell r="BM6776" t="str">
            <v>ruAAA</v>
          </cell>
          <cell r="BN6776" t="str">
            <v/>
          </cell>
          <cell r="BO6776">
            <v>0</v>
          </cell>
          <cell r="BP6776">
            <v>0</v>
          </cell>
          <cell r="BQ6776" t="str">
            <v/>
          </cell>
          <cell r="BR6776" t="str">
            <v/>
          </cell>
          <cell r="BS6776" t="str">
            <v/>
          </cell>
          <cell r="BT6776" t="str">
            <v/>
          </cell>
        </row>
        <row r="6777">
          <cell r="B6777">
            <v>7710168360</v>
          </cell>
          <cell r="C6777" t="str">
            <v>1037739085636</v>
          </cell>
          <cell r="D6777" t="str">
            <v/>
          </cell>
          <cell r="E6777" t="str">
            <v>BBB-</v>
          </cell>
          <cell r="F6777" t="str">
            <v>Ba1</v>
          </cell>
          <cell r="G6777" t="str">
            <v>BBB-</v>
          </cell>
          <cell r="H6777">
            <v>0</v>
          </cell>
          <cell r="I6777">
            <v>0</v>
          </cell>
          <cell r="J6777">
            <v>0</v>
          </cell>
          <cell r="K6777" t="str">
            <v>Россия, 22070</v>
          </cell>
          <cell r="L6777">
            <v>0</v>
          </cell>
          <cell r="M6777">
            <v>7000000000000</v>
          </cell>
          <cell r="N6777" t="str">
            <v>RUR</v>
          </cell>
          <cell r="O6777" t="str">
            <v>Облигации</v>
          </cell>
          <cell r="P6777" t="str">
            <v>Погашена</v>
          </cell>
          <cell r="Q6777">
            <v>35753</v>
          </cell>
          <cell r="R6777" t="str">
            <v>22070RMFS</v>
          </cell>
          <cell r="S6777" t="str">
            <v>1000000</v>
          </cell>
          <cell r="T6777" t="str">
            <v/>
          </cell>
          <cell r="U6777">
            <v>0</v>
          </cell>
          <cell r="V6777">
            <v>0</v>
          </cell>
          <cell r="W6777">
            <v>0</v>
          </cell>
          <cell r="X6777">
            <v>0</v>
          </cell>
          <cell r="Y6777">
            <v>0</v>
          </cell>
          <cell r="Z6777" t="str">
            <v/>
          </cell>
          <cell r="AA6777" t="str">
            <v/>
          </cell>
          <cell r="AB6777" t="str">
            <v>Московская Биржа</v>
          </cell>
          <cell r="AC6777" t="str">
            <v/>
          </cell>
          <cell r="AD6777" t="str">
            <v>Публичное</v>
          </cell>
          <cell r="AE6777">
            <v>0</v>
          </cell>
          <cell r="AF6777">
            <v>0</v>
          </cell>
          <cell r="AG6777">
            <v>0</v>
          </cell>
          <cell r="AH6777">
            <v>35466</v>
          </cell>
          <cell r="AI6777">
            <v>35468</v>
          </cell>
          <cell r="AJ6777">
            <v>0</v>
          </cell>
          <cell r="AK6777">
            <v>195567</v>
          </cell>
          <cell r="AL6777" t="str">
            <v/>
          </cell>
          <cell r="AM6777">
            <v>0</v>
          </cell>
          <cell r="AN6777">
            <v>3</v>
          </cell>
          <cell r="AO6777">
            <v>0</v>
          </cell>
          <cell r="AP6777" t="str">
            <v>Россия</v>
          </cell>
          <cell r="AQ6777">
            <v>7000000000000</v>
          </cell>
          <cell r="AR6777" t="str">
            <v>0</v>
          </cell>
          <cell r="AS6777">
            <v>0</v>
          </cell>
          <cell r="AT6777">
            <v>138</v>
          </cell>
          <cell r="AU6777">
            <v>0</v>
          </cell>
          <cell r="AV6777">
            <v>0</v>
          </cell>
          <cell r="AW6777">
            <v>0</v>
          </cell>
          <cell r="AX6777">
            <v>0</v>
          </cell>
          <cell r="AY6777">
            <v>0</v>
          </cell>
          <cell r="AZ6777" t="str">
            <v/>
          </cell>
          <cell r="BA6777" t="str">
            <v>33.92% облигаций приобретены инвесторами, не являющимися дилерами.</v>
          </cell>
          <cell r="BB6777">
            <v>0</v>
          </cell>
          <cell r="BC6777">
            <v>0</v>
          </cell>
          <cell r="BD6777" t="str">
            <v/>
          </cell>
          <cell r="BE6777">
            <v>0</v>
          </cell>
          <cell r="BF6777">
            <v>0</v>
          </cell>
          <cell r="BG6777" t="str">
            <v/>
          </cell>
          <cell r="BH6777">
            <v>0</v>
          </cell>
          <cell r="BI6777">
            <v>0</v>
          </cell>
          <cell r="BJ6777" t="str">
            <v>23.02.2018/25.01.2018/17.08.2018</v>
          </cell>
          <cell r="BK6777" t="str">
            <v/>
          </cell>
          <cell r="BL6777" t="str">
            <v>AAA(RU)</v>
          </cell>
          <cell r="BM6777" t="str">
            <v>ruAAA</v>
          </cell>
          <cell r="BN6777" t="str">
            <v/>
          </cell>
          <cell r="BO6777">
            <v>0</v>
          </cell>
          <cell r="BP6777">
            <v>0</v>
          </cell>
          <cell r="BQ6777" t="str">
            <v/>
          </cell>
          <cell r="BR6777" t="str">
            <v/>
          </cell>
          <cell r="BS6777" t="str">
            <v/>
          </cell>
          <cell r="BT6777" t="str">
            <v/>
          </cell>
        </row>
        <row r="6778">
          <cell r="B6778">
            <v>7710168360</v>
          </cell>
          <cell r="C6778" t="str">
            <v>1037739085636</v>
          </cell>
          <cell r="D6778" t="str">
            <v/>
          </cell>
          <cell r="E6778" t="str">
            <v>BBB-</v>
          </cell>
          <cell r="F6778" t="str">
            <v>Ba1</v>
          </cell>
          <cell r="G6778" t="str">
            <v>BBB-</v>
          </cell>
          <cell r="H6778">
            <v>0</v>
          </cell>
          <cell r="I6778">
            <v>0</v>
          </cell>
          <cell r="J6778">
            <v>0</v>
          </cell>
          <cell r="K6778" t="str">
            <v>Россия, 22071</v>
          </cell>
          <cell r="L6778">
            <v>0</v>
          </cell>
          <cell r="M6778">
            <v>8500000000000</v>
          </cell>
          <cell r="N6778" t="str">
            <v>RUR</v>
          </cell>
          <cell r="O6778" t="str">
            <v>Облигации</v>
          </cell>
          <cell r="P6778" t="str">
            <v>Погашена</v>
          </cell>
          <cell r="Q6778">
            <v>35669</v>
          </cell>
          <cell r="R6778" t="str">
            <v>22071RMFS</v>
          </cell>
          <cell r="S6778" t="str">
            <v>1000000</v>
          </cell>
          <cell r="T6778" t="str">
            <v/>
          </cell>
          <cell r="U6778">
            <v>0</v>
          </cell>
          <cell r="V6778">
            <v>0</v>
          </cell>
          <cell r="W6778">
            <v>0</v>
          </cell>
          <cell r="X6778">
            <v>0</v>
          </cell>
          <cell r="Y6778">
            <v>0</v>
          </cell>
          <cell r="Z6778" t="str">
            <v/>
          </cell>
          <cell r="AA6778" t="str">
            <v/>
          </cell>
          <cell r="AB6778" t="str">
            <v>Московская Биржа</v>
          </cell>
          <cell r="AC6778" t="str">
            <v/>
          </cell>
          <cell r="AD6778" t="str">
            <v>Публичное</v>
          </cell>
          <cell r="AE6778">
            <v>0</v>
          </cell>
          <cell r="AF6778">
            <v>0</v>
          </cell>
          <cell r="AG6778">
            <v>0</v>
          </cell>
          <cell r="AH6778">
            <v>35473</v>
          </cell>
          <cell r="AI6778">
            <v>35507</v>
          </cell>
          <cell r="AJ6778">
            <v>0</v>
          </cell>
          <cell r="AK6778">
            <v>195569</v>
          </cell>
          <cell r="AL6778" t="str">
            <v/>
          </cell>
          <cell r="AM6778">
            <v>0</v>
          </cell>
          <cell r="AN6778">
            <v>3</v>
          </cell>
          <cell r="AO6778">
            <v>0</v>
          </cell>
          <cell r="AP6778" t="str">
            <v>Россия</v>
          </cell>
          <cell r="AQ6778">
            <v>8079813000000</v>
          </cell>
          <cell r="AR6778" t="str">
            <v>0</v>
          </cell>
          <cell r="AS6778">
            <v>0</v>
          </cell>
          <cell r="AT6778">
            <v>138</v>
          </cell>
          <cell r="AU6778">
            <v>0</v>
          </cell>
          <cell r="AV6778">
            <v>0</v>
          </cell>
          <cell r="AW6778">
            <v>0</v>
          </cell>
          <cell r="AX6778">
            <v>0</v>
          </cell>
          <cell r="AY6778">
            <v>0</v>
          </cell>
          <cell r="AZ6778" t="str">
            <v/>
          </cell>
          <cell r="BA6778" t="str">
            <v>37.5% облигаций приобретены инвесторами, не являющимися дилерами.</v>
          </cell>
          <cell r="BB6778">
            <v>0</v>
          </cell>
          <cell r="BC6778">
            <v>0</v>
          </cell>
          <cell r="BD6778" t="str">
            <v/>
          </cell>
          <cell r="BE6778">
            <v>0</v>
          </cell>
          <cell r="BF6778">
            <v>0</v>
          </cell>
          <cell r="BG6778" t="str">
            <v/>
          </cell>
          <cell r="BH6778">
            <v>0</v>
          </cell>
          <cell r="BI6778">
            <v>0</v>
          </cell>
          <cell r="BJ6778" t="str">
            <v>23.02.2018/25.01.2018/17.08.2018</v>
          </cell>
          <cell r="BK6778" t="str">
            <v/>
          </cell>
          <cell r="BL6778" t="str">
            <v>AAA(RU)</v>
          </cell>
          <cell r="BM6778" t="str">
            <v>ruAAA</v>
          </cell>
          <cell r="BN6778" t="str">
            <v/>
          </cell>
          <cell r="BO6778">
            <v>0</v>
          </cell>
          <cell r="BP6778">
            <v>0</v>
          </cell>
          <cell r="BQ6778" t="str">
            <v/>
          </cell>
          <cell r="BR6778" t="str">
            <v/>
          </cell>
          <cell r="BS6778" t="str">
            <v/>
          </cell>
          <cell r="BT6778" t="str">
            <v/>
          </cell>
        </row>
        <row r="6779">
          <cell r="B6779">
            <v>7710168360</v>
          </cell>
          <cell r="C6779" t="str">
            <v>1037739085636</v>
          </cell>
          <cell r="D6779" t="str">
            <v/>
          </cell>
          <cell r="E6779" t="str">
            <v>BBB-</v>
          </cell>
          <cell r="F6779" t="str">
            <v>Ba1</v>
          </cell>
          <cell r="G6779" t="str">
            <v>BBB-</v>
          </cell>
          <cell r="H6779">
            <v>0</v>
          </cell>
          <cell r="I6779">
            <v>0</v>
          </cell>
          <cell r="J6779">
            <v>0</v>
          </cell>
          <cell r="K6779" t="str">
            <v>Россия, 22072</v>
          </cell>
          <cell r="L6779">
            <v>0</v>
          </cell>
          <cell r="M6779">
            <v>7000000000000</v>
          </cell>
          <cell r="N6779" t="str">
            <v>RUR</v>
          </cell>
          <cell r="O6779" t="str">
            <v>Облигации</v>
          </cell>
          <cell r="P6779" t="str">
            <v>Погашена</v>
          </cell>
          <cell r="Q6779">
            <v>35760</v>
          </cell>
          <cell r="R6779" t="str">
            <v>22072RMFS</v>
          </cell>
          <cell r="S6779" t="str">
            <v>1000000</v>
          </cell>
          <cell r="T6779" t="str">
            <v/>
          </cell>
          <cell r="U6779">
            <v>0</v>
          </cell>
          <cell r="V6779">
            <v>0</v>
          </cell>
          <cell r="W6779">
            <v>0</v>
          </cell>
          <cell r="X6779">
            <v>0</v>
          </cell>
          <cell r="Y6779">
            <v>0</v>
          </cell>
          <cell r="Z6779" t="str">
            <v/>
          </cell>
          <cell r="AA6779" t="str">
            <v/>
          </cell>
          <cell r="AB6779" t="str">
            <v>Московская Биржа</v>
          </cell>
          <cell r="AC6779" t="str">
            <v/>
          </cell>
          <cell r="AD6779" t="str">
            <v>Публичное</v>
          </cell>
          <cell r="AE6779">
            <v>0</v>
          </cell>
          <cell r="AF6779">
            <v>0</v>
          </cell>
          <cell r="AG6779">
            <v>0</v>
          </cell>
          <cell r="AH6779">
            <v>35473</v>
          </cell>
          <cell r="AI6779">
            <v>35517</v>
          </cell>
          <cell r="AJ6779">
            <v>0</v>
          </cell>
          <cell r="AK6779">
            <v>195571</v>
          </cell>
          <cell r="AL6779" t="str">
            <v/>
          </cell>
          <cell r="AM6779">
            <v>0</v>
          </cell>
          <cell r="AN6779">
            <v>3</v>
          </cell>
          <cell r="AO6779">
            <v>0</v>
          </cell>
          <cell r="AP6779" t="str">
            <v>Россия</v>
          </cell>
          <cell r="AQ6779">
            <v>7000000000000</v>
          </cell>
          <cell r="AR6779" t="str">
            <v>0</v>
          </cell>
          <cell r="AS6779">
            <v>0</v>
          </cell>
          <cell r="AT6779">
            <v>138</v>
          </cell>
          <cell r="AU6779">
            <v>0</v>
          </cell>
          <cell r="AV6779">
            <v>0</v>
          </cell>
          <cell r="AW6779">
            <v>0</v>
          </cell>
          <cell r="AX6779">
            <v>0</v>
          </cell>
          <cell r="AY6779">
            <v>0</v>
          </cell>
          <cell r="AZ6779" t="str">
            <v/>
          </cell>
          <cell r="BA6779" t="str">
            <v>52.14% облигаций приобретены инвесторами, не являющимися дилерами.</v>
          </cell>
          <cell r="BB6779">
            <v>0</v>
          </cell>
          <cell r="BC6779">
            <v>0</v>
          </cell>
          <cell r="BD6779" t="str">
            <v/>
          </cell>
          <cell r="BE6779">
            <v>0</v>
          </cell>
          <cell r="BF6779">
            <v>0</v>
          </cell>
          <cell r="BG6779" t="str">
            <v/>
          </cell>
          <cell r="BH6779">
            <v>0</v>
          </cell>
          <cell r="BI6779">
            <v>0</v>
          </cell>
          <cell r="BJ6779" t="str">
            <v>23.02.2018/25.01.2018/17.08.2018</v>
          </cell>
          <cell r="BK6779" t="str">
            <v/>
          </cell>
          <cell r="BL6779" t="str">
            <v>AAA(RU)</v>
          </cell>
          <cell r="BM6779" t="str">
            <v>ruAAA</v>
          </cell>
          <cell r="BN6779" t="str">
            <v/>
          </cell>
          <cell r="BO6779">
            <v>0</v>
          </cell>
          <cell r="BP6779">
            <v>0</v>
          </cell>
          <cell r="BQ6779" t="str">
            <v/>
          </cell>
          <cell r="BR6779" t="str">
            <v/>
          </cell>
          <cell r="BS6779" t="str">
            <v/>
          </cell>
          <cell r="BT6779" t="str">
            <v/>
          </cell>
        </row>
        <row r="6780">
          <cell r="B6780">
            <v>7710168360</v>
          </cell>
          <cell r="C6780" t="str">
            <v>1037739085636</v>
          </cell>
          <cell r="D6780" t="str">
            <v/>
          </cell>
          <cell r="E6780" t="str">
            <v>BBB-</v>
          </cell>
          <cell r="F6780" t="str">
            <v>Ba1</v>
          </cell>
          <cell r="G6780" t="str">
            <v>BBB-</v>
          </cell>
          <cell r="H6780">
            <v>0</v>
          </cell>
          <cell r="I6780">
            <v>0</v>
          </cell>
          <cell r="J6780">
            <v>0</v>
          </cell>
          <cell r="K6780" t="str">
            <v>Россия, 22073</v>
          </cell>
          <cell r="L6780">
            <v>0</v>
          </cell>
          <cell r="M6780">
            <v>8000000000000</v>
          </cell>
          <cell r="N6780" t="str">
            <v>RUR</v>
          </cell>
          <cell r="O6780" t="str">
            <v>Облигации</v>
          </cell>
          <cell r="P6780" t="str">
            <v>Погашена</v>
          </cell>
          <cell r="Q6780">
            <v>35648</v>
          </cell>
          <cell r="R6780" t="str">
            <v>22073RMFS</v>
          </cell>
          <cell r="S6780" t="str">
            <v>1000000</v>
          </cell>
          <cell r="T6780" t="str">
            <v/>
          </cell>
          <cell r="U6780">
            <v>0</v>
          </cell>
          <cell r="V6780">
            <v>0</v>
          </cell>
          <cell r="W6780">
            <v>0</v>
          </cell>
          <cell r="X6780">
            <v>0</v>
          </cell>
          <cell r="Y6780">
            <v>0</v>
          </cell>
          <cell r="Z6780" t="str">
            <v/>
          </cell>
          <cell r="AA6780" t="str">
            <v/>
          </cell>
          <cell r="AB6780" t="str">
            <v>Московская Биржа</v>
          </cell>
          <cell r="AC6780" t="str">
            <v/>
          </cell>
          <cell r="AD6780" t="str">
            <v>Публичное</v>
          </cell>
          <cell r="AE6780">
            <v>0</v>
          </cell>
          <cell r="AF6780">
            <v>0</v>
          </cell>
          <cell r="AG6780">
            <v>0</v>
          </cell>
          <cell r="AH6780">
            <v>35480</v>
          </cell>
          <cell r="AI6780">
            <v>35529</v>
          </cell>
          <cell r="AJ6780">
            <v>0</v>
          </cell>
          <cell r="AK6780">
            <v>195573</v>
          </cell>
          <cell r="AL6780" t="str">
            <v/>
          </cell>
          <cell r="AM6780">
            <v>0</v>
          </cell>
          <cell r="AN6780">
            <v>3</v>
          </cell>
          <cell r="AO6780">
            <v>0</v>
          </cell>
          <cell r="AP6780" t="str">
            <v>Россия</v>
          </cell>
          <cell r="AQ6780">
            <v>6813788000000</v>
          </cell>
          <cell r="AR6780" t="str">
            <v>0</v>
          </cell>
          <cell r="AS6780">
            <v>0</v>
          </cell>
          <cell r="AT6780">
            <v>138</v>
          </cell>
          <cell r="AU6780">
            <v>0</v>
          </cell>
          <cell r="AV6780">
            <v>0</v>
          </cell>
          <cell r="AW6780">
            <v>0</v>
          </cell>
          <cell r="AX6780">
            <v>0</v>
          </cell>
          <cell r="AY6780">
            <v>0</v>
          </cell>
          <cell r="AZ6780" t="str">
            <v/>
          </cell>
          <cell r="BA6780" t="str">
            <v>24.2% облигаций приобретены инвесторами, не являющимися дилерами.</v>
          </cell>
          <cell r="BB6780">
            <v>0</v>
          </cell>
          <cell r="BC6780">
            <v>0</v>
          </cell>
          <cell r="BD6780" t="str">
            <v/>
          </cell>
          <cell r="BE6780">
            <v>0</v>
          </cell>
          <cell r="BF6780">
            <v>0</v>
          </cell>
          <cell r="BG6780" t="str">
            <v/>
          </cell>
          <cell r="BH6780">
            <v>0</v>
          </cell>
          <cell r="BI6780">
            <v>0</v>
          </cell>
          <cell r="BJ6780" t="str">
            <v>23.02.2018/25.01.2018/17.08.2018</v>
          </cell>
          <cell r="BK6780" t="str">
            <v/>
          </cell>
          <cell r="BL6780" t="str">
            <v>AAA(RU)</v>
          </cell>
          <cell r="BM6780" t="str">
            <v>ruAAA</v>
          </cell>
          <cell r="BN6780" t="str">
            <v/>
          </cell>
          <cell r="BO6780">
            <v>0</v>
          </cell>
          <cell r="BP6780">
            <v>0</v>
          </cell>
          <cell r="BQ6780" t="str">
            <v/>
          </cell>
          <cell r="BR6780" t="str">
            <v/>
          </cell>
          <cell r="BS6780" t="str">
            <v/>
          </cell>
          <cell r="BT6780" t="str">
            <v/>
          </cell>
        </row>
        <row r="6781">
          <cell r="B6781">
            <v>7710168360</v>
          </cell>
          <cell r="C6781" t="str">
            <v>1037739085636</v>
          </cell>
          <cell r="D6781" t="str">
            <v/>
          </cell>
          <cell r="E6781" t="str">
            <v>BBB-</v>
          </cell>
          <cell r="F6781" t="str">
            <v>Ba1</v>
          </cell>
          <cell r="G6781" t="str">
            <v>BBB-</v>
          </cell>
          <cell r="H6781">
            <v>0</v>
          </cell>
          <cell r="I6781">
            <v>0</v>
          </cell>
          <cell r="J6781">
            <v>0</v>
          </cell>
          <cell r="K6781" t="str">
            <v>Россия, 22074</v>
          </cell>
          <cell r="L6781">
            <v>0</v>
          </cell>
          <cell r="M6781">
            <v>7500000000000</v>
          </cell>
          <cell r="N6781" t="str">
            <v>RUR</v>
          </cell>
          <cell r="O6781" t="str">
            <v>Облигации</v>
          </cell>
          <cell r="P6781" t="str">
            <v>Погашена</v>
          </cell>
          <cell r="Q6781">
            <v>35774</v>
          </cell>
          <cell r="R6781" t="str">
            <v>22074RMFS</v>
          </cell>
          <cell r="S6781" t="str">
            <v>1000000</v>
          </cell>
          <cell r="T6781" t="str">
            <v/>
          </cell>
          <cell r="U6781">
            <v>0</v>
          </cell>
          <cell r="V6781">
            <v>0</v>
          </cell>
          <cell r="W6781">
            <v>0</v>
          </cell>
          <cell r="X6781">
            <v>0</v>
          </cell>
          <cell r="Y6781">
            <v>0</v>
          </cell>
          <cell r="Z6781" t="str">
            <v/>
          </cell>
          <cell r="AA6781" t="str">
            <v/>
          </cell>
          <cell r="AB6781" t="str">
            <v>Московская Биржа</v>
          </cell>
          <cell r="AC6781" t="str">
            <v/>
          </cell>
          <cell r="AD6781" t="str">
            <v>Публичное</v>
          </cell>
          <cell r="AE6781">
            <v>0</v>
          </cell>
          <cell r="AF6781">
            <v>0</v>
          </cell>
          <cell r="AG6781">
            <v>0</v>
          </cell>
          <cell r="AH6781">
            <v>35480</v>
          </cell>
          <cell r="AI6781">
            <v>35761</v>
          </cell>
          <cell r="AJ6781">
            <v>0</v>
          </cell>
          <cell r="AK6781">
            <v>195575</v>
          </cell>
          <cell r="AL6781" t="str">
            <v/>
          </cell>
          <cell r="AM6781">
            <v>0</v>
          </cell>
          <cell r="AN6781">
            <v>3</v>
          </cell>
          <cell r="AO6781">
            <v>0</v>
          </cell>
          <cell r="AP6781" t="str">
            <v>Россия</v>
          </cell>
          <cell r="AQ6781">
            <v>7326830000000</v>
          </cell>
          <cell r="AR6781" t="str">
            <v>0</v>
          </cell>
          <cell r="AS6781">
            <v>0</v>
          </cell>
          <cell r="AT6781">
            <v>138</v>
          </cell>
          <cell r="AU6781">
            <v>0</v>
          </cell>
          <cell r="AV6781">
            <v>0</v>
          </cell>
          <cell r="AW6781">
            <v>0</v>
          </cell>
          <cell r="AX6781">
            <v>0</v>
          </cell>
          <cell r="AY6781">
            <v>0</v>
          </cell>
          <cell r="AZ6781" t="str">
            <v/>
          </cell>
          <cell r="BA6781" t="str">
            <v>38.11% облигаций приобретены инвесторами, не являющимися дилерами.</v>
          </cell>
          <cell r="BB6781">
            <v>0</v>
          </cell>
          <cell r="BC6781">
            <v>0</v>
          </cell>
          <cell r="BD6781" t="str">
            <v/>
          </cell>
          <cell r="BE6781">
            <v>0</v>
          </cell>
          <cell r="BF6781">
            <v>0</v>
          </cell>
          <cell r="BG6781" t="str">
            <v/>
          </cell>
          <cell r="BH6781">
            <v>0</v>
          </cell>
          <cell r="BI6781">
            <v>0</v>
          </cell>
          <cell r="BJ6781" t="str">
            <v>23.02.2018/25.01.2018/17.08.2018</v>
          </cell>
          <cell r="BK6781" t="str">
            <v/>
          </cell>
          <cell r="BL6781" t="str">
            <v>AAA(RU)</v>
          </cell>
          <cell r="BM6781" t="str">
            <v>ruAAA</v>
          </cell>
          <cell r="BN6781" t="str">
            <v/>
          </cell>
          <cell r="BO6781">
            <v>0</v>
          </cell>
          <cell r="BP6781">
            <v>0</v>
          </cell>
          <cell r="BQ6781" t="str">
            <v/>
          </cell>
          <cell r="BR6781" t="str">
            <v/>
          </cell>
          <cell r="BS6781" t="str">
            <v/>
          </cell>
          <cell r="BT6781" t="str">
            <v/>
          </cell>
        </row>
        <row r="6782">
          <cell r="B6782">
            <v>7710168360</v>
          </cell>
          <cell r="C6782" t="str">
            <v>1037739085636</v>
          </cell>
          <cell r="D6782" t="str">
            <v/>
          </cell>
          <cell r="E6782" t="str">
            <v>BBB-</v>
          </cell>
          <cell r="F6782" t="str">
            <v>Ba1</v>
          </cell>
          <cell r="G6782" t="str">
            <v>BBB-</v>
          </cell>
          <cell r="H6782">
            <v>0</v>
          </cell>
          <cell r="I6782">
            <v>0</v>
          </cell>
          <cell r="J6782">
            <v>0</v>
          </cell>
          <cell r="K6782" t="str">
            <v>Россия, 22075</v>
          </cell>
          <cell r="L6782">
            <v>0</v>
          </cell>
          <cell r="M6782">
            <v>7500000000000</v>
          </cell>
          <cell r="N6782" t="str">
            <v>RUR</v>
          </cell>
          <cell r="O6782" t="str">
            <v>Облигации</v>
          </cell>
          <cell r="P6782" t="str">
            <v>Погашена</v>
          </cell>
          <cell r="Q6782">
            <v>35732</v>
          </cell>
          <cell r="R6782" t="str">
            <v>22075RMFS</v>
          </cell>
          <cell r="S6782" t="str">
            <v>1000000</v>
          </cell>
          <cell r="T6782" t="str">
            <v/>
          </cell>
          <cell r="U6782">
            <v>0</v>
          </cell>
          <cell r="V6782">
            <v>0</v>
          </cell>
          <cell r="W6782">
            <v>0</v>
          </cell>
          <cell r="X6782">
            <v>0</v>
          </cell>
          <cell r="Y6782">
            <v>0</v>
          </cell>
          <cell r="Z6782" t="str">
            <v/>
          </cell>
          <cell r="AA6782" t="str">
            <v/>
          </cell>
          <cell r="AB6782" t="str">
            <v>Московская Биржа</v>
          </cell>
          <cell r="AC6782" t="str">
            <v/>
          </cell>
          <cell r="AD6782" t="str">
            <v>Публичное</v>
          </cell>
          <cell r="AE6782">
            <v>0</v>
          </cell>
          <cell r="AF6782">
            <v>0</v>
          </cell>
          <cell r="AG6782">
            <v>0</v>
          </cell>
          <cell r="AH6782">
            <v>35494</v>
          </cell>
          <cell r="AI6782">
            <v>35520</v>
          </cell>
          <cell r="AJ6782">
            <v>0</v>
          </cell>
          <cell r="AK6782">
            <v>195577</v>
          </cell>
          <cell r="AL6782" t="str">
            <v/>
          </cell>
          <cell r="AM6782">
            <v>0</v>
          </cell>
          <cell r="AN6782">
            <v>3</v>
          </cell>
          <cell r="AO6782">
            <v>0</v>
          </cell>
          <cell r="AP6782" t="str">
            <v>Россия</v>
          </cell>
          <cell r="AQ6782">
            <v>6888975000000</v>
          </cell>
          <cell r="AR6782" t="str">
            <v>0</v>
          </cell>
          <cell r="AS6782">
            <v>0</v>
          </cell>
          <cell r="AT6782">
            <v>138</v>
          </cell>
          <cell r="AU6782">
            <v>0</v>
          </cell>
          <cell r="AV6782">
            <v>0</v>
          </cell>
          <cell r="AW6782">
            <v>0</v>
          </cell>
          <cell r="AX6782">
            <v>0</v>
          </cell>
          <cell r="AY6782">
            <v>0</v>
          </cell>
          <cell r="AZ6782" t="str">
            <v/>
          </cell>
          <cell r="BA6782" t="str">
            <v>76.24% облигаций приобретены инвесторами, не являющимися дилерами.</v>
          </cell>
          <cell r="BB6782">
            <v>0</v>
          </cell>
          <cell r="BC6782">
            <v>0</v>
          </cell>
          <cell r="BD6782" t="str">
            <v/>
          </cell>
          <cell r="BE6782">
            <v>0</v>
          </cell>
          <cell r="BF6782">
            <v>0</v>
          </cell>
          <cell r="BG6782" t="str">
            <v/>
          </cell>
          <cell r="BH6782">
            <v>0</v>
          </cell>
          <cell r="BI6782">
            <v>0</v>
          </cell>
          <cell r="BJ6782" t="str">
            <v>23.02.2018/25.01.2018/17.08.2018</v>
          </cell>
          <cell r="BK6782" t="str">
            <v/>
          </cell>
          <cell r="BL6782" t="str">
            <v>AAA(RU)</v>
          </cell>
          <cell r="BM6782" t="str">
            <v>ruAAA</v>
          </cell>
          <cell r="BN6782" t="str">
            <v/>
          </cell>
          <cell r="BO6782">
            <v>0</v>
          </cell>
          <cell r="BP6782">
            <v>0</v>
          </cell>
          <cell r="BQ6782" t="str">
            <v/>
          </cell>
          <cell r="BR6782" t="str">
            <v/>
          </cell>
          <cell r="BS6782" t="str">
            <v/>
          </cell>
          <cell r="BT6782" t="str">
            <v/>
          </cell>
        </row>
        <row r="6783">
          <cell r="B6783">
            <v>7710168360</v>
          </cell>
          <cell r="C6783" t="str">
            <v>1037739085636</v>
          </cell>
          <cell r="D6783" t="str">
            <v/>
          </cell>
          <cell r="E6783" t="str">
            <v>BBB-</v>
          </cell>
          <cell r="F6783" t="str">
            <v>Ba1</v>
          </cell>
          <cell r="G6783" t="str">
            <v>BBB-</v>
          </cell>
          <cell r="H6783">
            <v>0</v>
          </cell>
          <cell r="I6783">
            <v>0</v>
          </cell>
          <cell r="J6783">
            <v>0</v>
          </cell>
          <cell r="K6783" t="str">
            <v>Россия, 22076</v>
          </cell>
          <cell r="L6783">
            <v>0</v>
          </cell>
          <cell r="M6783">
            <v>8000000000000</v>
          </cell>
          <cell r="N6783" t="str">
            <v>RUR</v>
          </cell>
          <cell r="O6783" t="str">
            <v>Облигации</v>
          </cell>
          <cell r="P6783" t="str">
            <v>Погашена</v>
          </cell>
          <cell r="Q6783">
            <v>35683</v>
          </cell>
          <cell r="R6783" t="str">
            <v>22076RMFS</v>
          </cell>
          <cell r="S6783" t="str">
            <v>1000000</v>
          </cell>
          <cell r="T6783" t="str">
            <v/>
          </cell>
          <cell r="U6783">
            <v>0</v>
          </cell>
          <cell r="V6783">
            <v>0</v>
          </cell>
          <cell r="W6783">
            <v>0</v>
          </cell>
          <cell r="X6783">
            <v>0</v>
          </cell>
          <cell r="Y6783">
            <v>0</v>
          </cell>
          <cell r="Z6783" t="str">
            <v/>
          </cell>
          <cell r="AA6783" t="str">
            <v/>
          </cell>
          <cell r="AB6783" t="str">
            <v>Московская Биржа</v>
          </cell>
          <cell r="AC6783" t="str">
            <v/>
          </cell>
          <cell r="AD6783" t="str">
            <v>Публичное</v>
          </cell>
          <cell r="AE6783">
            <v>0</v>
          </cell>
          <cell r="AF6783">
            <v>0</v>
          </cell>
          <cell r="AG6783">
            <v>0</v>
          </cell>
          <cell r="AH6783">
            <v>35508</v>
          </cell>
          <cell r="AI6783">
            <v>35536</v>
          </cell>
          <cell r="AJ6783">
            <v>0</v>
          </cell>
          <cell r="AK6783">
            <v>195579</v>
          </cell>
          <cell r="AL6783" t="str">
            <v/>
          </cell>
          <cell r="AM6783">
            <v>0</v>
          </cell>
          <cell r="AN6783">
            <v>3</v>
          </cell>
          <cell r="AO6783">
            <v>0</v>
          </cell>
          <cell r="AP6783" t="str">
            <v>Россия</v>
          </cell>
          <cell r="AQ6783">
            <v>6517412000000</v>
          </cell>
          <cell r="AR6783" t="str">
            <v>0</v>
          </cell>
          <cell r="AS6783">
            <v>0</v>
          </cell>
          <cell r="AT6783">
            <v>138</v>
          </cell>
          <cell r="AU6783">
            <v>0</v>
          </cell>
          <cell r="AV6783">
            <v>0</v>
          </cell>
          <cell r="AW6783">
            <v>0</v>
          </cell>
          <cell r="AX6783">
            <v>0</v>
          </cell>
          <cell r="AY6783">
            <v>0</v>
          </cell>
          <cell r="AZ6783" t="str">
            <v/>
          </cell>
          <cell r="BA6783" t="str">
            <v>16.5% облигаций приобретены инвесторами, не являющимися дилерами.</v>
          </cell>
          <cell r="BB6783">
            <v>0</v>
          </cell>
          <cell r="BC6783">
            <v>0</v>
          </cell>
          <cell r="BD6783" t="str">
            <v/>
          </cell>
          <cell r="BE6783">
            <v>0</v>
          </cell>
          <cell r="BF6783">
            <v>0</v>
          </cell>
          <cell r="BG6783" t="str">
            <v/>
          </cell>
          <cell r="BH6783">
            <v>0</v>
          </cell>
          <cell r="BI6783">
            <v>0</v>
          </cell>
          <cell r="BJ6783" t="str">
            <v>23.02.2018/25.01.2018/17.08.2018</v>
          </cell>
          <cell r="BK6783" t="str">
            <v/>
          </cell>
          <cell r="BL6783" t="str">
            <v>AAA(RU)</v>
          </cell>
          <cell r="BM6783" t="str">
            <v>ruAAA</v>
          </cell>
          <cell r="BN6783" t="str">
            <v/>
          </cell>
          <cell r="BO6783">
            <v>0</v>
          </cell>
          <cell r="BP6783">
            <v>0</v>
          </cell>
          <cell r="BQ6783" t="str">
            <v/>
          </cell>
          <cell r="BR6783" t="str">
            <v/>
          </cell>
          <cell r="BS6783" t="str">
            <v/>
          </cell>
          <cell r="BT6783" t="str">
            <v/>
          </cell>
        </row>
        <row r="6784">
          <cell r="B6784">
            <v>7710168360</v>
          </cell>
          <cell r="C6784" t="str">
            <v>1037739085636</v>
          </cell>
          <cell r="D6784" t="str">
            <v/>
          </cell>
          <cell r="E6784" t="str">
            <v>BBB-</v>
          </cell>
          <cell r="F6784" t="str">
            <v>Ba1</v>
          </cell>
          <cell r="G6784" t="str">
            <v>BBB-</v>
          </cell>
          <cell r="H6784">
            <v>0</v>
          </cell>
          <cell r="I6784">
            <v>0</v>
          </cell>
          <cell r="J6784">
            <v>0</v>
          </cell>
          <cell r="K6784" t="str">
            <v>Россия, 22077</v>
          </cell>
          <cell r="L6784">
            <v>0</v>
          </cell>
          <cell r="M6784">
            <v>7000000000000</v>
          </cell>
          <cell r="N6784" t="str">
            <v>RUR</v>
          </cell>
          <cell r="O6784" t="str">
            <v>Облигации</v>
          </cell>
          <cell r="P6784" t="str">
            <v>Погашена</v>
          </cell>
          <cell r="Q6784">
            <v>35809</v>
          </cell>
          <cell r="R6784" t="str">
            <v>22077RMFS</v>
          </cell>
          <cell r="S6784" t="str">
            <v>1000000</v>
          </cell>
          <cell r="T6784" t="str">
            <v/>
          </cell>
          <cell r="U6784">
            <v>0</v>
          </cell>
          <cell r="V6784">
            <v>0</v>
          </cell>
          <cell r="W6784">
            <v>0</v>
          </cell>
          <cell r="X6784">
            <v>0</v>
          </cell>
          <cell r="Y6784">
            <v>0</v>
          </cell>
          <cell r="Z6784" t="str">
            <v/>
          </cell>
          <cell r="AA6784" t="str">
            <v/>
          </cell>
          <cell r="AB6784" t="str">
            <v>Московская Биржа</v>
          </cell>
          <cell r="AC6784" t="str">
            <v/>
          </cell>
          <cell r="AD6784" t="str">
            <v>Публичное</v>
          </cell>
          <cell r="AE6784">
            <v>0</v>
          </cell>
          <cell r="AF6784">
            <v>0</v>
          </cell>
          <cell r="AG6784">
            <v>0</v>
          </cell>
          <cell r="AH6784">
            <v>35508</v>
          </cell>
          <cell r="AI6784">
            <v>35761</v>
          </cell>
          <cell r="AJ6784">
            <v>0</v>
          </cell>
          <cell r="AK6784">
            <v>195581</v>
          </cell>
          <cell r="AL6784" t="str">
            <v/>
          </cell>
          <cell r="AM6784">
            <v>0</v>
          </cell>
          <cell r="AN6784">
            <v>3</v>
          </cell>
          <cell r="AO6784">
            <v>0</v>
          </cell>
          <cell r="AP6784" t="str">
            <v>Россия</v>
          </cell>
          <cell r="AQ6784">
            <v>7000000000000</v>
          </cell>
          <cell r="AR6784" t="str">
            <v>0</v>
          </cell>
          <cell r="AS6784">
            <v>0</v>
          </cell>
          <cell r="AT6784">
            <v>138</v>
          </cell>
          <cell r="AU6784">
            <v>0</v>
          </cell>
          <cell r="AV6784">
            <v>0</v>
          </cell>
          <cell r="AW6784">
            <v>0</v>
          </cell>
          <cell r="AX6784">
            <v>0</v>
          </cell>
          <cell r="AY6784">
            <v>0</v>
          </cell>
          <cell r="AZ6784" t="str">
            <v/>
          </cell>
          <cell r="BA6784" t="str">
            <v>53.64% облигаций приобретены инвесторами, не являющимися дилерами.</v>
          </cell>
          <cell r="BB6784">
            <v>0</v>
          </cell>
          <cell r="BC6784">
            <v>0</v>
          </cell>
          <cell r="BD6784" t="str">
            <v/>
          </cell>
          <cell r="BE6784">
            <v>0</v>
          </cell>
          <cell r="BF6784">
            <v>0</v>
          </cell>
          <cell r="BG6784" t="str">
            <v/>
          </cell>
          <cell r="BH6784">
            <v>0</v>
          </cell>
          <cell r="BI6784">
            <v>0</v>
          </cell>
          <cell r="BJ6784" t="str">
            <v>23.02.2018/25.01.2018/17.08.2018</v>
          </cell>
          <cell r="BK6784" t="str">
            <v/>
          </cell>
          <cell r="BL6784" t="str">
            <v>AAA(RU)</v>
          </cell>
          <cell r="BM6784" t="str">
            <v>ruAAA</v>
          </cell>
          <cell r="BN6784" t="str">
            <v/>
          </cell>
          <cell r="BO6784">
            <v>0</v>
          </cell>
          <cell r="BP6784">
            <v>0</v>
          </cell>
          <cell r="BQ6784" t="str">
            <v/>
          </cell>
          <cell r="BR6784" t="str">
            <v/>
          </cell>
          <cell r="BS6784" t="str">
            <v/>
          </cell>
          <cell r="BT6784" t="str">
            <v/>
          </cell>
        </row>
        <row r="6785">
          <cell r="B6785">
            <v>7710168360</v>
          </cell>
          <cell r="C6785" t="str">
            <v>1037739085636</v>
          </cell>
          <cell r="D6785" t="str">
            <v/>
          </cell>
          <cell r="E6785" t="str">
            <v>BBB-</v>
          </cell>
          <cell r="F6785" t="str">
            <v>Ba1</v>
          </cell>
          <cell r="G6785" t="str">
            <v>BBB-</v>
          </cell>
          <cell r="H6785">
            <v>0</v>
          </cell>
          <cell r="I6785">
            <v>0</v>
          </cell>
          <cell r="J6785">
            <v>0</v>
          </cell>
          <cell r="K6785" t="str">
            <v>Россия, 22078</v>
          </cell>
          <cell r="L6785">
            <v>0</v>
          </cell>
          <cell r="M6785">
            <v>10000000000000</v>
          </cell>
          <cell r="N6785" t="str">
            <v>RUR</v>
          </cell>
          <cell r="O6785" t="str">
            <v>Облигации</v>
          </cell>
          <cell r="P6785" t="str">
            <v>Погашена</v>
          </cell>
          <cell r="Q6785">
            <v>35767</v>
          </cell>
          <cell r="R6785" t="str">
            <v>22078RMFS</v>
          </cell>
          <cell r="S6785" t="str">
            <v>1000000</v>
          </cell>
          <cell r="T6785" t="str">
            <v/>
          </cell>
          <cell r="U6785">
            <v>0</v>
          </cell>
          <cell r="V6785">
            <v>0</v>
          </cell>
          <cell r="W6785">
            <v>0</v>
          </cell>
          <cell r="X6785">
            <v>0</v>
          </cell>
          <cell r="Y6785">
            <v>0</v>
          </cell>
          <cell r="Z6785" t="str">
            <v/>
          </cell>
          <cell r="AA6785" t="str">
            <v/>
          </cell>
          <cell r="AB6785" t="str">
            <v>Московская Биржа</v>
          </cell>
          <cell r="AC6785" t="str">
            <v/>
          </cell>
          <cell r="AD6785" t="str">
            <v>Публичное</v>
          </cell>
          <cell r="AE6785">
            <v>0</v>
          </cell>
          <cell r="AF6785">
            <v>0</v>
          </cell>
          <cell r="AG6785">
            <v>0</v>
          </cell>
          <cell r="AH6785">
            <v>35515</v>
          </cell>
          <cell r="AI6785">
            <v>35520</v>
          </cell>
          <cell r="AJ6785">
            <v>0</v>
          </cell>
          <cell r="AK6785">
            <v>195583</v>
          </cell>
          <cell r="AL6785" t="str">
            <v/>
          </cell>
          <cell r="AM6785">
            <v>0</v>
          </cell>
          <cell r="AN6785">
            <v>3</v>
          </cell>
          <cell r="AO6785">
            <v>0</v>
          </cell>
          <cell r="AP6785" t="str">
            <v>Россия</v>
          </cell>
          <cell r="AQ6785">
            <v>5569726000000</v>
          </cell>
          <cell r="AR6785" t="str">
            <v>0</v>
          </cell>
          <cell r="AS6785">
            <v>0</v>
          </cell>
          <cell r="AT6785">
            <v>138</v>
          </cell>
          <cell r="AU6785">
            <v>0</v>
          </cell>
          <cell r="AV6785">
            <v>0</v>
          </cell>
          <cell r="AW6785">
            <v>0</v>
          </cell>
          <cell r="AX6785">
            <v>0</v>
          </cell>
          <cell r="AY6785">
            <v>0</v>
          </cell>
          <cell r="AZ6785" t="str">
            <v/>
          </cell>
          <cell r="BA6785" t="str">
            <v>16.72% облигаций приобретены инвесторами, не являющимися дилерами.</v>
          </cell>
          <cell r="BB6785">
            <v>0</v>
          </cell>
          <cell r="BC6785">
            <v>0</v>
          </cell>
          <cell r="BD6785" t="str">
            <v/>
          </cell>
          <cell r="BE6785">
            <v>0</v>
          </cell>
          <cell r="BF6785">
            <v>0</v>
          </cell>
          <cell r="BG6785" t="str">
            <v/>
          </cell>
          <cell r="BH6785">
            <v>0</v>
          </cell>
          <cell r="BI6785">
            <v>0</v>
          </cell>
          <cell r="BJ6785" t="str">
            <v>23.02.2018/25.01.2018/17.08.2018</v>
          </cell>
          <cell r="BK6785" t="str">
            <v/>
          </cell>
          <cell r="BL6785" t="str">
            <v>AAA(RU)</v>
          </cell>
          <cell r="BM6785" t="str">
            <v>ruAAA</v>
          </cell>
          <cell r="BN6785" t="str">
            <v/>
          </cell>
          <cell r="BO6785">
            <v>0</v>
          </cell>
          <cell r="BP6785">
            <v>0</v>
          </cell>
          <cell r="BQ6785" t="str">
            <v/>
          </cell>
          <cell r="BR6785" t="str">
            <v/>
          </cell>
          <cell r="BS6785" t="str">
            <v/>
          </cell>
          <cell r="BT6785" t="str">
            <v/>
          </cell>
        </row>
        <row r="6786">
          <cell r="B6786">
            <v>7710168360</v>
          </cell>
          <cell r="C6786" t="str">
            <v>1037739085636</v>
          </cell>
          <cell r="D6786" t="str">
            <v/>
          </cell>
          <cell r="E6786" t="str">
            <v>BBB-</v>
          </cell>
          <cell r="F6786" t="str">
            <v>Ba1</v>
          </cell>
          <cell r="G6786" t="str">
            <v>BBB-</v>
          </cell>
          <cell r="H6786">
            <v>0</v>
          </cell>
          <cell r="I6786">
            <v>0</v>
          </cell>
          <cell r="J6786">
            <v>0</v>
          </cell>
          <cell r="K6786" t="str">
            <v>Россия, 22079</v>
          </cell>
          <cell r="L6786">
            <v>0</v>
          </cell>
          <cell r="M6786">
            <v>7000000000000</v>
          </cell>
          <cell r="N6786" t="str">
            <v>RUR</v>
          </cell>
          <cell r="O6786" t="str">
            <v>Облигации</v>
          </cell>
          <cell r="P6786" t="str">
            <v>Погашена</v>
          </cell>
          <cell r="Q6786">
            <v>35725</v>
          </cell>
          <cell r="R6786" t="str">
            <v>22079RMFS</v>
          </cell>
          <cell r="S6786" t="str">
            <v>1000000</v>
          </cell>
          <cell r="T6786" t="str">
            <v/>
          </cell>
          <cell r="U6786">
            <v>0</v>
          </cell>
          <cell r="V6786">
            <v>0</v>
          </cell>
          <cell r="W6786">
            <v>0</v>
          </cell>
          <cell r="X6786">
            <v>0</v>
          </cell>
          <cell r="Y6786">
            <v>0</v>
          </cell>
          <cell r="Z6786" t="str">
            <v/>
          </cell>
          <cell r="AA6786" t="str">
            <v/>
          </cell>
          <cell r="AB6786" t="str">
            <v>Московская Биржа</v>
          </cell>
          <cell r="AC6786" t="str">
            <v/>
          </cell>
          <cell r="AD6786" t="str">
            <v>Публичное</v>
          </cell>
          <cell r="AE6786">
            <v>0</v>
          </cell>
          <cell r="AF6786">
            <v>0</v>
          </cell>
          <cell r="AG6786">
            <v>0</v>
          </cell>
          <cell r="AH6786">
            <v>0</v>
          </cell>
          <cell r="AI6786">
            <v>35522</v>
          </cell>
          <cell r="AJ6786">
            <v>0</v>
          </cell>
          <cell r="AK6786">
            <v>195585</v>
          </cell>
          <cell r="AL6786" t="str">
            <v/>
          </cell>
          <cell r="AM6786">
            <v>0</v>
          </cell>
          <cell r="AN6786">
            <v>3</v>
          </cell>
          <cell r="AO6786">
            <v>0</v>
          </cell>
          <cell r="AP6786" t="str">
            <v>Россия</v>
          </cell>
          <cell r="AQ6786">
            <v>6493649000000</v>
          </cell>
          <cell r="AR6786" t="str">
            <v>0</v>
          </cell>
          <cell r="AS6786">
            <v>0</v>
          </cell>
          <cell r="AT6786">
            <v>138</v>
          </cell>
          <cell r="AU6786">
            <v>0</v>
          </cell>
          <cell r="AV6786">
            <v>0</v>
          </cell>
          <cell r="AW6786">
            <v>0</v>
          </cell>
          <cell r="AX6786">
            <v>0</v>
          </cell>
          <cell r="AY6786">
            <v>0</v>
          </cell>
          <cell r="AZ6786" t="str">
            <v/>
          </cell>
          <cell r="BA6786" t="str">
            <v>18.88% облигаций приобретены инвесторами, не являющимися дилерами.</v>
          </cell>
          <cell r="BB6786">
            <v>0</v>
          </cell>
          <cell r="BC6786">
            <v>0</v>
          </cell>
          <cell r="BD6786" t="str">
            <v/>
          </cell>
          <cell r="BE6786">
            <v>0</v>
          </cell>
          <cell r="BF6786">
            <v>0</v>
          </cell>
          <cell r="BG6786" t="str">
            <v/>
          </cell>
          <cell r="BH6786">
            <v>0</v>
          </cell>
          <cell r="BI6786">
            <v>0</v>
          </cell>
          <cell r="BJ6786" t="str">
            <v>23.02.2018/25.01.2018/17.08.2018</v>
          </cell>
          <cell r="BK6786" t="str">
            <v/>
          </cell>
          <cell r="BL6786" t="str">
            <v>AAA(RU)</v>
          </cell>
          <cell r="BM6786" t="str">
            <v>ruAAA</v>
          </cell>
          <cell r="BN6786" t="str">
            <v/>
          </cell>
          <cell r="BO6786">
            <v>0</v>
          </cell>
          <cell r="BP6786">
            <v>0</v>
          </cell>
          <cell r="BQ6786" t="str">
            <v/>
          </cell>
          <cell r="BR6786" t="str">
            <v/>
          </cell>
          <cell r="BS6786" t="str">
            <v/>
          </cell>
          <cell r="BT6786" t="str">
            <v/>
          </cell>
        </row>
        <row r="6787">
          <cell r="B6787">
            <v>7710168360</v>
          </cell>
          <cell r="C6787" t="str">
            <v>1037739085636</v>
          </cell>
          <cell r="D6787" t="str">
            <v/>
          </cell>
          <cell r="E6787" t="str">
            <v>BBB-</v>
          </cell>
          <cell r="F6787" t="str">
            <v>Ba1</v>
          </cell>
          <cell r="G6787" t="str">
            <v>BBB-</v>
          </cell>
          <cell r="H6787">
            <v>0</v>
          </cell>
          <cell r="I6787">
            <v>0</v>
          </cell>
          <cell r="J6787">
            <v>0</v>
          </cell>
          <cell r="K6787" t="str">
            <v>Россия, 22080</v>
          </cell>
          <cell r="L6787">
            <v>0</v>
          </cell>
          <cell r="M6787">
            <v>7500000000000</v>
          </cell>
          <cell r="N6787" t="str">
            <v>RUR</v>
          </cell>
          <cell r="O6787" t="str">
            <v>Облигации</v>
          </cell>
          <cell r="P6787" t="str">
            <v>Погашена</v>
          </cell>
          <cell r="Q6787">
            <v>35788</v>
          </cell>
          <cell r="R6787" t="str">
            <v>22080RMFS</v>
          </cell>
          <cell r="S6787" t="str">
            <v>1000000</v>
          </cell>
          <cell r="T6787" t="str">
            <v/>
          </cell>
          <cell r="U6787">
            <v>0</v>
          </cell>
          <cell r="V6787">
            <v>0</v>
          </cell>
          <cell r="W6787">
            <v>0</v>
          </cell>
          <cell r="X6787">
            <v>0</v>
          </cell>
          <cell r="Y6787">
            <v>0</v>
          </cell>
          <cell r="Z6787" t="str">
            <v/>
          </cell>
          <cell r="AA6787" t="str">
            <v/>
          </cell>
          <cell r="AB6787" t="str">
            <v>Московская Биржа</v>
          </cell>
          <cell r="AC6787" t="str">
            <v/>
          </cell>
          <cell r="AD6787" t="str">
            <v>Публичное</v>
          </cell>
          <cell r="AE6787">
            <v>0</v>
          </cell>
          <cell r="AF6787">
            <v>0</v>
          </cell>
          <cell r="AG6787">
            <v>0</v>
          </cell>
          <cell r="AH6787">
            <v>35536</v>
          </cell>
          <cell r="AI6787">
            <v>35773</v>
          </cell>
          <cell r="AJ6787">
            <v>0</v>
          </cell>
          <cell r="AK6787">
            <v>195587</v>
          </cell>
          <cell r="AL6787" t="str">
            <v/>
          </cell>
          <cell r="AM6787">
            <v>0</v>
          </cell>
          <cell r="AN6787">
            <v>3</v>
          </cell>
          <cell r="AO6787">
            <v>0</v>
          </cell>
          <cell r="AP6787" t="str">
            <v>Россия</v>
          </cell>
          <cell r="AQ6787">
            <v>6636644000000</v>
          </cell>
          <cell r="AR6787" t="str">
            <v>0</v>
          </cell>
          <cell r="AS6787">
            <v>0</v>
          </cell>
          <cell r="AT6787">
            <v>138</v>
          </cell>
          <cell r="AU6787">
            <v>0</v>
          </cell>
          <cell r="AV6787">
            <v>0</v>
          </cell>
          <cell r="AW6787">
            <v>0</v>
          </cell>
          <cell r="AX6787">
            <v>0</v>
          </cell>
          <cell r="AY6787">
            <v>0</v>
          </cell>
          <cell r="AZ6787" t="str">
            <v/>
          </cell>
          <cell r="BA6787" t="str">
            <v>32.39% облигаций приобретены инвесторами, не являющимися дилерами.</v>
          </cell>
          <cell r="BB6787">
            <v>0</v>
          </cell>
          <cell r="BC6787">
            <v>0</v>
          </cell>
          <cell r="BD6787" t="str">
            <v/>
          </cell>
          <cell r="BE6787">
            <v>0</v>
          </cell>
          <cell r="BF6787">
            <v>0</v>
          </cell>
          <cell r="BG6787" t="str">
            <v/>
          </cell>
          <cell r="BH6787">
            <v>0</v>
          </cell>
          <cell r="BI6787">
            <v>0</v>
          </cell>
          <cell r="BJ6787" t="str">
            <v>23.02.2018/25.01.2018/17.08.2018</v>
          </cell>
          <cell r="BK6787" t="str">
            <v/>
          </cell>
          <cell r="BL6787" t="str">
            <v>AAA(RU)</v>
          </cell>
          <cell r="BM6787" t="str">
            <v>ruAAA</v>
          </cell>
          <cell r="BN6787" t="str">
            <v/>
          </cell>
          <cell r="BO6787">
            <v>0</v>
          </cell>
          <cell r="BP6787">
            <v>0</v>
          </cell>
          <cell r="BQ6787" t="str">
            <v/>
          </cell>
          <cell r="BR6787" t="str">
            <v/>
          </cell>
          <cell r="BS6787" t="str">
            <v/>
          </cell>
          <cell r="BT6787" t="str">
            <v/>
          </cell>
        </row>
        <row r="6788">
          <cell r="B6788">
            <v>7710168360</v>
          </cell>
          <cell r="C6788" t="str">
            <v>1037739085636</v>
          </cell>
          <cell r="D6788" t="str">
            <v/>
          </cell>
          <cell r="E6788" t="str">
            <v>BBB-</v>
          </cell>
          <cell r="F6788" t="str">
            <v>Ba1</v>
          </cell>
          <cell r="G6788" t="str">
            <v>BBB-</v>
          </cell>
          <cell r="H6788">
            <v>0</v>
          </cell>
          <cell r="I6788">
            <v>0</v>
          </cell>
          <cell r="J6788">
            <v>0</v>
          </cell>
          <cell r="K6788" t="str">
            <v>Россия, 22081</v>
          </cell>
          <cell r="L6788">
            <v>0</v>
          </cell>
          <cell r="M6788">
            <v>7500000000000</v>
          </cell>
          <cell r="N6788" t="str">
            <v>RUR</v>
          </cell>
          <cell r="O6788" t="str">
            <v>Облигации</v>
          </cell>
          <cell r="P6788" t="str">
            <v>Погашена</v>
          </cell>
          <cell r="Q6788">
            <v>35872</v>
          </cell>
          <cell r="R6788" t="str">
            <v>22081RMFS</v>
          </cell>
          <cell r="S6788" t="str">
            <v>1000000</v>
          </cell>
          <cell r="T6788" t="str">
            <v/>
          </cell>
          <cell r="U6788">
            <v>0</v>
          </cell>
          <cell r="V6788">
            <v>0</v>
          </cell>
          <cell r="W6788">
            <v>0</v>
          </cell>
          <cell r="X6788">
            <v>0</v>
          </cell>
          <cell r="Y6788">
            <v>0</v>
          </cell>
          <cell r="Z6788" t="str">
            <v/>
          </cell>
          <cell r="AA6788" t="str">
            <v/>
          </cell>
          <cell r="AB6788" t="str">
            <v>Московская Биржа</v>
          </cell>
          <cell r="AC6788" t="str">
            <v/>
          </cell>
          <cell r="AD6788" t="str">
            <v>Публичное</v>
          </cell>
          <cell r="AE6788">
            <v>0</v>
          </cell>
          <cell r="AF6788">
            <v>0</v>
          </cell>
          <cell r="AG6788">
            <v>0</v>
          </cell>
          <cell r="AH6788">
            <v>35550</v>
          </cell>
          <cell r="AI6788">
            <v>35628</v>
          </cell>
          <cell r="AJ6788">
            <v>0</v>
          </cell>
          <cell r="AK6788">
            <v>195589</v>
          </cell>
          <cell r="AL6788" t="str">
            <v/>
          </cell>
          <cell r="AM6788">
            <v>0</v>
          </cell>
          <cell r="AN6788">
            <v>3</v>
          </cell>
          <cell r="AO6788">
            <v>0</v>
          </cell>
          <cell r="AP6788" t="str">
            <v>Россия</v>
          </cell>
          <cell r="AQ6788">
            <v>7006684000000</v>
          </cell>
          <cell r="AR6788" t="str">
            <v>0</v>
          </cell>
          <cell r="AS6788">
            <v>0</v>
          </cell>
          <cell r="AT6788">
            <v>138</v>
          </cell>
          <cell r="AU6788">
            <v>0</v>
          </cell>
          <cell r="AV6788">
            <v>0</v>
          </cell>
          <cell r="AW6788">
            <v>0</v>
          </cell>
          <cell r="AX6788">
            <v>0</v>
          </cell>
          <cell r="AY6788">
            <v>0</v>
          </cell>
          <cell r="AZ6788" t="str">
            <v/>
          </cell>
          <cell r="BA6788" t="str">
            <v>69.34% облигаций приобретены инвесторами, не являющимися дилерами.</v>
          </cell>
          <cell r="BB6788">
            <v>0</v>
          </cell>
          <cell r="BC6788">
            <v>0</v>
          </cell>
          <cell r="BD6788" t="str">
            <v/>
          </cell>
          <cell r="BE6788">
            <v>0</v>
          </cell>
          <cell r="BF6788">
            <v>0</v>
          </cell>
          <cell r="BG6788" t="str">
            <v/>
          </cell>
          <cell r="BH6788">
            <v>0</v>
          </cell>
          <cell r="BI6788">
            <v>0</v>
          </cell>
          <cell r="BJ6788" t="str">
            <v>23.02.2018/25.01.2018/17.08.2018</v>
          </cell>
          <cell r="BK6788" t="str">
            <v/>
          </cell>
          <cell r="BL6788" t="str">
            <v>AAA(RU)</v>
          </cell>
          <cell r="BM6788" t="str">
            <v>ruAAA</v>
          </cell>
          <cell r="BN6788" t="str">
            <v/>
          </cell>
          <cell r="BO6788">
            <v>0</v>
          </cell>
          <cell r="BP6788">
            <v>0</v>
          </cell>
          <cell r="BQ6788" t="str">
            <v/>
          </cell>
          <cell r="BR6788" t="str">
            <v/>
          </cell>
          <cell r="BS6788" t="str">
            <v/>
          </cell>
          <cell r="BT6788" t="str">
            <v/>
          </cell>
        </row>
        <row r="6789">
          <cell r="B6789">
            <v>7710168360</v>
          </cell>
          <cell r="C6789" t="str">
            <v>1037739085636</v>
          </cell>
          <cell r="D6789" t="str">
            <v/>
          </cell>
          <cell r="E6789" t="str">
            <v>BBB-</v>
          </cell>
          <cell r="F6789" t="str">
            <v>Ba1</v>
          </cell>
          <cell r="G6789" t="str">
            <v>BBB-</v>
          </cell>
          <cell r="H6789">
            <v>0</v>
          </cell>
          <cell r="I6789">
            <v>0</v>
          </cell>
          <cell r="J6789">
            <v>0</v>
          </cell>
          <cell r="K6789" t="str">
            <v>Россия, 22082</v>
          </cell>
          <cell r="L6789">
            <v>0</v>
          </cell>
          <cell r="M6789">
            <v>8500000000000</v>
          </cell>
          <cell r="N6789" t="str">
            <v>RUR</v>
          </cell>
          <cell r="O6789" t="str">
            <v>Облигации</v>
          </cell>
          <cell r="P6789" t="str">
            <v>Погашена</v>
          </cell>
          <cell r="Q6789">
            <v>35718</v>
          </cell>
          <cell r="R6789" t="str">
            <v>22082RMFS</v>
          </cell>
          <cell r="S6789" t="str">
            <v>1000000</v>
          </cell>
          <cell r="T6789" t="str">
            <v/>
          </cell>
          <cell r="U6789">
            <v>0</v>
          </cell>
          <cell r="V6789">
            <v>0</v>
          </cell>
          <cell r="W6789">
            <v>0</v>
          </cell>
          <cell r="X6789">
            <v>0</v>
          </cell>
          <cell r="Y6789">
            <v>0</v>
          </cell>
          <cell r="Z6789" t="str">
            <v/>
          </cell>
          <cell r="AA6789" t="str">
            <v/>
          </cell>
          <cell r="AB6789" t="str">
            <v>Московская Биржа</v>
          </cell>
          <cell r="AC6789" t="str">
            <v/>
          </cell>
          <cell r="AD6789" t="str">
            <v>Публичное</v>
          </cell>
          <cell r="AE6789">
            <v>0</v>
          </cell>
          <cell r="AF6789">
            <v>0</v>
          </cell>
          <cell r="AG6789">
            <v>0</v>
          </cell>
          <cell r="AH6789">
            <v>35557</v>
          </cell>
          <cell r="AI6789">
            <v>35585</v>
          </cell>
          <cell r="AJ6789">
            <v>0</v>
          </cell>
          <cell r="AK6789">
            <v>195591</v>
          </cell>
          <cell r="AL6789" t="str">
            <v/>
          </cell>
          <cell r="AM6789">
            <v>0</v>
          </cell>
          <cell r="AN6789">
            <v>3</v>
          </cell>
          <cell r="AO6789">
            <v>0</v>
          </cell>
          <cell r="AP6789" t="str">
            <v>Россия</v>
          </cell>
          <cell r="AQ6789">
            <v>7582453000000</v>
          </cell>
          <cell r="AR6789" t="str">
            <v>0</v>
          </cell>
          <cell r="AS6789">
            <v>0</v>
          </cell>
          <cell r="AT6789">
            <v>138</v>
          </cell>
          <cell r="AU6789">
            <v>0</v>
          </cell>
          <cell r="AV6789">
            <v>0</v>
          </cell>
          <cell r="AW6789">
            <v>0</v>
          </cell>
          <cell r="AX6789">
            <v>0</v>
          </cell>
          <cell r="AY6789">
            <v>0</v>
          </cell>
          <cell r="AZ6789" t="str">
            <v/>
          </cell>
          <cell r="BA6789" t="str">
            <v>72.15% облигаций приобретены инвесторами, не являющимися дилерами.</v>
          </cell>
          <cell r="BB6789">
            <v>0</v>
          </cell>
          <cell r="BC6789">
            <v>0</v>
          </cell>
          <cell r="BD6789" t="str">
            <v/>
          </cell>
          <cell r="BE6789">
            <v>0</v>
          </cell>
          <cell r="BF6789">
            <v>0</v>
          </cell>
          <cell r="BG6789" t="str">
            <v/>
          </cell>
          <cell r="BH6789">
            <v>0</v>
          </cell>
          <cell r="BI6789">
            <v>0</v>
          </cell>
          <cell r="BJ6789" t="str">
            <v>23.02.2018/25.01.2018/17.08.2018</v>
          </cell>
          <cell r="BK6789" t="str">
            <v/>
          </cell>
          <cell r="BL6789" t="str">
            <v>AAA(RU)</v>
          </cell>
          <cell r="BM6789" t="str">
            <v>ruAAA</v>
          </cell>
          <cell r="BN6789" t="str">
            <v/>
          </cell>
          <cell r="BO6789">
            <v>0</v>
          </cell>
          <cell r="BP6789">
            <v>0</v>
          </cell>
          <cell r="BQ6789" t="str">
            <v/>
          </cell>
          <cell r="BR6789" t="str">
            <v/>
          </cell>
          <cell r="BS6789" t="str">
            <v/>
          </cell>
          <cell r="BT6789" t="str">
            <v/>
          </cell>
        </row>
        <row r="6790">
          <cell r="B6790">
            <v>7710168360</v>
          </cell>
          <cell r="C6790" t="str">
            <v>1037739085636</v>
          </cell>
          <cell r="D6790" t="str">
            <v/>
          </cell>
          <cell r="E6790" t="str">
            <v>BBB-</v>
          </cell>
          <cell r="F6790" t="str">
            <v>Ba1</v>
          </cell>
          <cell r="G6790" t="str">
            <v>BBB-</v>
          </cell>
          <cell r="H6790">
            <v>0</v>
          </cell>
          <cell r="I6790">
            <v>0</v>
          </cell>
          <cell r="J6790">
            <v>0</v>
          </cell>
          <cell r="K6790" t="str">
            <v>Россия, 22083</v>
          </cell>
          <cell r="L6790">
            <v>0</v>
          </cell>
          <cell r="M6790">
            <v>7500000000000</v>
          </cell>
          <cell r="N6790" t="str">
            <v>RUR</v>
          </cell>
          <cell r="O6790" t="str">
            <v>Облигации</v>
          </cell>
          <cell r="P6790" t="str">
            <v>Погашена</v>
          </cell>
          <cell r="Q6790">
            <v>35746</v>
          </cell>
          <cell r="R6790" t="str">
            <v>22083RMFS</v>
          </cell>
          <cell r="S6790" t="str">
            <v>1000000</v>
          </cell>
          <cell r="T6790" t="str">
            <v/>
          </cell>
          <cell r="U6790">
            <v>0</v>
          </cell>
          <cell r="V6790">
            <v>0</v>
          </cell>
          <cell r="W6790">
            <v>0</v>
          </cell>
          <cell r="X6790">
            <v>0</v>
          </cell>
          <cell r="Y6790">
            <v>0</v>
          </cell>
          <cell r="Z6790" t="str">
            <v/>
          </cell>
          <cell r="AA6790" t="str">
            <v/>
          </cell>
          <cell r="AB6790" t="str">
            <v>Московская Биржа</v>
          </cell>
          <cell r="AC6790" t="str">
            <v/>
          </cell>
          <cell r="AD6790" t="str">
            <v>Публичное</v>
          </cell>
          <cell r="AE6790">
            <v>0</v>
          </cell>
          <cell r="AF6790">
            <v>0</v>
          </cell>
          <cell r="AG6790">
            <v>0</v>
          </cell>
          <cell r="AH6790">
            <v>0</v>
          </cell>
          <cell r="AI6790">
            <v>35564</v>
          </cell>
          <cell r="AJ6790">
            <v>0</v>
          </cell>
          <cell r="AK6790">
            <v>195593</v>
          </cell>
          <cell r="AL6790" t="str">
            <v/>
          </cell>
          <cell r="AM6790">
            <v>0</v>
          </cell>
          <cell r="AN6790">
            <v>3</v>
          </cell>
          <cell r="AO6790">
            <v>0</v>
          </cell>
          <cell r="AP6790" t="str">
            <v>Россия</v>
          </cell>
          <cell r="AQ6790">
            <v>5909496000</v>
          </cell>
          <cell r="AR6790" t="str">
            <v>0</v>
          </cell>
          <cell r="AS6790">
            <v>0</v>
          </cell>
          <cell r="AT6790">
            <v>138</v>
          </cell>
          <cell r="AU6790">
            <v>0</v>
          </cell>
          <cell r="AV6790">
            <v>0</v>
          </cell>
          <cell r="AW6790">
            <v>0</v>
          </cell>
          <cell r="AX6790">
            <v>0</v>
          </cell>
          <cell r="AY6790">
            <v>0</v>
          </cell>
          <cell r="AZ6790" t="str">
            <v/>
          </cell>
          <cell r="BA6790" t="str">
            <v>71.33% облигаций приобретены инвесторами, не являющимися дилерами.</v>
          </cell>
          <cell r="BB6790">
            <v>0</v>
          </cell>
          <cell r="BC6790">
            <v>0</v>
          </cell>
          <cell r="BD6790" t="str">
            <v/>
          </cell>
          <cell r="BE6790">
            <v>0</v>
          </cell>
          <cell r="BF6790">
            <v>0</v>
          </cell>
          <cell r="BG6790" t="str">
            <v/>
          </cell>
          <cell r="BH6790">
            <v>0</v>
          </cell>
          <cell r="BI6790">
            <v>0</v>
          </cell>
          <cell r="BJ6790" t="str">
            <v>23.02.2018/25.01.2018/17.08.2018</v>
          </cell>
          <cell r="BK6790" t="str">
            <v/>
          </cell>
          <cell r="BL6790" t="str">
            <v>AAA(RU)</v>
          </cell>
          <cell r="BM6790" t="str">
            <v>ruAAA</v>
          </cell>
          <cell r="BN6790" t="str">
            <v/>
          </cell>
          <cell r="BO6790">
            <v>0</v>
          </cell>
          <cell r="BP6790">
            <v>0</v>
          </cell>
          <cell r="BQ6790" t="str">
            <v/>
          </cell>
          <cell r="BR6790" t="str">
            <v/>
          </cell>
          <cell r="BS6790" t="str">
            <v/>
          </cell>
          <cell r="BT6790" t="str">
            <v/>
          </cell>
        </row>
        <row r="6791">
          <cell r="B6791">
            <v>7710168360</v>
          </cell>
          <cell r="C6791" t="str">
            <v>1037739085636</v>
          </cell>
          <cell r="D6791" t="str">
            <v/>
          </cell>
          <cell r="E6791" t="str">
            <v>BBB-</v>
          </cell>
          <cell r="F6791" t="str">
            <v>Ba1</v>
          </cell>
          <cell r="G6791" t="str">
            <v>BBB-</v>
          </cell>
          <cell r="H6791">
            <v>0</v>
          </cell>
          <cell r="I6791">
            <v>0</v>
          </cell>
          <cell r="J6791">
            <v>0</v>
          </cell>
          <cell r="K6791" t="str">
            <v>Россия, 22084</v>
          </cell>
          <cell r="L6791">
            <v>0</v>
          </cell>
          <cell r="M6791">
            <v>8000000000000</v>
          </cell>
          <cell r="N6791" t="str">
            <v>RUR</v>
          </cell>
          <cell r="O6791" t="str">
            <v>Облигации</v>
          </cell>
          <cell r="P6791" t="str">
            <v>Погашена</v>
          </cell>
          <cell r="Q6791">
            <v>35739</v>
          </cell>
          <cell r="R6791" t="str">
            <v>22084RMFS</v>
          </cell>
          <cell r="S6791" t="str">
            <v>1000000</v>
          </cell>
          <cell r="T6791" t="str">
            <v/>
          </cell>
          <cell r="U6791">
            <v>0</v>
          </cell>
          <cell r="V6791">
            <v>0</v>
          </cell>
          <cell r="W6791">
            <v>0</v>
          </cell>
          <cell r="X6791">
            <v>0</v>
          </cell>
          <cell r="Y6791">
            <v>0</v>
          </cell>
          <cell r="Z6791" t="str">
            <v/>
          </cell>
          <cell r="AA6791" t="str">
            <v/>
          </cell>
          <cell r="AB6791" t="str">
            <v>Московская Биржа</v>
          </cell>
          <cell r="AC6791" t="str">
            <v/>
          </cell>
          <cell r="AD6791" t="str">
            <v>Публичное</v>
          </cell>
          <cell r="AE6791">
            <v>0</v>
          </cell>
          <cell r="AF6791">
            <v>0</v>
          </cell>
          <cell r="AG6791">
            <v>0</v>
          </cell>
          <cell r="AH6791">
            <v>35571</v>
          </cell>
          <cell r="AI6791">
            <v>35606</v>
          </cell>
          <cell r="AJ6791">
            <v>0</v>
          </cell>
          <cell r="AK6791">
            <v>195595</v>
          </cell>
          <cell r="AL6791" t="str">
            <v/>
          </cell>
          <cell r="AM6791">
            <v>0</v>
          </cell>
          <cell r="AN6791">
            <v>3</v>
          </cell>
          <cell r="AO6791">
            <v>0</v>
          </cell>
          <cell r="AP6791" t="str">
            <v>Россия</v>
          </cell>
          <cell r="AQ6791">
            <v>7612747000000</v>
          </cell>
          <cell r="AR6791" t="str">
            <v>0</v>
          </cell>
          <cell r="AS6791">
            <v>0</v>
          </cell>
          <cell r="AT6791">
            <v>138</v>
          </cell>
          <cell r="AU6791">
            <v>0</v>
          </cell>
          <cell r="AV6791">
            <v>0</v>
          </cell>
          <cell r="AW6791">
            <v>0</v>
          </cell>
          <cell r="AX6791">
            <v>0</v>
          </cell>
          <cell r="AY6791">
            <v>0</v>
          </cell>
          <cell r="AZ6791" t="str">
            <v/>
          </cell>
          <cell r="BA6791" t="str">
            <v>43.05% облигаций приобретены инвесторами, не являющимися дилерами.</v>
          </cell>
          <cell r="BB6791">
            <v>0</v>
          </cell>
          <cell r="BC6791">
            <v>0</v>
          </cell>
          <cell r="BD6791" t="str">
            <v/>
          </cell>
          <cell r="BE6791">
            <v>0</v>
          </cell>
          <cell r="BF6791">
            <v>0</v>
          </cell>
          <cell r="BG6791" t="str">
            <v/>
          </cell>
          <cell r="BH6791">
            <v>0</v>
          </cell>
          <cell r="BI6791">
            <v>0</v>
          </cell>
          <cell r="BJ6791" t="str">
            <v>23.02.2018/25.01.2018/17.08.2018</v>
          </cell>
          <cell r="BK6791" t="str">
            <v/>
          </cell>
          <cell r="BL6791" t="str">
            <v>AAA(RU)</v>
          </cell>
          <cell r="BM6791" t="str">
            <v>ruAAA</v>
          </cell>
          <cell r="BN6791" t="str">
            <v/>
          </cell>
          <cell r="BO6791">
            <v>0</v>
          </cell>
          <cell r="BP6791">
            <v>0</v>
          </cell>
          <cell r="BQ6791" t="str">
            <v/>
          </cell>
          <cell r="BR6791" t="str">
            <v/>
          </cell>
          <cell r="BS6791" t="str">
            <v/>
          </cell>
          <cell r="BT6791" t="str">
            <v/>
          </cell>
        </row>
        <row r="6792">
          <cell r="B6792">
            <v>7710168360</v>
          </cell>
          <cell r="C6792" t="str">
            <v>1037739085636</v>
          </cell>
          <cell r="D6792" t="str">
            <v/>
          </cell>
          <cell r="E6792" t="str">
            <v>BBB-</v>
          </cell>
          <cell r="F6792" t="str">
            <v>Ba1</v>
          </cell>
          <cell r="G6792" t="str">
            <v>BBB-</v>
          </cell>
          <cell r="H6792">
            <v>0</v>
          </cell>
          <cell r="I6792">
            <v>0</v>
          </cell>
          <cell r="J6792">
            <v>0</v>
          </cell>
          <cell r="K6792" t="str">
            <v>Россия, 22085</v>
          </cell>
          <cell r="L6792">
            <v>0</v>
          </cell>
          <cell r="M6792">
            <v>6500000000000</v>
          </cell>
          <cell r="N6792" t="str">
            <v>RUR</v>
          </cell>
          <cell r="O6792" t="str">
            <v>Облигации</v>
          </cell>
          <cell r="P6792" t="str">
            <v>Погашена</v>
          </cell>
          <cell r="Q6792">
            <v>35886</v>
          </cell>
          <cell r="R6792" t="str">
            <v>22085RMFS</v>
          </cell>
          <cell r="S6792" t="str">
            <v>1000000</v>
          </cell>
          <cell r="T6792" t="str">
            <v/>
          </cell>
          <cell r="U6792">
            <v>0</v>
          </cell>
          <cell r="V6792">
            <v>0</v>
          </cell>
          <cell r="W6792">
            <v>0</v>
          </cell>
          <cell r="X6792">
            <v>0</v>
          </cell>
          <cell r="Y6792">
            <v>0</v>
          </cell>
          <cell r="Z6792" t="str">
            <v/>
          </cell>
          <cell r="AA6792" t="str">
            <v/>
          </cell>
          <cell r="AB6792" t="str">
            <v>Московская Биржа</v>
          </cell>
          <cell r="AC6792" t="str">
            <v/>
          </cell>
          <cell r="AD6792" t="str">
            <v>Публичное</v>
          </cell>
          <cell r="AE6792">
            <v>0</v>
          </cell>
          <cell r="AF6792">
            <v>0</v>
          </cell>
          <cell r="AG6792">
            <v>0</v>
          </cell>
          <cell r="AH6792">
            <v>35578</v>
          </cell>
          <cell r="AI6792">
            <v>35628</v>
          </cell>
          <cell r="AJ6792">
            <v>0</v>
          </cell>
          <cell r="AK6792">
            <v>195597</v>
          </cell>
          <cell r="AL6792" t="str">
            <v/>
          </cell>
          <cell r="AM6792">
            <v>0</v>
          </cell>
          <cell r="AN6792">
            <v>3</v>
          </cell>
          <cell r="AO6792">
            <v>0</v>
          </cell>
          <cell r="AP6792" t="str">
            <v>Россия</v>
          </cell>
          <cell r="AQ6792">
            <v>6242208000000</v>
          </cell>
          <cell r="AR6792" t="str">
            <v>0</v>
          </cell>
          <cell r="AS6792">
            <v>0</v>
          </cell>
          <cell r="AT6792">
            <v>138</v>
          </cell>
          <cell r="AU6792">
            <v>0</v>
          </cell>
          <cell r="AV6792">
            <v>0</v>
          </cell>
          <cell r="AW6792">
            <v>0</v>
          </cell>
          <cell r="AX6792">
            <v>0</v>
          </cell>
          <cell r="AY6792">
            <v>0</v>
          </cell>
          <cell r="AZ6792" t="str">
            <v/>
          </cell>
          <cell r="BA6792" t="str">
            <v>35.72% облигаций приобретены инвесторами, не являющимися дилерами.</v>
          </cell>
          <cell r="BB6792">
            <v>0</v>
          </cell>
          <cell r="BC6792">
            <v>0</v>
          </cell>
          <cell r="BD6792" t="str">
            <v/>
          </cell>
          <cell r="BE6792">
            <v>0</v>
          </cell>
          <cell r="BF6792">
            <v>0</v>
          </cell>
          <cell r="BG6792" t="str">
            <v/>
          </cell>
          <cell r="BH6792">
            <v>0</v>
          </cell>
          <cell r="BI6792">
            <v>0</v>
          </cell>
          <cell r="BJ6792" t="str">
            <v>23.02.2018/25.01.2018/17.08.2018</v>
          </cell>
          <cell r="BK6792" t="str">
            <v/>
          </cell>
          <cell r="BL6792" t="str">
            <v>AAA(RU)</v>
          </cell>
          <cell r="BM6792" t="str">
            <v>ruAAA</v>
          </cell>
          <cell r="BN6792" t="str">
            <v/>
          </cell>
          <cell r="BO6792">
            <v>0</v>
          </cell>
          <cell r="BP6792">
            <v>0</v>
          </cell>
          <cell r="BQ6792" t="str">
            <v/>
          </cell>
          <cell r="BR6792" t="str">
            <v/>
          </cell>
          <cell r="BS6792" t="str">
            <v/>
          </cell>
          <cell r="BT6792" t="str">
            <v/>
          </cell>
        </row>
        <row r="6793">
          <cell r="B6793">
            <v>7710168360</v>
          </cell>
          <cell r="C6793" t="str">
            <v>1037739085636</v>
          </cell>
          <cell r="D6793" t="str">
            <v/>
          </cell>
          <cell r="E6793" t="str">
            <v>BBB-</v>
          </cell>
          <cell r="F6793" t="str">
            <v>Ba1</v>
          </cell>
          <cell r="G6793" t="str">
            <v>BBB-</v>
          </cell>
          <cell r="H6793">
            <v>0</v>
          </cell>
          <cell r="I6793">
            <v>0</v>
          </cell>
          <cell r="J6793">
            <v>0</v>
          </cell>
          <cell r="K6793" t="str">
            <v>Россия, 23001</v>
          </cell>
          <cell r="L6793">
            <v>0</v>
          </cell>
          <cell r="M6793">
            <v>2150000000000</v>
          </cell>
          <cell r="N6793" t="str">
            <v>RUR</v>
          </cell>
          <cell r="O6793" t="str">
            <v>Облигации</v>
          </cell>
          <cell r="P6793" t="str">
            <v>Погашена</v>
          </cell>
          <cell r="Q6793">
            <v>34997</v>
          </cell>
          <cell r="R6793" t="str">
            <v>23001RMFS</v>
          </cell>
          <cell r="S6793" t="str">
            <v>1000000</v>
          </cell>
          <cell r="T6793" t="str">
            <v/>
          </cell>
          <cell r="U6793">
            <v>0</v>
          </cell>
          <cell r="V6793">
            <v>0</v>
          </cell>
          <cell r="W6793">
            <v>0</v>
          </cell>
          <cell r="X6793">
            <v>0</v>
          </cell>
          <cell r="Y6793">
            <v>0</v>
          </cell>
          <cell r="Z6793" t="str">
            <v/>
          </cell>
          <cell r="AA6793" t="str">
            <v/>
          </cell>
          <cell r="AB6793" t="str">
            <v>Московская Биржа</v>
          </cell>
          <cell r="AC6793" t="str">
            <v/>
          </cell>
          <cell r="AD6793" t="str">
            <v>Публичное</v>
          </cell>
          <cell r="AE6793">
            <v>0</v>
          </cell>
          <cell r="AF6793">
            <v>0</v>
          </cell>
          <cell r="AG6793">
            <v>0</v>
          </cell>
          <cell r="AH6793">
            <v>34633</v>
          </cell>
          <cell r="AI6793">
            <v>34956</v>
          </cell>
          <cell r="AJ6793">
            <v>0</v>
          </cell>
          <cell r="AK6793">
            <v>195599</v>
          </cell>
          <cell r="AL6793" t="str">
            <v/>
          </cell>
          <cell r="AM6793">
            <v>0</v>
          </cell>
          <cell r="AN6793">
            <v>3</v>
          </cell>
          <cell r="AO6793">
            <v>0</v>
          </cell>
          <cell r="AP6793" t="str">
            <v>Россия</v>
          </cell>
          <cell r="AQ6793">
            <v>2150000000000</v>
          </cell>
          <cell r="AR6793" t="str">
            <v>0</v>
          </cell>
          <cell r="AS6793">
            <v>0</v>
          </cell>
          <cell r="AT6793">
            <v>138</v>
          </cell>
          <cell r="AU6793">
            <v>0</v>
          </cell>
          <cell r="AV6793">
            <v>0</v>
          </cell>
          <cell r="AW6793">
            <v>0</v>
          </cell>
          <cell r="AX6793">
            <v>0</v>
          </cell>
          <cell r="AY6793">
            <v>0</v>
          </cell>
          <cell r="AZ6793" t="str">
            <v/>
          </cell>
          <cell r="BA6793" t="str">
            <v>55.7% облигаций приобретены инвесторами, не являющимися дилерами.</v>
          </cell>
          <cell r="BB6793">
            <v>0</v>
          </cell>
          <cell r="BC6793">
            <v>0</v>
          </cell>
          <cell r="BD6793" t="str">
            <v/>
          </cell>
          <cell r="BE6793">
            <v>0</v>
          </cell>
          <cell r="BF6793">
            <v>0</v>
          </cell>
          <cell r="BG6793" t="str">
            <v/>
          </cell>
          <cell r="BH6793">
            <v>0</v>
          </cell>
          <cell r="BI6793">
            <v>0</v>
          </cell>
          <cell r="BJ6793" t="str">
            <v>23.02.2018/25.01.2018/17.08.2018</v>
          </cell>
          <cell r="BK6793" t="str">
            <v/>
          </cell>
          <cell r="BL6793" t="str">
            <v>AAA(RU)</v>
          </cell>
          <cell r="BM6793" t="str">
            <v>ruAAA</v>
          </cell>
          <cell r="BN6793" t="str">
            <v/>
          </cell>
          <cell r="BO6793">
            <v>0</v>
          </cell>
          <cell r="BP6793">
            <v>0</v>
          </cell>
          <cell r="BQ6793" t="str">
            <v/>
          </cell>
          <cell r="BR6793" t="str">
            <v/>
          </cell>
          <cell r="BS6793" t="str">
            <v/>
          </cell>
          <cell r="BT6793" t="str">
            <v/>
          </cell>
        </row>
        <row r="6794">
          <cell r="B6794">
            <v>7710168360</v>
          </cell>
          <cell r="C6794" t="str">
            <v>1037739085636</v>
          </cell>
          <cell r="D6794" t="str">
            <v/>
          </cell>
          <cell r="E6794" t="str">
            <v>BBB-</v>
          </cell>
          <cell r="F6794" t="str">
            <v>Ba1</v>
          </cell>
          <cell r="G6794" t="str">
            <v>BBB-</v>
          </cell>
          <cell r="H6794">
            <v>0</v>
          </cell>
          <cell r="I6794">
            <v>0</v>
          </cell>
          <cell r="J6794">
            <v>0</v>
          </cell>
          <cell r="K6794" t="str">
            <v>Россия, 23002</v>
          </cell>
          <cell r="L6794">
            <v>0</v>
          </cell>
          <cell r="M6794">
            <v>7500000000000</v>
          </cell>
          <cell r="N6794" t="str">
            <v>RUR</v>
          </cell>
          <cell r="O6794" t="str">
            <v>Облигации</v>
          </cell>
          <cell r="P6794" t="str">
            <v>Погашена</v>
          </cell>
          <cell r="Q6794">
            <v>35844</v>
          </cell>
          <cell r="R6794" t="str">
            <v>23002RMFS</v>
          </cell>
          <cell r="S6794" t="str">
            <v>1000000</v>
          </cell>
          <cell r="T6794" t="str">
            <v/>
          </cell>
          <cell r="U6794">
            <v>0</v>
          </cell>
          <cell r="V6794">
            <v>0</v>
          </cell>
          <cell r="W6794">
            <v>0</v>
          </cell>
          <cell r="X6794">
            <v>0</v>
          </cell>
          <cell r="Y6794">
            <v>0</v>
          </cell>
          <cell r="Z6794" t="str">
            <v/>
          </cell>
          <cell r="AA6794" t="str">
            <v/>
          </cell>
          <cell r="AB6794" t="str">
            <v>Московская Биржа</v>
          </cell>
          <cell r="AC6794" t="str">
            <v/>
          </cell>
          <cell r="AD6794" t="str">
            <v>Публичное</v>
          </cell>
          <cell r="AE6794">
            <v>0</v>
          </cell>
          <cell r="AF6794">
            <v>0</v>
          </cell>
          <cell r="AG6794">
            <v>0</v>
          </cell>
          <cell r="AH6794">
            <v>35487</v>
          </cell>
          <cell r="AI6794">
            <v>35502</v>
          </cell>
          <cell r="AJ6794">
            <v>0</v>
          </cell>
          <cell r="AK6794">
            <v>195601</v>
          </cell>
          <cell r="AL6794" t="str">
            <v/>
          </cell>
          <cell r="AM6794">
            <v>0</v>
          </cell>
          <cell r="AN6794">
            <v>3</v>
          </cell>
          <cell r="AO6794">
            <v>0</v>
          </cell>
          <cell r="AP6794" t="str">
            <v>Россия</v>
          </cell>
          <cell r="AQ6794">
            <v>7500000000000</v>
          </cell>
          <cell r="AR6794" t="str">
            <v>0</v>
          </cell>
          <cell r="AS6794">
            <v>0</v>
          </cell>
          <cell r="AT6794">
            <v>138</v>
          </cell>
          <cell r="AU6794">
            <v>0</v>
          </cell>
          <cell r="AV6794">
            <v>0</v>
          </cell>
          <cell r="AW6794">
            <v>0</v>
          </cell>
          <cell r="AX6794">
            <v>0</v>
          </cell>
          <cell r="AY6794">
            <v>0</v>
          </cell>
          <cell r="AZ6794" t="str">
            <v/>
          </cell>
          <cell r="BA6794" t="str">
            <v>57.73% облигаций приобретены инвесторами, не являющимися дилерами.</v>
          </cell>
          <cell r="BB6794">
            <v>0</v>
          </cell>
          <cell r="BC6794">
            <v>0</v>
          </cell>
          <cell r="BD6794" t="str">
            <v/>
          </cell>
          <cell r="BE6794">
            <v>0</v>
          </cell>
          <cell r="BF6794">
            <v>0</v>
          </cell>
          <cell r="BG6794" t="str">
            <v/>
          </cell>
          <cell r="BH6794">
            <v>0</v>
          </cell>
          <cell r="BI6794">
            <v>0</v>
          </cell>
          <cell r="BJ6794" t="str">
            <v>23.02.2018/25.01.2018/17.08.2018</v>
          </cell>
          <cell r="BK6794" t="str">
            <v/>
          </cell>
          <cell r="BL6794" t="str">
            <v>AAA(RU)</v>
          </cell>
          <cell r="BM6794" t="str">
            <v>ruAAA</v>
          </cell>
          <cell r="BN6794" t="str">
            <v/>
          </cell>
          <cell r="BO6794">
            <v>0</v>
          </cell>
          <cell r="BP6794">
            <v>0</v>
          </cell>
          <cell r="BQ6794" t="str">
            <v/>
          </cell>
          <cell r="BR6794" t="str">
            <v/>
          </cell>
          <cell r="BS6794" t="str">
            <v/>
          </cell>
          <cell r="BT6794" t="str">
            <v/>
          </cell>
        </row>
        <row r="6795">
          <cell r="B6795">
            <v>7710168360</v>
          </cell>
          <cell r="C6795" t="str">
            <v>1037739085636</v>
          </cell>
          <cell r="D6795" t="str">
            <v/>
          </cell>
          <cell r="E6795" t="str">
            <v>BBB-</v>
          </cell>
          <cell r="F6795" t="str">
            <v>Ba1</v>
          </cell>
          <cell r="G6795" t="str">
            <v>BBB-</v>
          </cell>
          <cell r="H6795">
            <v>0</v>
          </cell>
          <cell r="I6795">
            <v>0</v>
          </cell>
          <cell r="J6795">
            <v>0</v>
          </cell>
          <cell r="K6795" t="str">
            <v>Россия, 23003</v>
          </cell>
          <cell r="L6795">
            <v>0</v>
          </cell>
          <cell r="M6795">
            <v>9000000000000</v>
          </cell>
          <cell r="N6795" t="str">
            <v>RUR</v>
          </cell>
          <cell r="O6795" t="str">
            <v>Облигации</v>
          </cell>
          <cell r="P6795" t="str">
            <v>Погашена</v>
          </cell>
          <cell r="Q6795">
            <v>35858</v>
          </cell>
          <cell r="R6795" t="str">
            <v>23003RMFS</v>
          </cell>
          <cell r="S6795" t="str">
            <v>1000000</v>
          </cell>
          <cell r="T6795" t="str">
            <v/>
          </cell>
          <cell r="U6795">
            <v>0</v>
          </cell>
          <cell r="V6795">
            <v>0</v>
          </cell>
          <cell r="W6795">
            <v>0</v>
          </cell>
          <cell r="X6795">
            <v>0</v>
          </cell>
          <cell r="Y6795">
            <v>0</v>
          </cell>
          <cell r="Z6795" t="str">
            <v/>
          </cell>
          <cell r="AA6795" t="str">
            <v/>
          </cell>
          <cell r="AB6795" t="str">
            <v>Московская Биржа</v>
          </cell>
          <cell r="AC6795" t="str">
            <v/>
          </cell>
          <cell r="AD6795" t="str">
            <v>Публичное</v>
          </cell>
          <cell r="AE6795">
            <v>0</v>
          </cell>
          <cell r="AF6795">
            <v>0</v>
          </cell>
          <cell r="AG6795">
            <v>0</v>
          </cell>
          <cell r="AH6795">
            <v>35501</v>
          </cell>
          <cell r="AI6795">
            <v>35618</v>
          </cell>
          <cell r="AJ6795">
            <v>0</v>
          </cell>
          <cell r="AK6795">
            <v>195603</v>
          </cell>
          <cell r="AL6795" t="str">
            <v/>
          </cell>
          <cell r="AM6795">
            <v>0</v>
          </cell>
          <cell r="AN6795">
            <v>3</v>
          </cell>
          <cell r="AO6795">
            <v>0</v>
          </cell>
          <cell r="AP6795" t="str">
            <v>Россия</v>
          </cell>
          <cell r="AQ6795">
            <v>9000000000000</v>
          </cell>
          <cell r="AR6795" t="str">
            <v>0</v>
          </cell>
          <cell r="AS6795">
            <v>0</v>
          </cell>
          <cell r="AT6795">
            <v>138</v>
          </cell>
          <cell r="AU6795">
            <v>0</v>
          </cell>
          <cell r="AV6795">
            <v>0</v>
          </cell>
          <cell r="AW6795">
            <v>0</v>
          </cell>
          <cell r="AX6795">
            <v>0</v>
          </cell>
          <cell r="AY6795">
            <v>0</v>
          </cell>
          <cell r="AZ6795" t="str">
            <v/>
          </cell>
          <cell r="BA6795" t="str">
            <v>24.86% облигаций приобретены инвесторами, не являющимися дилерами.</v>
          </cell>
          <cell r="BB6795">
            <v>0</v>
          </cell>
          <cell r="BC6795">
            <v>0</v>
          </cell>
          <cell r="BD6795" t="str">
            <v/>
          </cell>
          <cell r="BE6795">
            <v>0</v>
          </cell>
          <cell r="BF6795">
            <v>0</v>
          </cell>
          <cell r="BG6795" t="str">
            <v/>
          </cell>
          <cell r="BH6795">
            <v>0</v>
          </cell>
          <cell r="BI6795">
            <v>0</v>
          </cell>
          <cell r="BJ6795" t="str">
            <v>23.02.2018/25.01.2018/17.08.2018</v>
          </cell>
          <cell r="BK6795" t="str">
            <v/>
          </cell>
          <cell r="BL6795" t="str">
            <v>AAA(RU)</v>
          </cell>
          <cell r="BM6795" t="str">
            <v>ruAAA</v>
          </cell>
          <cell r="BN6795" t="str">
            <v/>
          </cell>
          <cell r="BO6795">
            <v>0</v>
          </cell>
          <cell r="BP6795">
            <v>0</v>
          </cell>
          <cell r="BQ6795" t="str">
            <v/>
          </cell>
          <cell r="BR6795" t="str">
            <v/>
          </cell>
          <cell r="BS6795" t="str">
            <v/>
          </cell>
          <cell r="BT6795" t="str">
            <v/>
          </cell>
        </row>
        <row r="6796">
          <cell r="B6796">
            <v>7710168360</v>
          </cell>
          <cell r="C6796" t="str">
            <v>1037739085636</v>
          </cell>
          <cell r="D6796" t="str">
            <v/>
          </cell>
          <cell r="E6796" t="str">
            <v>BBB-</v>
          </cell>
          <cell r="F6796" t="str">
            <v>Ba1</v>
          </cell>
          <cell r="G6796" t="str">
            <v>BBB-</v>
          </cell>
          <cell r="H6796">
            <v>0</v>
          </cell>
          <cell r="I6796">
            <v>0</v>
          </cell>
          <cell r="J6796">
            <v>0</v>
          </cell>
          <cell r="K6796" t="str">
            <v>Россия, 23004</v>
          </cell>
          <cell r="L6796">
            <v>0</v>
          </cell>
          <cell r="M6796">
            <v>6000000000000</v>
          </cell>
          <cell r="N6796" t="str">
            <v>RUR</v>
          </cell>
          <cell r="O6796" t="str">
            <v>Облигации</v>
          </cell>
          <cell r="P6796" t="str">
            <v>Погашена</v>
          </cell>
          <cell r="Q6796">
            <v>35893</v>
          </cell>
          <cell r="R6796" t="str">
            <v>23004RMFS</v>
          </cell>
          <cell r="S6796" t="str">
            <v>1000000</v>
          </cell>
          <cell r="T6796" t="str">
            <v/>
          </cell>
          <cell r="U6796">
            <v>0</v>
          </cell>
          <cell r="V6796">
            <v>0</v>
          </cell>
          <cell r="W6796">
            <v>0</v>
          </cell>
          <cell r="X6796">
            <v>0</v>
          </cell>
          <cell r="Y6796">
            <v>0</v>
          </cell>
          <cell r="Z6796" t="str">
            <v/>
          </cell>
          <cell r="AA6796" t="str">
            <v/>
          </cell>
          <cell r="AB6796" t="str">
            <v>Московская Биржа</v>
          </cell>
          <cell r="AC6796" t="str">
            <v/>
          </cell>
          <cell r="AD6796" t="str">
            <v>Публичное</v>
          </cell>
          <cell r="AE6796">
            <v>0</v>
          </cell>
          <cell r="AF6796">
            <v>0</v>
          </cell>
          <cell r="AG6796">
            <v>0</v>
          </cell>
          <cell r="AH6796">
            <v>35529</v>
          </cell>
          <cell r="AI6796">
            <v>35537</v>
          </cell>
          <cell r="AJ6796">
            <v>0</v>
          </cell>
          <cell r="AK6796">
            <v>195605</v>
          </cell>
          <cell r="AL6796" t="str">
            <v/>
          </cell>
          <cell r="AM6796">
            <v>0</v>
          </cell>
          <cell r="AN6796">
            <v>3</v>
          </cell>
          <cell r="AO6796">
            <v>0</v>
          </cell>
          <cell r="AP6796" t="str">
            <v>Россия</v>
          </cell>
          <cell r="AQ6796">
            <v>5744123000000</v>
          </cell>
          <cell r="AR6796" t="str">
            <v>0</v>
          </cell>
          <cell r="AS6796">
            <v>0</v>
          </cell>
          <cell r="AT6796">
            <v>138</v>
          </cell>
          <cell r="AU6796">
            <v>0</v>
          </cell>
          <cell r="AV6796">
            <v>0</v>
          </cell>
          <cell r="AW6796">
            <v>0</v>
          </cell>
          <cell r="AX6796">
            <v>0</v>
          </cell>
          <cell r="AY6796">
            <v>0</v>
          </cell>
          <cell r="AZ6796" t="str">
            <v/>
          </cell>
          <cell r="BA6796" t="str">
            <v>40.33% облигаций приобретены инвесторами, не являющимися дилерами.</v>
          </cell>
          <cell r="BB6796">
            <v>0</v>
          </cell>
          <cell r="BC6796">
            <v>0</v>
          </cell>
          <cell r="BD6796" t="str">
            <v/>
          </cell>
          <cell r="BE6796">
            <v>0</v>
          </cell>
          <cell r="BF6796">
            <v>0</v>
          </cell>
          <cell r="BG6796" t="str">
            <v/>
          </cell>
          <cell r="BH6796">
            <v>0</v>
          </cell>
          <cell r="BI6796">
            <v>0</v>
          </cell>
          <cell r="BJ6796" t="str">
            <v>23.02.2018/25.01.2018/17.08.2018</v>
          </cell>
          <cell r="BK6796" t="str">
            <v/>
          </cell>
          <cell r="BL6796" t="str">
            <v>AAA(RU)</v>
          </cell>
          <cell r="BM6796" t="str">
            <v>ruAAA</v>
          </cell>
          <cell r="BN6796" t="str">
            <v/>
          </cell>
          <cell r="BO6796">
            <v>0</v>
          </cell>
          <cell r="BP6796">
            <v>0</v>
          </cell>
          <cell r="BQ6796" t="str">
            <v/>
          </cell>
          <cell r="BR6796" t="str">
            <v/>
          </cell>
          <cell r="BS6796" t="str">
            <v/>
          </cell>
          <cell r="BT6796" t="str">
            <v/>
          </cell>
        </row>
        <row r="6797">
          <cell r="B6797">
            <v>7710168360</v>
          </cell>
          <cell r="C6797" t="str">
            <v>1037739085636</v>
          </cell>
          <cell r="D6797" t="str">
            <v/>
          </cell>
          <cell r="E6797" t="str">
            <v>BBB-</v>
          </cell>
          <cell r="F6797" t="str">
            <v>Ba1</v>
          </cell>
          <cell r="G6797" t="str">
            <v>BBB-</v>
          </cell>
          <cell r="H6797">
            <v>0</v>
          </cell>
          <cell r="I6797">
            <v>0</v>
          </cell>
          <cell r="J6797">
            <v>0</v>
          </cell>
          <cell r="K6797" t="str">
            <v>Россия, 23005</v>
          </cell>
          <cell r="L6797">
            <v>0</v>
          </cell>
          <cell r="M6797">
            <v>7500000000000</v>
          </cell>
          <cell r="N6797" t="str">
            <v>RUR</v>
          </cell>
          <cell r="O6797" t="str">
            <v>Облигации</v>
          </cell>
          <cell r="P6797" t="str">
            <v>Погашена</v>
          </cell>
          <cell r="Q6797">
            <v>35907</v>
          </cell>
          <cell r="R6797" t="str">
            <v>23005RMFS</v>
          </cell>
          <cell r="S6797" t="str">
            <v>1000000</v>
          </cell>
          <cell r="T6797" t="str">
            <v/>
          </cell>
          <cell r="U6797">
            <v>0</v>
          </cell>
          <cell r="V6797">
            <v>0</v>
          </cell>
          <cell r="W6797">
            <v>0</v>
          </cell>
          <cell r="X6797">
            <v>0</v>
          </cell>
          <cell r="Y6797">
            <v>0</v>
          </cell>
          <cell r="Z6797" t="str">
            <v/>
          </cell>
          <cell r="AA6797" t="str">
            <v/>
          </cell>
          <cell r="AB6797" t="str">
            <v>Московская Биржа</v>
          </cell>
          <cell r="AC6797" t="str">
            <v/>
          </cell>
          <cell r="AD6797" t="str">
            <v>Публичное</v>
          </cell>
          <cell r="AE6797">
            <v>0</v>
          </cell>
          <cell r="AF6797">
            <v>0</v>
          </cell>
          <cell r="AG6797">
            <v>0</v>
          </cell>
          <cell r="AH6797">
            <v>35543</v>
          </cell>
          <cell r="AI6797">
            <v>35614</v>
          </cell>
          <cell r="AJ6797">
            <v>0</v>
          </cell>
          <cell r="AK6797">
            <v>195607</v>
          </cell>
          <cell r="AL6797" t="str">
            <v/>
          </cell>
          <cell r="AM6797">
            <v>0</v>
          </cell>
          <cell r="AN6797">
            <v>3</v>
          </cell>
          <cell r="AO6797">
            <v>0</v>
          </cell>
          <cell r="AP6797" t="str">
            <v>Россия</v>
          </cell>
          <cell r="AQ6797">
            <v>7500000000000</v>
          </cell>
          <cell r="AR6797" t="str">
            <v>0</v>
          </cell>
          <cell r="AS6797">
            <v>0</v>
          </cell>
          <cell r="AT6797">
            <v>138</v>
          </cell>
          <cell r="AU6797">
            <v>0</v>
          </cell>
          <cell r="AV6797">
            <v>0</v>
          </cell>
          <cell r="AW6797">
            <v>0</v>
          </cell>
          <cell r="AX6797">
            <v>0</v>
          </cell>
          <cell r="AY6797">
            <v>0</v>
          </cell>
          <cell r="AZ6797" t="str">
            <v/>
          </cell>
          <cell r="BA6797" t="str">
            <v>56.18% облигаций приобретены инвесторами, не являющимися дилерами.</v>
          </cell>
          <cell r="BB6797">
            <v>0</v>
          </cell>
          <cell r="BC6797">
            <v>0</v>
          </cell>
          <cell r="BD6797" t="str">
            <v/>
          </cell>
          <cell r="BE6797">
            <v>0</v>
          </cell>
          <cell r="BF6797">
            <v>0</v>
          </cell>
          <cell r="BG6797" t="str">
            <v/>
          </cell>
          <cell r="BH6797">
            <v>0</v>
          </cell>
          <cell r="BI6797">
            <v>0</v>
          </cell>
          <cell r="BJ6797" t="str">
            <v>23.02.2018/25.01.2018/17.08.2018</v>
          </cell>
          <cell r="BK6797" t="str">
            <v/>
          </cell>
          <cell r="BL6797" t="str">
            <v>AAA(RU)</v>
          </cell>
          <cell r="BM6797" t="str">
            <v>ruAAA</v>
          </cell>
          <cell r="BN6797" t="str">
            <v/>
          </cell>
          <cell r="BO6797">
            <v>0</v>
          </cell>
          <cell r="BP6797">
            <v>0</v>
          </cell>
          <cell r="BQ6797" t="str">
            <v/>
          </cell>
          <cell r="BR6797" t="str">
            <v/>
          </cell>
          <cell r="BS6797" t="str">
            <v/>
          </cell>
          <cell r="BT6797" t="str">
            <v/>
          </cell>
        </row>
        <row r="6798">
          <cell r="B6798">
            <v>7710168360</v>
          </cell>
          <cell r="C6798" t="str">
            <v>1037739085636</v>
          </cell>
          <cell r="D6798" t="str">
            <v/>
          </cell>
          <cell r="E6798" t="str">
            <v>BBB-</v>
          </cell>
          <cell r="F6798" t="str">
            <v>Ba1</v>
          </cell>
          <cell r="G6798" t="str">
            <v>BBB-</v>
          </cell>
          <cell r="H6798">
            <v>0</v>
          </cell>
          <cell r="I6798">
            <v>0</v>
          </cell>
          <cell r="J6798">
            <v>0</v>
          </cell>
          <cell r="K6798" t="str">
            <v>Россия, 23006</v>
          </cell>
          <cell r="L6798">
            <v>0</v>
          </cell>
          <cell r="M6798">
            <v>7500000000000</v>
          </cell>
          <cell r="N6798" t="str">
            <v>RUR</v>
          </cell>
          <cell r="O6798" t="str">
            <v>Облигации</v>
          </cell>
          <cell r="P6798" t="str">
            <v>Погашена</v>
          </cell>
          <cell r="Q6798">
            <v>35921</v>
          </cell>
          <cell r="R6798" t="str">
            <v>23006RMFS</v>
          </cell>
          <cell r="S6798" t="str">
            <v>1000000</v>
          </cell>
          <cell r="T6798" t="str">
            <v/>
          </cell>
          <cell r="U6798">
            <v>0</v>
          </cell>
          <cell r="V6798">
            <v>0</v>
          </cell>
          <cell r="W6798">
            <v>0</v>
          </cell>
          <cell r="X6798">
            <v>0</v>
          </cell>
          <cell r="Y6798">
            <v>0</v>
          </cell>
          <cell r="Z6798" t="str">
            <v/>
          </cell>
          <cell r="AA6798" t="str">
            <v/>
          </cell>
          <cell r="AB6798" t="str">
            <v>Московская Биржа</v>
          </cell>
          <cell r="AC6798" t="str">
            <v/>
          </cell>
          <cell r="AD6798" t="str">
            <v>Публичное</v>
          </cell>
          <cell r="AE6798">
            <v>0</v>
          </cell>
          <cell r="AF6798">
            <v>0</v>
          </cell>
          <cell r="AG6798">
            <v>0</v>
          </cell>
          <cell r="AH6798">
            <v>35557</v>
          </cell>
          <cell r="AI6798">
            <v>35607</v>
          </cell>
          <cell r="AJ6798">
            <v>0</v>
          </cell>
          <cell r="AK6798">
            <v>195609</v>
          </cell>
          <cell r="AL6798" t="str">
            <v/>
          </cell>
          <cell r="AM6798">
            <v>0</v>
          </cell>
          <cell r="AN6798">
            <v>3</v>
          </cell>
          <cell r="AO6798">
            <v>0</v>
          </cell>
          <cell r="AP6798" t="str">
            <v>Россия</v>
          </cell>
          <cell r="AQ6798">
            <v>7500000000000</v>
          </cell>
          <cell r="AR6798" t="str">
            <v>0</v>
          </cell>
          <cell r="AS6798">
            <v>0</v>
          </cell>
          <cell r="AT6798">
            <v>138</v>
          </cell>
          <cell r="AU6798">
            <v>0</v>
          </cell>
          <cell r="AV6798">
            <v>0</v>
          </cell>
          <cell r="AW6798">
            <v>0</v>
          </cell>
          <cell r="AX6798">
            <v>0</v>
          </cell>
          <cell r="AY6798">
            <v>0</v>
          </cell>
          <cell r="AZ6798" t="str">
            <v/>
          </cell>
          <cell r="BA6798" t="str">
            <v>63.27% облигаций приобретены инвесторами, не являющимися дилерами.</v>
          </cell>
          <cell r="BB6798">
            <v>0</v>
          </cell>
          <cell r="BC6798">
            <v>0</v>
          </cell>
          <cell r="BD6798" t="str">
            <v/>
          </cell>
          <cell r="BE6798">
            <v>0</v>
          </cell>
          <cell r="BF6798">
            <v>0</v>
          </cell>
          <cell r="BG6798" t="str">
            <v/>
          </cell>
          <cell r="BH6798">
            <v>0</v>
          </cell>
          <cell r="BI6798">
            <v>0</v>
          </cell>
          <cell r="BJ6798" t="str">
            <v>23.02.2018/25.01.2018/17.08.2018</v>
          </cell>
          <cell r="BK6798" t="str">
            <v/>
          </cell>
          <cell r="BL6798" t="str">
            <v>AAA(RU)</v>
          </cell>
          <cell r="BM6798" t="str">
            <v>ruAAA</v>
          </cell>
          <cell r="BN6798" t="str">
            <v/>
          </cell>
          <cell r="BO6798">
            <v>0</v>
          </cell>
          <cell r="BP6798">
            <v>0</v>
          </cell>
          <cell r="BQ6798" t="str">
            <v/>
          </cell>
          <cell r="BR6798" t="str">
            <v/>
          </cell>
          <cell r="BS6798" t="str">
            <v/>
          </cell>
          <cell r="BT6798" t="str">
            <v/>
          </cell>
        </row>
        <row r="6799">
          <cell r="B6799">
            <v>7710168360</v>
          </cell>
          <cell r="C6799" t="str">
            <v>1037739085636</v>
          </cell>
          <cell r="D6799" t="str">
            <v/>
          </cell>
          <cell r="E6799" t="str">
            <v>BBB-</v>
          </cell>
          <cell r="F6799" t="str">
            <v>Ba1</v>
          </cell>
          <cell r="G6799" t="str">
            <v>BBB-</v>
          </cell>
          <cell r="H6799">
            <v>0</v>
          </cell>
          <cell r="I6799">
            <v>0</v>
          </cell>
          <cell r="J6799">
            <v>0</v>
          </cell>
          <cell r="K6799" t="str">
            <v>Россия, 23007</v>
          </cell>
          <cell r="L6799">
            <v>0</v>
          </cell>
          <cell r="M6799">
            <v>7000000000000</v>
          </cell>
          <cell r="N6799" t="str">
            <v>RUB</v>
          </cell>
          <cell r="O6799" t="str">
            <v>Облигации</v>
          </cell>
          <cell r="P6799" t="str">
            <v>Погашена</v>
          </cell>
          <cell r="Q6799">
            <v>35935</v>
          </cell>
          <cell r="R6799" t="str">
            <v>23007RMFS</v>
          </cell>
          <cell r="S6799" t="str">
            <v>1000000</v>
          </cell>
          <cell r="T6799" t="str">
            <v/>
          </cell>
          <cell r="U6799">
            <v>0</v>
          </cell>
          <cell r="V6799">
            <v>0</v>
          </cell>
          <cell r="W6799">
            <v>0</v>
          </cell>
          <cell r="X6799">
            <v>0</v>
          </cell>
          <cell r="Y6799">
            <v>0</v>
          </cell>
          <cell r="Z6799" t="str">
            <v/>
          </cell>
          <cell r="AA6799" t="str">
            <v/>
          </cell>
          <cell r="AB6799" t="str">
            <v>Московская Биржа</v>
          </cell>
          <cell r="AC6799" t="str">
            <v/>
          </cell>
          <cell r="AD6799" t="str">
            <v>Публичное</v>
          </cell>
          <cell r="AE6799">
            <v>0</v>
          </cell>
          <cell r="AF6799">
            <v>0</v>
          </cell>
          <cell r="AG6799">
            <v>0</v>
          </cell>
          <cell r="AH6799">
            <v>35571</v>
          </cell>
          <cell r="AI6799">
            <v>35922</v>
          </cell>
          <cell r="AJ6799">
            <v>0</v>
          </cell>
          <cell r="AK6799">
            <v>195611</v>
          </cell>
          <cell r="AL6799" t="str">
            <v/>
          </cell>
          <cell r="AM6799">
            <v>0</v>
          </cell>
          <cell r="AN6799">
            <v>3</v>
          </cell>
          <cell r="AO6799">
            <v>0</v>
          </cell>
          <cell r="AP6799" t="str">
            <v>Россия</v>
          </cell>
          <cell r="AQ6799">
            <v>6289956000000</v>
          </cell>
          <cell r="AR6799" t="str">
            <v>0</v>
          </cell>
          <cell r="AS6799">
            <v>0</v>
          </cell>
          <cell r="AT6799">
            <v>138</v>
          </cell>
          <cell r="AU6799">
            <v>0</v>
          </cell>
          <cell r="AV6799">
            <v>0</v>
          </cell>
          <cell r="AW6799">
            <v>0</v>
          </cell>
          <cell r="AX6799">
            <v>0</v>
          </cell>
          <cell r="AY6799">
            <v>0</v>
          </cell>
          <cell r="AZ6799" t="str">
            <v/>
          </cell>
          <cell r="BA6799" t="str">
            <v>35.93% облигаций приобретены инвесторами, не являющимися дилерами.</v>
          </cell>
          <cell r="BB6799">
            <v>0</v>
          </cell>
          <cell r="BC6799">
            <v>0</v>
          </cell>
          <cell r="BD6799" t="str">
            <v/>
          </cell>
          <cell r="BE6799">
            <v>0</v>
          </cell>
          <cell r="BF6799">
            <v>0</v>
          </cell>
          <cell r="BG6799" t="str">
            <v/>
          </cell>
          <cell r="BH6799">
            <v>0</v>
          </cell>
          <cell r="BI6799">
            <v>0</v>
          </cell>
          <cell r="BJ6799" t="str">
            <v>23.02.2018/25.01.2018/17.08.2018</v>
          </cell>
          <cell r="BK6799" t="str">
            <v/>
          </cell>
          <cell r="BL6799" t="str">
            <v>AAA(RU)</v>
          </cell>
          <cell r="BM6799" t="str">
            <v>ruAAA</v>
          </cell>
          <cell r="BN6799" t="str">
            <v/>
          </cell>
          <cell r="BO6799">
            <v>0</v>
          </cell>
          <cell r="BP6799">
            <v>0</v>
          </cell>
          <cell r="BQ6799" t="str">
            <v/>
          </cell>
          <cell r="BR6799" t="str">
            <v/>
          </cell>
          <cell r="BS6799" t="str">
            <v/>
          </cell>
          <cell r="BT6799" t="str">
            <v/>
          </cell>
        </row>
        <row r="6800">
          <cell r="B6800">
            <v>7710168360</v>
          </cell>
          <cell r="C6800" t="str">
            <v>1037739085636</v>
          </cell>
          <cell r="D6800" t="str">
            <v/>
          </cell>
          <cell r="E6800" t="str">
            <v>BBB-</v>
          </cell>
          <cell r="F6800" t="str">
            <v>Ba1</v>
          </cell>
          <cell r="G6800" t="str">
            <v>BBB-</v>
          </cell>
          <cell r="H6800">
            <v>0</v>
          </cell>
          <cell r="I6800">
            <v>0</v>
          </cell>
          <cell r="J6800">
            <v>0</v>
          </cell>
          <cell r="K6800" t="str">
            <v>Россия, 24001</v>
          </cell>
          <cell r="L6800">
            <v>0</v>
          </cell>
          <cell r="M6800">
            <v>2500000000000</v>
          </cell>
          <cell r="N6800" t="str">
            <v>RUR</v>
          </cell>
          <cell r="O6800" t="str">
            <v>Облигации</v>
          </cell>
          <cell r="P6800" t="str">
            <v>Погашена</v>
          </cell>
          <cell r="Q6800">
            <v>35242</v>
          </cell>
          <cell r="R6800" t="str">
            <v>24001RMFS</v>
          </cell>
          <cell r="S6800" t="str">
            <v>1000000</v>
          </cell>
          <cell r="T6800" t="str">
            <v/>
          </cell>
          <cell r="U6800">
            <v>4</v>
          </cell>
          <cell r="V6800">
            <v>0</v>
          </cell>
          <cell r="W6800">
            <v>0</v>
          </cell>
          <cell r="X6800">
            <v>0</v>
          </cell>
          <cell r="Y6800">
            <v>0</v>
          </cell>
          <cell r="Z6800" t="str">
            <v/>
          </cell>
          <cell r="AA6800" t="str">
            <v/>
          </cell>
          <cell r="AB6800" t="str">
            <v>Московская Биржа</v>
          </cell>
          <cell r="AC6800" t="str">
            <v>Круг потенциальных владельцев - резиденты (без ограничений) и нерезиденты (на сумму, не превышающую 10% номинального объема выпуска).</v>
          </cell>
          <cell r="AD6800" t="str">
            <v>Публичное</v>
          </cell>
          <cell r="AE6800">
            <v>0</v>
          </cell>
          <cell r="AF6800">
            <v>0</v>
          </cell>
          <cell r="AG6800">
            <v>0</v>
          </cell>
          <cell r="AH6800">
            <v>34864</v>
          </cell>
          <cell r="AI6800">
            <v>34992</v>
          </cell>
          <cell r="AJ6800">
            <v>0</v>
          </cell>
          <cell r="AK6800">
            <v>195105</v>
          </cell>
          <cell r="AL6800" t="str">
            <v/>
          </cell>
          <cell r="AM6800">
            <v>0</v>
          </cell>
          <cell r="AN6800">
            <v>3</v>
          </cell>
          <cell r="AO6800">
            <v>0</v>
          </cell>
          <cell r="AP6800" t="str">
            <v>Россия</v>
          </cell>
          <cell r="AQ6800">
            <v>2500000000000</v>
          </cell>
          <cell r="AR6800" t="str">
            <v>0</v>
          </cell>
          <cell r="AS6800">
            <v>0</v>
          </cell>
          <cell r="AT6800">
            <v>138</v>
          </cell>
          <cell r="AU6800">
            <v>0</v>
          </cell>
          <cell r="AV6800">
            <v>0</v>
          </cell>
          <cell r="AW6800">
            <v>0</v>
          </cell>
          <cell r="AX6800">
            <v>0</v>
          </cell>
          <cell r="AY6800">
            <v>0</v>
          </cell>
          <cell r="AZ6800" t="str">
            <v/>
          </cell>
          <cell r="BA6800" t="str">
            <v>27.44% облигаций приобретены инвесторами, не являющимися дилерами.</v>
          </cell>
          <cell r="BB6800">
            <v>0</v>
          </cell>
          <cell r="BC6800">
            <v>0</v>
          </cell>
          <cell r="BD6800" t="str">
            <v/>
          </cell>
          <cell r="BE6800">
            <v>0</v>
          </cell>
          <cell r="BF6800">
            <v>0</v>
          </cell>
          <cell r="BG6800" t="str">
            <v/>
          </cell>
          <cell r="BH6800">
            <v>0</v>
          </cell>
          <cell r="BI6800">
            <v>0</v>
          </cell>
          <cell r="BJ6800" t="str">
            <v>23.02.2018/25.01.2018/17.08.2018</v>
          </cell>
          <cell r="BK6800" t="str">
            <v/>
          </cell>
          <cell r="BL6800" t="str">
            <v>AAA(RU)</v>
          </cell>
          <cell r="BM6800" t="str">
            <v>ruAAA</v>
          </cell>
          <cell r="BN6800" t="str">
            <v/>
          </cell>
          <cell r="BO6800">
            <v>0</v>
          </cell>
          <cell r="BP6800">
            <v>0</v>
          </cell>
          <cell r="BQ6800" t="str">
            <v/>
          </cell>
          <cell r="BR6800" t="str">
            <v/>
          </cell>
          <cell r="BS6800" t="str">
            <v/>
          </cell>
          <cell r="BT6800" t="str">
            <v/>
          </cell>
        </row>
        <row r="6801">
          <cell r="B6801">
            <v>7710168360</v>
          </cell>
          <cell r="C6801" t="str">
            <v>1037739085636</v>
          </cell>
          <cell r="D6801" t="str">
            <v/>
          </cell>
          <cell r="E6801" t="str">
            <v>BBB-</v>
          </cell>
          <cell r="F6801" t="str">
            <v>Ba1</v>
          </cell>
          <cell r="G6801" t="str">
            <v>BBB-</v>
          </cell>
          <cell r="H6801">
            <v>0</v>
          </cell>
          <cell r="I6801">
            <v>0</v>
          </cell>
          <cell r="J6801">
            <v>0</v>
          </cell>
          <cell r="K6801" t="str">
            <v>Россия, 24002</v>
          </cell>
          <cell r="L6801">
            <v>0</v>
          </cell>
          <cell r="M6801">
            <v>10000000000000</v>
          </cell>
          <cell r="N6801" t="str">
            <v>RUR</v>
          </cell>
          <cell r="O6801" t="str">
            <v>Облигации</v>
          </cell>
          <cell r="P6801" t="str">
            <v>Погашена</v>
          </cell>
          <cell r="Q6801">
            <v>35270</v>
          </cell>
          <cell r="R6801" t="str">
            <v>24002RMFS</v>
          </cell>
          <cell r="S6801" t="str">
            <v>1000000</v>
          </cell>
          <cell r="T6801" t="str">
            <v/>
          </cell>
          <cell r="U6801">
            <v>4</v>
          </cell>
          <cell r="V6801">
            <v>0</v>
          </cell>
          <cell r="W6801">
            <v>0</v>
          </cell>
          <cell r="X6801">
            <v>0</v>
          </cell>
          <cell r="Y6801">
            <v>0</v>
          </cell>
          <cell r="Z6801" t="str">
            <v/>
          </cell>
          <cell r="AA6801" t="str">
            <v/>
          </cell>
          <cell r="AB6801" t="str">
            <v>Московская Биржа</v>
          </cell>
          <cell r="AC6801" t="str">
            <v>Круг потенциальных владельцев - резиденты (без ограничений) и нерезиденты (на сумму, не превышающую 10% номинального объема выпуска).</v>
          </cell>
          <cell r="AD6801" t="str">
            <v>Публичное</v>
          </cell>
          <cell r="AE6801">
            <v>0</v>
          </cell>
          <cell r="AF6801">
            <v>0</v>
          </cell>
          <cell r="AG6801">
            <v>0</v>
          </cell>
          <cell r="AH6801">
            <v>34892</v>
          </cell>
          <cell r="AI6801">
            <v>35235</v>
          </cell>
          <cell r="AJ6801">
            <v>0</v>
          </cell>
          <cell r="AK6801">
            <v>195107</v>
          </cell>
          <cell r="AL6801" t="str">
            <v/>
          </cell>
          <cell r="AM6801">
            <v>0</v>
          </cell>
          <cell r="AN6801">
            <v>3</v>
          </cell>
          <cell r="AO6801">
            <v>0</v>
          </cell>
          <cell r="AP6801" t="str">
            <v>Россия</v>
          </cell>
          <cell r="AQ6801">
            <v>10000000000000</v>
          </cell>
          <cell r="AR6801" t="str">
            <v>0</v>
          </cell>
          <cell r="AS6801">
            <v>0</v>
          </cell>
          <cell r="AT6801">
            <v>138</v>
          </cell>
          <cell r="AU6801">
            <v>0</v>
          </cell>
          <cell r="AV6801">
            <v>0</v>
          </cell>
          <cell r="AW6801">
            <v>0</v>
          </cell>
          <cell r="AX6801">
            <v>0</v>
          </cell>
          <cell r="AY6801">
            <v>0</v>
          </cell>
          <cell r="AZ6801" t="str">
            <v/>
          </cell>
          <cell r="BA6801" t="str">
            <v>9.41% облигаций приобретены инвесторами, не являющимися дилерами.</v>
          </cell>
          <cell r="BB6801">
            <v>0</v>
          </cell>
          <cell r="BC6801">
            <v>0</v>
          </cell>
          <cell r="BD6801" t="str">
            <v/>
          </cell>
          <cell r="BE6801">
            <v>0</v>
          </cell>
          <cell r="BF6801">
            <v>0</v>
          </cell>
          <cell r="BG6801" t="str">
            <v/>
          </cell>
          <cell r="BH6801">
            <v>0</v>
          </cell>
          <cell r="BI6801">
            <v>0</v>
          </cell>
          <cell r="BJ6801" t="str">
            <v>23.02.2018/25.01.2018/17.08.2018</v>
          </cell>
          <cell r="BK6801" t="str">
            <v/>
          </cell>
          <cell r="BL6801" t="str">
            <v>AAA(RU)</v>
          </cell>
          <cell r="BM6801" t="str">
            <v>ruAAA</v>
          </cell>
          <cell r="BN6801" t="str">
            <v/>
          </cell>
          <cell r="BO6801">
            <v>0</v>
          </cell>
          <cell r="BP6801">
            <v>0</v>
          </cell>
          <cell r="BQ6801" t="str">
            <v/>
          </cell>
          <cell r="BR6801" t="str">
            <v/>
          </cell>
          <cell r="BS6801" t="str">
            <v/>
          </cell>
          <cell r="BT6801" t="str">
            <v/>
          </cell>
        </row>
        <row r="6802">
          <cell r="B6802">
            <v>7710168360</v>
          </cell>
          <cell r="C6802" t="str">
            <v>1037739085636</v>
          </cell>
          <cell r="D6802" t="str">
            <v/>
          </cell>
          <cell r="E6802" t="str">
            <v>BBB-</v>
          </cell>
          <cell r="F6802" t="str">
            <v>Ba1</v>
          </cell>
          <cell r="G6802" t="str">
            <v>BBB-</v>
          </cell>
          <cell r="H6802">
            <v>0</v>
          </cell>
          <cell r="I6802">
            <v>0</v>
          </cell>
          <cell r="J6802">
            <v>0</v>
          </cell>
          <cell r="K6802" t="str">
            <v>Россия, 24003</v>
          </cell>
          <cell r="L6802">
            <v>0</v>
          </cell>
          <cell r="M6802">
            <v>8500000000000</v>
          </cell>
          <cell r="N6802" t="str">
            <v>RUR</v>
          </cell>
          <cell r="O6802" t="str">
            <v>Облигации</v>
          </cell>
          <cell r="P6802" t="str">
            <v>Погашена</v>
          </cell>
          <cell r="Q6802">
            <v>35487</v>
          </cell>
          <cell r="R6802" t="str">
            <v>24003RMFS</v>
          </cell>
          <cell r="S6802" t="str">
            <v>1000000</v>
          </cell>
          <cell r="T6802" t="str">
            <v/>
          </cell>
          <cell r="U6802">
            <v>4</v>
          </cell>
          <cell r="V6802">
            <v>0</v>
          </cell>
          <cell r="W6802">
            <v>0</v>
          </cell>
          <cell r="X6802">
            <v>0</v>
          </cell>
          <cell r="Y6802">
            <v>0</v>
          </cell>
          <cell r="Z6802" t="str">
            <v/>
          </cell>
          <cell r="AA6802" t="str">
            <v/>
          </cell>
          <cell r="AB6802" t="str">
            <v>Московская Биржа</v>
          </cell>
          <cell r="AC6802" t="str">
            <v>Круг потенциальных владельцев - резиденты (без ограничений) и нерезиденты (на сумму, не превышающую 10% номинального объема выпуска).</v>
          </cell>
          <cell r="AD6802" t="str">
            <v>Публичное</v>
          </cell>
          <cell r="AE6802">
            <v>0</v>
          </cell>
          <cell r="AF6802">
            <v>0</v>
          </cell>
          <cell r="AG6802">
            <v>0</v>
          </cell>
          <cell r="AH6802">
            <v>34934</v>
          </cell>
          <cell r="AI6802">
            <v>35396</v>
          </cell>
          <cell r="AJ6802">
            <v>0</v>
          </cell>
          <cell r="AK6802">
            <v>195109</v>
          </cell>
          <cell r="AL6802" t="str">
            <v/>
          </cell>
          <cell r="AM6802">
            <v>0</v>
          </cell>
          <cell r="AN6802">
            <v>3</v>
          </cell>
          <cell r="AO6802">
            <v>0</v>
          </cell>
          <cell r="AP6802" t="str">
            <v>Россия</v>
          </cell>
          <cell r="AQ6802">
            <v>6785740000000</v>
          </cell>
          <cell r="AR6802" t="str">
            <v>0</v>
          </cell>
          <cell r="AS6802">
            <v>0</v>
          </cell>
          <cell r="AT6802">
            <v>138</v>
          </cell>
          <cell r="AU6802">
            <v>0</v>
          </cell>
          <cell r="AV6802">
            <v>0</v>
          </cell>
          <cell r="AW6802">
            <v>0</v>
          </cell>
          <cell r="AX6802">
            <v>0</v>
          </cell>
          <cell r="AY6802">
            <v>0</v>
          </cell>
          <cell r="AZ6802" t="str">
            <v/>
          </cell>
          <cell r="BA6802" t="str">
            <v>61.42% облигаций приобретены инвесторами, не являющимися дилерами.</v>
          </cell>
          <cell r="BB6802">
            <v>0</v>
          </cell>
          <cell r="BC6802">
            <v>0</v>
          </cell>
          <cell r="BD6802" t="str">
            <v/>
          </cell>
          <cell r="BE6802">
            <v>0</v>
          </cell>
          <cell r="BF6802">
            <v>0</v>
          </cell>
          <cell r="BG6802" t="str">
            <v/>
          </cell>
          <cell r="BH6802">
            <v>0</v>
          </cell>
          <cell r="BI6802">
            <v>0</v>
          </cell>
          <cell r="BJ6802" t="str">
            <v>23.02.2018/25.01.2018/17.08.2018</v>
          </cell>
          <cell r="BK6802" t="str">
            <v/>
          </cell>
          <cell r="BL6802" t="str">
            <v>AAA(RU)</v>
          </cell>
          <cell r="BM6802" t="str">
            <v>ruAAA</v>
          </cell>
          <cell r="BN6802" t="str">
            <v/>
          </cell>
          <cell r="BO6802">
            <v>0</v>
          </cell>
          <cell r="BP6802">
            <v>0</v>
          </cell>
          <cell r="BQ6802" t="str">
            <v/>
          </cell>
          <cell r="BR6802" t="str">
            <v/>
          </cell>
          <cell r="BS6802" t="str">
            <v/>
          </cell>
          <cell r="BT6802" t="str">
            <v/>
          </cell>
        </row>
        <row r="6803">
          <cell r="B6803">
            <v>7710168360</v>
          </cell>
          <cell r="C6803" t="str">
            <v>1037739085636</v>
          </cell>
          <cell r="D6803" t="str">
            <v/>
          </cell>
          <cell r="E6803" t="str">
            <v>BBB-</v>
          </cell>
          <cell r="F6803" t="str">
            <v>Ba1</v>
          </cell>
          <cell r="G6803" t="str">
            <v>BBB-</v>
          </cell>
          <cell r="H6803">
            <v>0</v>
          </cell>
          <cell r="I6803">
            <v>0</v>
          </cell>
          <cell r="J6803">
            <v>0</v>
          </cell>
          <cell r="K6803" t="str">
            <v>Россия, 24004</v>
          </cell>
          <cell r="L6803">
            <v>0</v>
          </cell>
          <cell r="M6803">
            <v>9000000000000</v>
          </cell>
          <cell r="N6803" t="str">
            <v>RUR</v>
          </cell>
          <cell r="O6803" t="str">
            <v>Облигации</v>
          </cell>
          <cell r="P6803" t="str">
            <v>Погашена</v>
          </cell>
          <cell r="Q6803">
            <v>35424</v>
          </cell>
          <cell r="R6803" t="str">
            <v>24004RMFS</v>
          </cell>
          <cell r="S6803" t="str">
            <v>1000000</v>
          </cell>
          <cell r="T6803" t="str">
            <v/>
          </cell>
          <cell r="U6803">
            <v>4</v>
          </cell>
          <cell r="V6803">
            <v>0</v>
          </cell>
          <cell r="W6803">
            <v>0</v>
          </cell>
          <cell r="X6803">
            <v>0</v>
          </cell>
          <cell r="Y6803">
            <v>0</v>
          </cell>
          <cell r="Z6803" t="str">
            <v/>
          </cell>
          <cell r="AA6803" t="str">
            <v/>
          </cell>
          <cell r="AB6803" t="str">
            <v>Московская Биржа</v>
          </cell>
          <cell r="AC6803" t="str">
            <v>Круг потенциальных владельцев - резиденты (без ограничений) и нерезиденты (на сумму, не превышающую 10% номинального объема выпуска).</v>
          </cell>
          <cell r="AD6803" t="str">
            <v>Публичное</v>
          </cell>
          <cell r="AE6803">
            <v>0</v>
          </cell>
          <cell r="AF6803">
            <v>0</v>
          </cell>
          <cell r="AG6803">
            <v>0</v>
          </cell>
          <cell r="AH6803">
            <v>35025</v>
          </cell>
          <cell r="AI6803">
            <v>35578</v>
          </cell>
          <cell r="AJ6803">
            <v>0</v>
          </cell>
          <cell r="AK6803">
            <v>195655</v>
          </cell>
          <cell r="AL6803" t="str">
            <v/>
          </cell>
          <cell r="AM6803">
            <v>0</v>
          </cell>
          <cell r="AN6803">
            <v>3</v>
          </cell>
          <cell r="AO6803">
            <v>0</v>
          </cell>
          <cell r="AP6803" t="str">
            <v>Россия</v>
          </cell>
          <cell r="AQ6803">
            <v>3326710000000</v>
          </cell>
          <cell r="AR6803" t="str">
            <v>0</v>
          </cell>
          <cell r="AS6803">
            <v>0</v>
          </cell>
          <cell r="AT6803">
            <v>138</v>
          </cell>
          <cell r="AU6803">
            <v>0</v>
          </cell>
          <cell r="AV6803">
            <v>0</v>
          </cell>
          <cell r="AW6803">
            <v>0</v>
          </cell>
          <cell r="AX6803">
            <v>0</v>
          </cell>
          <cell r="AY6803">
            <v>0</v>
          </cell>
          <cell r="AZ6803" t="str">
            <v/>
          </cell>
          <cell r="BA6803" t="str">
            <v>22.73% облигаций приобретены инвесторами, не являющимися дилерами.</v>
          </cell>
          <cell r="BB6803">
            <v>0</v>
          </cell>
          <cell r="BC6803">
            <v>0</v>
          </cell>
          <cell r="BD6803" t="str">
            <v/>
          </cell>
          <cell r="BE6803">
            <v>0</v>
          </cell>
          <cell r="BF6803">
            <v>0</v>
          </cell>
          <cell r="BG6803" t="str">
            <v/>
          </cell>
          <cell r="BH6803">
            <v>0</v>
          </cell>
          <cell r="BI6803">
            <v>0</v>
          </cell>
          <cell r="BJ6803" t="str">
            <v>23.02.2018/25.01.2018/17.08.2018</v>
          </cell>
          <cell r="BK6803" t="str">
            <v/>
          </cell>
          <cell r="BL6803" t="str">
            <v>AAA(RU)</v>
          </cell>
          <cell r="BM6803" t="str">
            <v>ruAAA</v>
          </cell>
          <cell r="BN6803" t="str">
            <v/>
          </cell>
          <cell r="BO6803">
            <v>0</v>
          </cell>
          <cell r="BP6803">
            <v>0</v>
          </cell>
          <cell r="BQ6803" t="str">
            <v/>
          </cell>
          <cell r="BR6803" t="str">
            <v/>
          </cell>
          <cell r="BS6803" t="str">
            <v/>
          </cell>
          <cell r="BT6803" t="str">
            <v/>
          </cell>
        </row>
        <row r="6804">
          <cell r="B6804">
            <v>7710168360</v>
          </cell>
          <cell r="C6804" t="str">
            <v>1037739085636</v>
          </cell>
          <cell r="D6804" t="str">
            <v/>
          </cell>
          <cell r="E6804" t="str">
            <v>BBB-</v>
          </cell>
          <cell r="F6804" t="str">
            <v>Ba1</v>
          </cell>
          <cell r="G6804" t="str">
            <v>BBB-</v>
          </cell>
          <cell r="H6804">
            <v>0</v>
          </cell>
          <cell r="I6804">
            <v>0</v>
          </cell>
          <cell r="J6804">
            <v>0</v>
          </cell>
          <cell r="K6804" t="str">
            <v>Россия, 24005</v>
          </cell>
          <cell r="L6804">
            <v>0</v>
          </cell>
          <cell r="M6804">
            <v>5000000000000</v>
          </cell>
          <cell r="N6804" t="str">
            <v>RUR</v>
          </cell>
          <cell r="O6804" t="str">
            <v>Облигации</v>
          </cell>
          <cell r="P6804" t="str">
            <v>Погашена</v>
          </cell>
          <cell r="Q6804">
            <v>35620</v>
          </cell>
          <cell r="R6804" t="str">
            <v>24005RMFS</v>
          </cell>
          <cell r="S6804" t="str">
            <v>1000000</v>
          </cell>
          <cell r="T6804" t="str">
            <v/>
          </cell>
          <cell r="U6804">
            <v>4</v>
          </cell>
          <cell r="V6804">
            <v>0</v>
          </cell>
          <cell r="W6804">
            <v>0</v>
          </cell>
          <cell r="X6804">
            <v>0</v>
          </cell>
          <cell r="Y6804">
            <v>0</v>
          </cell>
          <cell r="Z6804" t="str">
            <v/>
          </cell>
          <cell r="AA6804" t="str">
            <v/>
          </cell>
          <cell r="AB6804" t="str">
            <v>Московская Биржа</v>
          </cell>
          <cell r="AC6804" t="str">
            <v>Круг потенциальных владельцев - резиденты (без ограничений) и нерезиденты (на сумму, не превышающую 10% номинального объема выпуска).</v>
          </cell>
          <cell r="AD6804" t="str">
            <v>Публичное</v>
          </cell>
          <cell r="AE6804">
            <v>0</v>
          </cell>
          <cell r="AF6804">
            <v>0</v>
          </cell>
          <cell r="AG6804">
            <v>0</v>
          </cell>
          <cell r="AH6804">
            <v>35074</v>
          </cell>
          <cell r="AI6804">
            <v>35135</v>
          </cell>
          <cell r="AJ6804">
            <v>0</v>
          </cell>
          <cell r="AK6804">
            <v>195657</v>
          </cell>
          <cell r="AL6804" t="str">
            <v/>
          </cell>
          <cell r="AM6804">
            <v>0</v>
          </cell>
          <cell r="AN6804">
            <v>3</v>
          </cell>
          <cell r="AO6804">
            <v>0</v>
          </cell>
          <cell r="AP6804" t="str">
            <v>Россия</v>
          </cell>
          <cell r="AQ6804">
            <v>3303410000000</v>
          </cell>
          <cell r="AR6804" t="str">
            <v>0</v>
          </cell>
          <cell r="AS6804">
            <v>0</v>
          </cell>
          <cell r="AT6804">
            <v>138</v>
          </cell>
          <cell r="AU6804">
            <v>0</v>
          </cell>
          <cell r="AV6804">
            <v>0</v>
          </cell>
          <cell r="AW6804">
            <v>0</v>
          </cell>
          <cell r="AX6804">
            <v>0</v>
          </cell>
          <cell r="AY6804">
            <v>0</v>
          </cell>
          <cell r="AZ6804" t="str">
            <v/>
          </cell>
          <cell r="BA6804" t="str">
            <v>30.78% облигаций приобретены инвесторами, не являющимися дилерами.</v>
          </cell>
          <cell r="BB6804">
            <v>0</v>
          </cell>
          <cell r="BC6804">
            <v>0</v>
          </cell>
          <cell r="BD6804" t="str">
            <v/>
          </cell>
          <cell r="BE6804">
            <v>0</v>
          </cell>
          <cell r="BF6804">
            <v>0</v>
          </cell>
          <cell r="BG6804" t="str">
            <v/>
          </cell>
          <cell r="BH6804">
            <v>0</v>
          </cell>
          <cell r="BI6804">
            <v>0</v>
          </cell>
          <cell r="BJ6804" t="str">
            <v>23.02.2018/25.01.2018/17.08.2018</v>
          </cell>
          <cell r="BK6804" t="str">
            <v/>
          </cell>
          <cell r="BL6804" t="str">
            <v>AAA(RU)</v>
          </cell>
          <cell r="BM6804" t="str">
            <v>ruAAA</v>
          </cell>
          <cell r="BN6804" t="str">
            <v/>
          </cell>
          <cell r="BO6804">
            <v>0</v>
          </cell>
          <cell r="BP6804">
            <v>0</v>
          </cell>
          <cell r="BQ6804" t="str">
            <v/>
          </cell>
          <cell r="BR6804" t="str">
            <v/>
          </cell>
          <cell r="BS6804" t="str">
            <v/>
          </cell>
          <cell r="BT6804" t="str">
            <v/>
          </cell>
        </row>
        <row r="6805">
          <cell r="B6805">
            <v>7710168360</v>
          </cell>
          <cell r="C6805" t="str">
            <v>1037739085636</v>
          </cell>
          <cell r="D6805" t="str">
            <v/>
          </cell>
          <cell r="E6805" t="str">
            <v>BBB-</v>
          </cell>
          <cell r="F6805" t="str">
            <v>Ba1</v>
          </cell>
          <cell r="G6805" t="str">
            <v>BBB-</v>
          </cell>
          <cell r="H6805">
            <v>0</v>
          </cell>
          <cell r="I6805">
            <v>0</v>
          </cell>
          <cell r="J6805">
            <v>0</v>
          </cell>
          <cell r="K6805" t="str">
            <v>Россия, 24006</v>
          </cell>
          <cell r="L6805">
            <v>0</v>
          </cell>
          <cell r="M6805">
            <v>7000000000000</v>
          </cell>
          <cell r="N6805" t="str">
            <v>RUR</v>
          </cell>
          <cell r="O6805" t="str">
            <v>Облигации</v>
          </cell>
          <cell r="P6805" t="str">
            <v>Погашена</v>
          </cell>
          <cell r="Q6805">
            <v>35830</v>
          </cell>
          <cell r="R6805" t="str">
            <v>24006RMFS</v>
          </cell>
          <cell r="S6805" t="str">
            <v>1000000</v>
          </cell>
          <cell r="T6805" t="str">
            <v/>
          </cell>
          <cell r="U6805">
            <v>4</v>
          </cell>
          <cell r="V6805">
            <v>0</v>
          </cell>
          <cell r="W6805">
            <v>0</v>
          </cell>
          <cell r="X6805">
            <v>0</v>
          </cell>
          <cell r="Y6805">
            <v>0</v>
          </cell>
          <cell r="Z6805" t="str">
            <v/>
          </cell>
          <cell r="AA6805" t="str">
            <v/>
          </cell>
          <cell r="AB6805" t="str">
            <v>Московская Биржа</v>
          </cell>
          <cell r="AC6805" t="str">
            <v>Круг потенциальных владельцев - резиденты (без ограничений) и нерезиденты (на сумму, не превышающую 10% номинального объема выпуска).</v>
          </cell>
          <cell r="AD6805" t="str">
            <v>Публичное</v>
          </cell>
          <cell r="AE6805">
            <v>0</v>
          </cell>
          <cell r="AF6805">
            <v>0</v>
          </cell>
          <cell r="AG6805">
            <v>0</v>
          </cell>
          <cell r="AH6805">
            <v>35102</v>
          </cell>
          <cell r="AI6805">
            <v>35143</v>
          </cell>
          <cell r="AJ6805">
            <v>0</v>
          </cell>
          <cell r="AK6805">
            <v>195659</v>
          </cell>
          <cell r="AL6805" t="str">
            <v/>
          </cell>
          <cell r="AM6805">
            <v>0</v>
          </cell>
          <cell r="AN6805">
            <v>3</v>
          </cell>
          <cell r="AO6805">
            <v>0</v>
          </cell>
          <cell r="AP6805" t="str">
            <v>Россия</v>
          </cell>
          <cell r="AQ6805">
            <v>1091230000000</v>
          </cell>
          <cell r="AR6805" t="str">
            <v>0</v>
          </cell>
          <cell r="AS6805">
            <v>0</v>
          </cell>
          <cell r="AT6805">
            <v>138</v>
          </cell>
          <cell r="AU6805">
            <v>0</v>
          </cell>
          <cell r="AV6805">
            <v>0</v>
          </cell>
          <cell r="AW6805">
            <v>0</v>
          </cell>
          <cell r="AX6805">
            <v>0</v>
          </cell>
          <cell r="AY6805">
            <v>0</v>
          </cell>
          <cell r="AZ6805" t="str">
            <v/>
          </cell>
          <cell r="BA6805" t="str">
            <v>63.27% облигаций приобретены инвесторами, не являющимися дилерами.</v>
          </cell>
          <cell r="BB6805">
            <v>0</v>
          </cell>
          <cell r="BC6805">
            <v>0</v>
          </cell>
          <cell r="BD6805" t="str">
            <v/>
          </cell>
          <cell r="BE6805">
            <v>0</v>
          </cell>
          <cell r="BF6805">
            <v>0</v>
          </cell>
          <cell r="BG6805" t="str">
            <v/>
          </cell>
          <cell r="BH6805">
            <v>0</v>
          </cell>
          <cell r="BI6805">
            <v>0</v>
          </cell>
          <cell r="BJ6805" t="str">
            <v>23.02.2018/25.01.2018/17.08.2018</v>
          </cell>
          <cell r="BK6805" t="str">
            <v/>
          </cell>
          <cell r="BL6805" t="str">
            <v>AAA(RU)</v>
          </cell>
          <cell r="BM6805" t="str">
            <v>ruAAA</v>
          </cell>
          <cell r="BN6805" t="str">
            <v/>
          </cell>
          <cell r="BO6805">
            <v>0</v>
          </cell>
          <cell r="BP6805">
            <v>0</v>
          </cell>
          <cell r="BQ6805" t="str">
            <v/>
          </cell>
          <cell r="BR6805" t="str">
            <v/>
          </cell>
          <cell r="BS6805" t="str">
            <v/>
          </cell>
          <cell r="BT6805" t="str">
            <v/>
          </cell>
        </row>
        <row r="6806">
          <cell r="B6806">
            <v>7710168360</v>
          </cell>
          <cell r="C6806" t="str">
            <v>1037739085636</v>
          </cell>
          <cell r="D6806" t="str">
            <v/>
          </cell>
          <cell r="E6806" t="str">
            <v>BBB-</v>
          </cell>
          <cell r="F6806" t="str">
            <v>Ba1</v>
          </cell>
          <cell r="G6806" t="str">
            <v>BBB-</v>
          </cell>
          <cell r="H6806">
            <v>0</v>
          </cell>
          <cell r="I6806">
            <v>0</v>
          </cell>
          <cell r="J6806">
            <v>0</v>
          </cell>
          <cell r="K6806" t="str">
            <v>Россия, 24007</v>
          </cell>
          <cell r="L6806">
            <v>0</v>
          </cell>
          <cell r="M6806">
            <v>6500000000000</v>
          </cell>
          <cell r="N6806" t="str">
            <v>RUR</v>
          </cell>
          <cell r="O6806" t="str">
            <v>Облигации</v>
          </cell>
          <cell r="P6806" t="str">
            <v>Погашена</v>
          </cell>
          <cell r="Q6806">
            <v>35865</v>
          </cell>
          <cell r="R6806" t="str">
            <v>24007RMFS</v>
          </cell>
          <cell r="S6806" t="str">
            <v>1000000</v>
          </cell>
          <cell r="T6806" t="str">
            <v/>
          </cell>
          <cell r="U6806">
            <v>4</v>
          </cell>
          <cell r="V6806">
            <v>0</v>
          </cell>
          <cell r="W6806">
            <v>0</v>
          </cell>
          <cell r="X6806">
            <v>0</v>
          </cell>
          <cell r="Y6806">
            <v>0</v>
          </cell>
          <cell r="Z6806" t="str">
            <v/>
          </cell>
          <cell r="AA6806" t="str">
            <v/>
          </cell>
          <cell r="AB6806" t="str">
            <v>Московская Биржа</v>
          </cell>
          <cell r="AC6806" t="str">
            <v>Круг потенциальных владельцев - резиденты (без ограничений) и нерезиденты (на сумму, не превышающую 10% номинального объема выпуска).</v>
          </cell>
          <cell r="AD6806" t="str">
            <v>Публичное</v>
          </cell>
          <cell r="AE6806">
            <v>0</v>
          </cell>
          <cell r="AF6806">
            <v>0</v>
          </cell>
          <cell r="AG6806">
            <v>0</v>
          </cell>
          <cell r="AH6806">
            <v>35137</v>
          </cell>
          <cell r="AI6806">
            <v>35375</v>
          </cell>
          <cell r="AJ6806">
            <v>0</v>
          </cell>
          <cell r="AK6806">
            <v>195661</v>
          </cell>
          <cell r="AL6806" t="str">
            <v/>
          </cell>
          <cell r="AM6806">
            <v>0</v>
          </cell>
          <cell r="AN6806">
            <v>3</v>
          </cell>
          <cell r="AO6806">
            <v>0</v>
          </cell>
          <cell r="AP6806" t="str">
            <v>Россия</v>
          </cell>
          <cell r="AQ6806">
            <v>946666000000</v>
          </cell>
          <cell r="AR6806" t="str">
            <v>0</v>
          </cell>
          <cell r="AS6806">
            <v>0</v>
          </cell>
          <cell r="AT6806">
            <v>138</v>
          </cell>
          <cell r="AU6806">
            <v>0</v>
          </cell>
          <cell r="AV6806">
            <v>0</v>
          </cell>
          <cell r="AW6806">
            <v>0</v>
          </cell>
          <cell r="AX6806">
            <v>0</v>
          </cell>
          <cell r="AY6806">
            <v>0</v>
          </cell>
          <cell r="AZ6806" t="str">
            <v/>
          </cell>
          <cell r="BA6806" t="str">
            <v>28.31% облигаций приобретены инвесторами, не являющимися дилерами.</v>
          </cell>
          <cell r="BB6806">
            <v>0</v>
          </cell>
          <cell r="BC6806">
            <v>0</v>
          </cell>
          <cell r="BD6806" t="str">
            <v/>
          </cell>
          <cell r="BE6806">
            <v>0</v>
          </cell>
          <cell r="BF6806">
            <v>0</v>
          </cell>
          <cell r="BG6806" t="str">
            <v/>
          </cell>
          <cell r="BH6806">
            <v>0</v>
          </cell>
          <cell r="BI6806">
            <v>0</v>
          </cell>
          <cell r="BJ6806" t="str">
            <v>23.02.2018/25.01.2018/17.08.2018</v>
          </cell>
          <cell r="BK6806" t="str">
            <v/>
          </cell>
          <cell r="BL6806" t="str">
            <v>AAA(RU)</v>
          </cell>
          <cell r="BM6806" t="str">
            <v>ruAAA</v>
          </cell>
          <cell r="BN6806" t="str">
            <v/>
          </cell>
          <cell r="BO6806">
            <v>0</v>
          </cell>
          <cell r="BP6806">
            <v>0</v>
          </cell>
          <cell r="BQ6806" t="str">
            <v/>
          </cell>
          <cell r="BR6806" t="str">
            <v/>
          </cell>
          <cell r="BS6806" t="str">
            <v/>
          </cell>
          <cell r="BT6806" t="str">
            <v/>
          </cell>
        </row>
        <row r="6807">
          <cell r="B6807">
            <v>7710168360</v>
          </cell>
          <cell r="C6807" t="str">
            <v>1037739085636</v>
          </cell>
          <cell r="D6807" t="str">
            <v/>
          </cell>
          <cell r="E6807" t="str">
            <v>BBB-</v>
          </cell>
          <cell r="F6807" t="str">
            <v>Ba1</v>
          </cell>
          <cell r="G6807" t="str">
            <v>BBB-</v>
          </cell>
          <cell r="H6807">
            <v>0</v>
          </cell>
          <cell r="I6807">
            <v>0</v>
          </cell>
          <cell r="J6807">
            <v>0</v>
          </cell>
          <cell r="K6807" t="str">
            <v>Россия, 24008</v>
          </cell>
          <cell r="L6807">
            <v>0</v>
          </cell>
          <cell r="M6807">
            <v>6500000000000</v>
          </cell>
          <cell r="N6807" t="str">
            <v>RUR</v>
          </cell>
          <cell r="O6807" t="str">
            <v>Облигации</v>
          </cell>
          <cell r="P6807" t="str">
            <v>Погашена</v>
          </cell>
          <cell r="Q6807">
            <v>35991</v>
          </cell>
          <cell r="R6807" t="str">
            <v>24008RMFS</v>
          </cell>
          <cell r="S6807" t="str">
            <v>1000000</v>
          </cell>
          <cell r="T6807" t="str">
            <v/>
          </cell>
          <cell r="U6807">
            <v>4</v>
          </cell>
          <cell r="V6807">
            <v>0</v>
          </cell>
          <cell r="W6807">
            <v>0</v>
          </cell>
          <cell r="X6807">
            <v>0</v>
          </cell>
          <cell r="Y6807">
            <v>0</v>
          </cell>
          <cell r="Z6807" t="str">
            <v/>
          </cell>
          <cell r="AA6807" t="str">
            <v/>
          </cell>
          <cell r="AB6807" t="str">
            <v>Московская Биржа</v>
          </cell>
          <cell r="AC6807" t="str">
            <v>Круг потенциальных владельцев - резиденты (без ограничений) и нерезиденты (на сумму, не превышающую 10% номинального объема выпуска).</v>
          </cell>
          <cell r="AD6807" t="str">
            <v>Публичное</v>
          </cell>
          <cell r="AE6807">
            <v>0</v>
          </cell>
          <cell r="AF6807">
            <v>0</v>
          </cell>
          <cell r="AG6807">
            <v>0</v>
          </cell>
          <cell r="AH6807">
            <v>35263</v>
          </cell>
          <cell r="AI6807">
            <v>35404</v>
          </cell>
          <cell r="AJ6807">
            <v>0</v>
          </cell>
          <cell r="AK6807">
            <v>195663</v>
          </cell>
          <cell r="AL6807" t="str">
            <v/>
          </cell>
          <cell r="AM6807">
            <v>0</v>
          </cell>
          <cell r="AN6807">
            <v>3</v>
          </cell>
          <cell r="AO6807">
            <v>0</v>
          </cell>
          <cell r="AP6807" t="str">
            <v>Россия</v>
          </cell>
          <cell r="AQ6807">
            <v>1267678000000</v>
          </cell>
          <cell r="AR6807" t="str">
            <v>0</v>
          </cell>
          <cell r="AS6807">
            <v>0</v>
          </cell>
          <cell r="AT6807">
            <v>138</v>
          </cell>
          <cell r="AU6807">
            <v>0</v>
          </cell>
          <cell r="AV6807">
            <v>0</v>
          </cell>
          <cell r="AW6807">
            <v>0</v>
          </cell>
          <cell r="AX6807">
            <v>0</v>
          </cell>
          <cell r="AY6807">
            <v>0</v>
          </cell>
          <cell r="AZ6807" t="str">
            <v/>
          </cell>
          <cell r="BA6807" t="str">
            <v>5.07% облигаций приобретены инвесторами, не являющимися дилерами.</v>
          </cell>
          <cell r="BB6807">
            <v>0</v>
          </cell>
          <cell r="BC6807">
            <v>0</v>
          </cell>
          <cell r="BD6807" t="str">
            <v/>
          </cell>
          <cell r="BE6807">
            <v>0</v>
          </cell>
          <cell r="BF6807">
            <v>0</v>
          </cell>
          <cell r="BG6807" t="str">
            <v/>
          </cell>
          <cell r="BH6807">
            <v>0</v>
          </cell>
          <cell r="BI6807">
            <v>0</v>
          </cell>
          <cell r="BJ6807" t="str">
            <v>23.02.2018/25.01.2018/17.08.2018</v>
          </cell>
          <cell r="BK6807" t="str">
            <v/>
          </cell>
          <cell r="BL6807" t="str">
            <v>AAA(RU)</v>
          </cell>
          <cell r="BM6807" t="str">
            <v>ruAAA</v>
          </cell>
          <cell r="BN6807" t="str">
            <v/>
          </cell>
          <cell r="BO6807">
            <v>0</v>
          </cell>
          <cell r="BP6807">
            <v>0</v>
          </cell>
          <cell r="BQ6807" t="str">
            <v/>
          </cell>
          <cell r="BR6807" t="str">
            <v/>
          </cell>
          <cell r="BS6807" t="str">
            <v/>
          </cell>
          <cell r="BT6807" t="str">
            <v/>
          </cell>
        </row>
        <row r="6808">
          <cell r="B6808">
            <v>7710168360</v>
          </cell>
          <cell r="C6808" t="str">
            <v>1037739085636</v>
          </cell>
          <cell r="D6808" t="str">
            <v/>
          </cell>
          <cell r="E6808" t="str">
            <v>BBB-</v>
          </cell>
          <cell r="F6808" t="str">
            <v>Ba1</v>
          </cell>
          <cell r="G6808" t="str">
            <v>BBB-</v>
          </cell>
          <cell r="H6808">
            <v>0</v>
          </cell>
          <cell r="I6808">
            <v>0</v>
          </cell>
          <cell r="J6808">
            <v>0</v>
          </cell>
          <cell r="K6808" t="str">
            <v>Россия, 24009</v>
          </cell>
          <cell r="L6808">
            <v>0</v>
          </cell>
          <cell r="M6808">
            <v>8500000000000</v>
          </cell>
          <cell r="N6808" t="str">
            <v>RUB</v>
          </cell>
          <cell r="O6808" t="str">
            <v>Облигации</v>
          </cell>
          <cell r="P6808" t="str">
            <v>Погашена</v>
          </cell>
          <cell r="Q6808">
            <v>36089</v>
          </cell>
          <cell r="R6808" t="str">
            <v>24009RMFS</v>
          </cell>
          <cell r="S6808" t="str">
            <v>1000000</v>
          </cell>
          <cell r="T6808" t="str">
            <v/>
          </cell>
          <cell r="U6808">
            <v>4</v>
          </cell>
          <cell r="V6808">
            <v>0</v>
          </cell>
          <cell r="W6808">
            <v>0</v>
          </cell>
          <cell r="X6808">
            <v>0</v>
          </cell>
          <cell r="Y6808">
            <v>0</v>
          </cell>
          <cell r="Z6808" t="str">
            <v/>
          </cell>
          <cell r="AA6808" t="str">
            <v/>
          </cell>
          <cell r="AB6808" t="str">
            <v>Московская Биржа</v>
          </cell>
          <cell r="AC6808" t="str">
            <v>Круг потенциальных владельцев - резиденты (без ограничений) и нерезиденты (на сумму, не превышающую 10% номинального объема выпуска).</v>
          </cell>
          <cell r="AD6808" t="str">
            <v>Публичное</v>
          </cell>
          <cell r="AE6808">
            <v>0</v>
          </cell>
          <cell r="AF6808">
            <v>0</v>
          </cell>
          <cell r="AG6808">
            <v>0</v>
          </cell>
          <cell r="AH6808">
            <v>35361</v>
          </cell>
          <cell r="AI6808">
            <v>36089</v>
          </cell>
          <cell r="AJ6808">
            <v>0</v>
          </cell>
          <cell r="AK6808">
            <v>195665</v>
          </cell>
          <cell r="AL6808" t="str">
            <v/>
          </cell>
          <cell r="AM6808">
            <v>0</v>
          </cell>
          <cell r="AN6808">
            <v>3</v>
          </cell>
          <cell r="AO6808">
            <v>0</v>
          </cell>
          <cell r="AP6808" t="str">
            <v>Россия</v>
          </cell>
          <cell r="AQ6808">
            <v>5324325000000</v>
          </cell>
          <cell r="AR6808" t="str">
            <v>0</v>
          </cell>
          <cell r="AS6808">
            <v>0</v>
          </cell>
          <cell r="AT6808">
            <v>138</v>
          </cell>
          <cell r="AU6808">
            <v>0</v>
          </cell>
          <cell r="AV6808">
            <v>0</v>
          </cell>
          <cell r="AW6808">
            <v>0</v>
          </cell>
          <cell r="AX6808">
            <v>0</v>
          </cell>
          <cell r="AY6808">
            <v>0</v>
          </cell>
          <cell r="AZ6808" t="str">
            <v/>
          </cell>
          <cell r="BA6808" t="str">
            <v>1.28% облигаций приобретены инвесторами, не являющимися дилерами.</v>
          </cell>
          <cell r="BB6808">
            <v>0</v>
          </cell>
          <cell r="BC6808">
            <v>0</v>
          </cell>
          <cell r="BD6808" t="str">
            <v/>
          </cell>
          <cell r="BE6808">
            <v>0</v>
          </cell>
          <cell r="BF6808">
            <v>0</v>
          </cell>
          <cell r="BG6808" t="str">
            <v/>
          </cell>
          <cell r="BH6808">
            <v>0</v>
          </cell>
          <cell r="BI6808">
            <v>0</v>
          </cell>
          <cell r="BJ6808" t="str">
            <v>23.02.2018/25.01.2018/17.08.2018</v>
          </cell>
          <cell r="BK6808" t="str">
            <v/>
          </cell>
          <cell r="BL6808" t="str">
            <v>AAA(RU)</v>
          </cell>
          <cell r="BM6808" t="str">
            <v>ruAAA</v>
          </cell>
          <cell r="BN6808" t="str">
            <v/>
          </cell>
          <cell r="BO6808">
            <v>0</v>
          </cell>
          <cell r="BP6808">
            <v>0</v>
          </cell>
          <cell r="BQ6808" t="str">
            <v/>
          </cell>
          <cell r="BR6808" t="str">
            <v/>
          </cell>
          <cell r="BS6808" t="str">
            <v/>
          </cell>
          <cell r="BT6808" t="str">
            <v/>
          </cell>
        </row>
        <row r="6809">
          <cell r="B6809">
            <v>7710168360</v>
          </cell>
          <cell r="C6809" t="str">
            <v>1037739085636</v>
          </cell>
          <cell r="D6809" t="str">
            <v/>
          </cell>
          <cell r="E6809" t="str">
            <v>BBB-</v>
          </cell>
          <cell r="F6809" t="str">
            <v>Ba1</v>
          </cell>
          <cell r="G6809" t="str">
            <v>BBB-</v>
          </cell>
          <cell r="H6809">
            <v>0</v>
          </cell>
          <cell r="I6809">
            <v>0</v>
          </cell>
          <cell r="J6809">
            <v>0</v>
          </cell>
          <cell r="K6809" t="str">
            <v>Россия, 24010</v>
          </cell>
          <cell r="L6809">
            <v>0</v>
          </cell>
          <cell r="M6809">
            <v>14000000000000</v>
          </cell>
          <cell r="N6809" t="str">
            <v>RUR</v>
          </cell>
          <cell r="O6809" t="str">
            <v>Облигации</v>
          </cell>
          <cell r="P6809" t="str">
            <v>Погашена</v>
          </cell>
          <cell r="Q6809">
            <v>35963</v>
          </cell>
          <cell r="R6809" t="str">
            <v>24010RMFS</v>
          </cell>
          <cell r="S6809" t="str">
            <v>1000000</v>
          </cell>
          <cell r="T6809" t="str">
            <v/>
          </cell>
          <cell r="U6809">
            <v>2</v>
          </cell>
          <cell r="V6809">
            <v>0</v>
          </cell>
          <cell r="W6809">
            <v>0</v>
          </cell>
          <cell r="X6809">
            <v>0</v>
          </cell>
          <cell r="Y6809">
            <v>0</v>
          </cell>
          <cell r="Z6809" t="str">
            <v/>
          </cell>
          <cell r="AA6809" t="str">
            <v/>
          </cell>
          <cell r="AB6809" t="str">
            <v>Московская Биржа</v>
          </cell>
          <cell r="AC6809" t="str">
            <v>Круг потенциальных владельцев - резиденты и нерезиденты.</v>
          </cell>
          <cell r="AD6809" t="str">
            <v>Публичное</v>
          </cell>
          <cell r="AE6809">
            <v>0</v>
          </cell>
          <cell r="AF6809">
            <v>0</v>
          </cell>
          <cell r="AG6809">
            <v>0</v>
          </cell>
          <cell r="AH6809">
            <v>35417</v>
          </cell>
          <cell r="AI6809">
            <v>35515</v>
          </cell>
          <cell r="AJ6809">
            <v>0</v>
          </cell>
          <cell r="AK6809">
            <v>195667</v>
          </cell>
          <cell r="AL6809" t="str">
            <v/>
          </cell>
          <cell r="AM6809">
            <v>0</v>
          </cell>
          <cell r="AN6809">
            <v>3</v>
          </cell>
          <cell r="AO6809">
            <v>0</v>
          </cell>
          <cell r="AP6809" t="str">
            <v>Россия</v>
          </cell>
          <cell r="AQ6809">
            <v>1578302000000</v>
          </cell>
          <cell r="AR6809" t="str">
            <v>0</v>
          </cell>
          <cell r="AS6809">
            <v>0</v>
          </cell>
          <cell r="AT6809">
            <v>138</v>
          </cell>
          <cell r="AU6809">
            <v>0</v>
          </cell>
          <cell r="AV6809">
            <v>0</v>
          </cell>
          <cell r="AW6809">
            <v>0</v>
          </cell>
          <cell r="AX6809">
            <v>0</v>
          </cell>
          <cell r="AY6809">
            <v>0</v>
          </cell>
          <cell r="AZ6809" t="str">
            <v/>
          </cell>
          <cell r="BA6809" t="str">
            <v>14.96% облигаций приобретены инвесторами, не являющимися дилерами.</v>
          </cell>
          <cell r="BB6809">
            <v>0</v>
          </cell>
          <cell r="BC6809">
            <v>0</v>
          </cell>
          <cell r="BD6809" t="str">
            <v/>
          </cell>
          <cell r="BE6809">
            <v>0</v>
          </cell>
          <cell r="BF6809">
            <v>0</v>
          </cell>
          <cell r="BG6809" t="str">
            <v/>
          </cell>
          <cell r="BH6809">
            <v>0</v>
          </cell>
          <cell r="BI6809">
            <v>0</v>
          </cell>
          <cell r="BJ6809" t="str">
            <v>23.02.2018/25.01.2018/17.08.2018</v>
          </cell>
          <cell r="BK6809" t="str">
            <v/>
          </cell>
          <cell r="BL6809" t="str">
            <v>AAA(RU)</v>
          </cell>
          <cell r="BM6809" t="str">
            <v>ruAAA</v>
          </cell>
          <cell r="BN6809" t="str">
            <v/>
          </cell>
          <cell r="BO6809">
            <v>0</v>
          </cell>
          <cell r="BP6809">
            <v>0</v>
          </cell>
          <cell r="BQ6809" t="str">
            <v/>
          </cell>
          <cell r="BR6809" t="str">
            <v/>
          </cell>
          <cell r="BS6809" t="str">
            <v/>
          </cell>
          <cell r="BT6809" t="str">
            <v/>
          </cell>
        </row>
        <row r="6810">
          <cell r="B6810">
            <v>7710168360</v>
          </cell>
          <cell r="C6810" t="str">
            <v>1037739085636</v>
          </cell>
          <cell r="D6810" t="str">
            <v/>
          </cell>
          <cell r="E6810" t="str">
            <v>BBB-</v>
          </cell>
          <cell r="F6810" t="str">
            <v>Ba1</v>
          </cell>
          <cell r="G6810" t="str">
            <v>BBB-</v>
          </cell>
          <cell r="H6810">
            <v>0</v>
          </cell>
          <cell r="I6810">
            <v>0</v>
          </cell>
          <cell r="J6810">
            <v>0</v>
          </cell>
          <cell r="K6810" t="str">
            <v>Россия, 24011</v>
          </cell>
          <cell r="L6810">
            <v>0</v>
          </cell>
          <cell r="M6810">
            <v>8000000000000</v>
          </cell>
          <cell r="N6810" t="str">
            <v>RUR</v>
          </cell>
          <cell r="O6810" t="str">
            <v>Облигации</v>
          </cell>
          <cell r="P6810" t="str">
            <v>Погашена</v>
          </cell>
          <cell r="Q6810">
            <v>36250</v>
          </cell>
          <cell r="R6810" t="str">
            <v>24011RMFS</v>
          </cell>
          <cell r="S6810" t="str">
            <v>1000000</v>
          </cell>
          <cell r="T6810" t="str">
            <v/>
          </cell>
          <cell r="U6810">
            <v>2</v>
          </cell>
          <cell r="V6810">
            <v>0</v>
          </cell>
          <cell r="W6810">
            <v>0</v>
          </cell>
          <cell r="X6810">
            <v>0</v>
          </cell>
          <cell r="Y6810">
            <v>0</v>
          </cell>
          <cell r="Z6810" t="str">
            <v/>
          </cell>
          <cell r="AA6810" t="str">
            <v/>
          </cell>
          <cell r="AB6810" t="str">
            <v>Московская Биржа</v>
          </cell>
          <cell r="AC6810" t="str">
            <v>Круг потенциальных владельцев - резиденты и нерезиденты.</v>
          </cell>
          <cell r="AD6810" t="str">
            <v>Публичное</v>
          </cell>
          <cell r="AE6810">
            <v>0</v>
          </cell>
          <cell r="AF6810">
            <v>0</v>
          </cell>
          <cell r="AG6810">
            <v>0</v>
          </cell>
          <cell r="AH6810">
            <v>35522</v>
          </cell>
          <cell r="AI6810">
            <v>35705</v>
          </cell>
          <cell r="AJ6810">
            <v>0</v>
          </cell>
          <cell r="AK6810">
            <v>195669</v>
          </cell>
          <cell r="AL6810" t="str">
            <v/>
          </cell>
          <cell r="AM6810">
            <v>0</v>
          </cell>
          <cell r="AN6810">
            <v>3</v>
          </cell>
          <cell r="AO6810">
            <v>0</v>
          </cell>
          <cell r="AP6810" t="str">
            <v>Россия</v>
          </cell>
          <cell r="AQ6810">
            <v>1617260000000</v>
          </cell>
          <cell r="AR6810" t="str">
            <v>0</v>
          </cell>
          <cell r="AS6810">
            <v>0</v>
          </cell>
          <cell r="AT6810">
            <v>138</v>
          </cell>
          <cell r="AU6810">
            <v>0</v>
          </cell>
          <cell r="AV6810">
            <v>0</v>
          </cell>
          <cell r="AW6810">
            <v>0</v>
          </cell>
          <cell r="AX6810">
            <v>0</v>
          </cell>
          <cell r="AY6810">
            <v>0</v>
          </cell>
          <cell r="AZ6810" t="str">
            <v/>
          </cell>
          <cell r="BA6810" t="str">
            <v>20.13% облигаций приобретены инвесторами, не являющимися дилерами.</v>
          </cell>
          <cell r="BB6810">
            <v>0</v>
          </cell>
          <cell r="BC6810">
            <v>0</v>
          </cell>
          <cell r="BD6810" t="str">
            <v/>
          </cell>
          <cell r="BE6810">
            <v>1</v>
          </cell>
          <cell r="BF6810">
            <v>36141</v>
          </cell>
          <cell r="BG6810" t="str">
            <v>Выпуск реструктуризирован в соответствии с Распоряжением Правительства РФ №1787-Р "О новации по государственным ценным бумагам" от 12.12.1998.</v>
          </cell>
          <cell r="BH6810">
            <v>0</v>
          </cell>
          <cell r="BI6810">
            <v>0</v>
          </cell>
          <cell r="BJ6810" t="str">
            <v>23.02.2018/25.01.2018/17.08.2018</v>
          </cell>
          <cell r="BK6810" t="str">
            <v/>
          </cell>
          <cell r="BL6810" t="str">
            <v>AAA(RU)</v>
          </cell>
          <cell r="BM6810" t="str">
            <v>ruAAA</v>
          </cell>
          <cell r="BN6810" t="str">
            <v/>
          </cell>
          <cell r="BO6810">
            <v>0</v>
          </cell>
          <cell r="BP6810">
            <v>0</v>
          </cell>
          <cell r="BQ6810" t="str">
            <v/>
          </cell>
          <cell r="BR6810" t="str">
            <v/>
          </cell>
          <cell r="BS6810" t="str">
            <v/>
          </cell>
          <cell r="BT6810" t="str">
            <v/>
          </cell>
        </row>
        <row r="6811">
          <cell r="B6811">
            <v>7710168360</v>
          </cell>
          <cell r="C6811" t="str">
            <v>1037739085636</v>
          </cell>
          <cell r="D6811" t="str">
            <v/>
          </cell>
          <cell r="E6811" t="str">
            <v>BBB-</v>
          </cell>
          <cell r="F6811" t="str">
            <v>Ba1</v>
          </cell>
          <cell r="G6811" t="str">
            <v>BBB-</v>
          </cell>
          <cell r="H6811">
            <v>0</v>
          </cell>
          <cell r="I6811">
            <v>0</v>
          </cell>
          <cell r="J6811">
            <v>0</v>
          </cell>
          <cell r="K6811" t="str">
            <v>Россия, 24012</v>
          </cell>
          <cell r="L6811">
            <v>0</v>
          </cell>
          <cell r="M6811">
            <v>8000000000000</v>
          </cell>
          <cell r="N6811" t="str">
            <v>RUR</v>
          </cell>
          <cell r="O6811" t="str">
            <v>Облигации</v>
          </cell>
          <cell r="P6811" t="str">
            <v>Погашена</v>
          </cell>
          <cell r="Q6811">
            <v>36278</v>
          </cell>
          <cell r="R6811" t="str">
            <v>24012RMFS</v>
          </cell>
          <cell r="S6811" t="str">
            <v>1000000</v>
          </cell>
          <cell r="T6811" t="str">
            <v/>
          </cell>
          <cell r="U6811">
            <v>2</v>
          </cell>
          <cell r="V6811">
            <v>0</v>
          </cell>
          <cell r="W6811">
            <v>0</v>
          </cell>
          <cell r="X6811">
            <v>0</v>
          </cell>
          <cell r="Y6811">
            <v>0</v>
          </cell>
          <cell r="Z6811" t="str">
            <v/>
          </cell>
          <cell r="AA6811" t="str">
            <v/>
          </cell>
          <cell r="AB6811" t="str">
            <v>Московская Биржа</v>
          </cell>
          <cell r="AC6811" t="str">
            <v>Круг потенциальных владельцев - резиденты и нерезиденты.</v>
          </cell>
          <cell r="AD6811" t="str">
            <v>Публичное</v>
          </cell>
          <cell r="AE6811">
            <v>0</v>
          </cell>
          <cell r="AF6811">
            <v>0</v>
          </cell>
          <cell r="AG6811">
            <v>0</v>
          </cell>
          <cell r="AH6811">
            <v>35550</v>
          </cell>
          <cell r="AI6811">
            <v>35648</v>
          </cell>
          <cell r="AJ6811">
            <v>0</v>
          </cell>
          <cell r="AK6811">
            <v>195671</v>
          </cell>
          <cell r="AL6811" t="str">
            <v/>
          </cell>
          <cell r="AM6811">
            <v>0</v>
          </cell>
          <cell r="AN6811">
            <v>3</v>
          </cell>
          <cell r="AO6811">
            <v>0</v>
          </cell>
          <cell r="AP6811" t="str">
            <v>Россия</v>
          </cell>
          <cell r="AQ6811">
            <v>6824664000000</v>
          </cell>
          <cell r="AR6811" t="str">
            <v>0</v>
          </cell>
          <cell r="AS6811">
            <v>0</v>
          </cell>
          <cell r="AT6811">
            <v>138</v>
          </cell>
          <cell r="AU6811">
            <v>0</v>
          </cell>
          <cell r="AV6811">
            <v>0</v>
          </cell>
          <cell r="AW6811">
            <v>0</v>
          </cell>
          <cell r="AX6811">
            <v>0</v>
          </cell>
          <cell r="AY6811">
            <v>0</v>
          </cell>
          <cell r="AZ6811" t="str">
            <v/>
          </cell>
          <cell r="BA6811" t="str">
            <v>78.74% облигаций приобретены инвесторами, не являющимися дилерами.</v>
          </cell>
          <cell r="BB6811">
            <v>0</v>
          </cell>
          <cell r="BC6811">
            <v>0</v>
          </cell>
          <cell r="BD6811" t="str">
            <v/>
          </cell>
          <cell r="BE6811">
            <v>1</v>
          </cell>
          <cell r="BF6811">
            <v>36141</v>
          </cell>
          <cell r="BG6811" t="str">
            <v>Выпуск реструктуризирован в соответствии с Распоряжением Правительства РФ №1787-Р "О новации по государственным ценным бумагам" от 12.12.1998.</v>
          </cell>
          <cell r="BH6811">
            <v>0</v>
          </cell>
          <cell r="BI6811">
            <v>0</v>
          </cell>
          <cell r="BJ6811" t="str">
            <v>23.02.2018/25.01.2018/17.08.2018</v>
          </cell>
          <cell r="BK6811" t="str">
            <v/>
          </cell>
          <cell r="BL6811" t="str">
            <v>AAA(RU)</v>
          </cell>
          <cell r="BM6811" t="str">
            <v>ruAAA</v>
          </cell>
          <cell r="BN6811" t="str">
            <v/>
          </cell>
          <cell r="BO6811">
            <v>0</v>
          </cell>
          <cell r="BP6811">
            <v>0</v>
          </cell>
          <cell r="BQ6811" t="str">
            <v/>
          </cell>
          <cell r="BR6811" t="str">
            <v/>
          </cell>
          <cell r="BS6811" t="str">
            <v/>
          </cell>
          <cell r="BT6811" t="str">
            <v/>
          </cell>
        </row>
        <row r="6812">
          <cell r="B6812">
            <v>7710168360</v>
          </cell>
          <cell r="C6812" t="str">
            <v>1037739085636</v>
          </cell>
          <cell r="D6812" t="str">
            <v/>
          </cell>
          <cell r="E6812" t="str">
            <v>BBB-</v>
          </cell>
          <cell r="F6812" t="str">
            <v>Ba1</v>
          </cell>
          <cell r="G6812" t="str">
            <v>BBB-</v>
          </cell>
          <cell r="H6812">
            <v>0</v>
          </cell>
          <cell r="I6812">
            <v>0</v>
          </cell>
          <cell r="J6812">
            <v>0</v>
          </cell>
          <cell r="K6812" t="str">
            <v>Россия, 24013</v>
          </cell>
          <cell r="L6812">
            <v>0</v>
          </cell>
          <cell r="M6812">
            <v>8000000000000</v>
          </cell>
          <cell r="N6812" t="str">
            <v>RUR</v>
          </cell>
          <cell r="O6812" t="str">
            <v>Облигации</v>
          </cell>
          <cell r="P6812" t="str">
            <v>Погашена</v>
          </cell>
          <cell r="Q6812">
            <v>36306</v>
          </cell>
          <cell r="R6812" t="str">
            <v>24013RMFS</v>
          </cell>
          <cell r="S6812" t="str">
            <v>1000000</v>
          </cell>
          <cell r="T6812" t="str">
            <v/>
          </cell>
          <cell r="U6812">
            <v>2</v>
          </cell>
          <cell r="V6812">
            <v>0</v>
          </cell>
          <cell r="W6812">
            <v>0</v>
          </cell>
          <cell r="X6812">
            <v>0</v>
          </cell>
          <cell r="Y6812">
            <v>0</v>
          </cell>
          <cell r="Z6812" t="str">
            <v/>
          </cell>
          <cell r="AA6812" t="str">
            <v/>
          </cell>
          <cell r="AB6812" t="str">
            <v>Московская Биржа</v>
          </cell>
          <cell r="AC6812" t="str">
            <v>Круг потенциальных владельцев - резиденты и нерезиденты.</v>
          </cell>
          <cell r="AD6812" t="str">
            <v>Публичное</v>
          </cell>
          <cell r="AE6812">
            <v>0</v>
          </cell>
          <cell r="AF6812">
            <v>0</v>
          </cell>
          <cell r="AG6812">
            <v>0</v>
          </cell>
          <cell r="AH6812">
            <v>35578</v>
          </cell>
          <cell r="AI6812">
            <v>35587</v>
          </cell>
          <cell r="AJ6812">
            <v>0</v>
          </cell>
          <cell r="AK6812">
            <v>195673</v>
          </cell>
          <cell r="AL6812" t="str">
            <v/>
          </cell>
          <cell r="AM6812">
            <v>0</v>
          </cell>
          <cell r="AN6812">
            <v>3</v>
          </cell>
          <cell r="AO6812">
            <v>0</v>
          </cell>
          <cell r="AP6812" t="str">
            <v>Россия</v>
          </cell>
          <cell r="AQ6812">
            <v>8000000000000</v>
          </cell>
          <cell r="AR6812" t="str">
            <v>0</v>
          </cell>
          <cell r="AS6812">
            <v>0</v>
          </cell>
          <cell r="AT6812">
            <v>138</v>
          </cell>
          <cell r="AU6812">
            <v>0</v>
          </cell>
          <cell r="AV6812">
            <v>0</v>
          </cell>
          <cell r="AW6812">
            <v>0</v>
          </cell>
          <cell r="AX6812">
            <v>0</v>
          </cell>
          <cell r="AY6812">
            <v>0</v>
          </cell>
          <cell r="AZ6812" t="str">
            <v/>
          </cell>
          <cell r="BA6812" t="str">
            <v>16.41% облигаций приобретены инвесторами, не являющимися дилерами.</v>
          </cell>
          <cell r="BB6812">
            <v>0</v>
          </cell>
          <cell r="BC6812">
            <v>0</v>
          </cell>
          <cell r="BD6812" t="str">
            <v/>
          </cell>
          <cell r="BE6812">
            <v>1</v>
          </cell>
          <cell r="BF6812">
            <v>36141</v>
          </cell>
          <cell r="BG6812" t="str">
            <v>Выпуск реструктуризирован в соответствии с Распоряжением Правительства РФ №1787-Р "О новации по государственным ценным бумагам" от 12.12.1998.</v>
          </cell>
          <cell r="BH6812">
            <v>0</v>
          </cell>
          <cell r="BI6812">
            <v>0</v>
          </cell>
          <cell r="BJ6812" t="str">
            <v>23.02.2018/25.01.2018/17.08.2018</v>
          </cell>
          <cell r="BK6812" t="str">
            <v/>
          </cell>
          <cell r="BL6812" t="str">
            <v>AAA(RU)</v>
          </cell>
          <cell r="BM6812" t="str">
            <v>ruAAA</v>
          </cell>
          <cell r="BN6812" t="str">
            <v/>
          </cell>
          <cell r="BO6812">
            <v>0</v>
          </cell>
          <cell r="BP6812">
            <v>0</v>
          </cell>
          <cell r="BQ6812" t="str">
            <v/>
          </cell>
          <cell r="BR6812" t="str">
            <v/>
          </cell>
          <cell r="BS6812" t="str">
            <v/>
          </cell>
          <cell r="BT6812" t="str">
            <v/>
          </cell>
        </row>
        <row r="6813">
          <cell r="B6813">
            <v>7710168360</v>
          </cell>
          <cell r="C6813" t="str">
            <v>1037739085636</v>
          </cell>
          <cell r="D6813" t="str">
            <v/>
          </cell>
          <cell r="E6813" t="str">
            <v>BBB-</v>
          </cell>
          <cell r="F6813" t="str">
            <v>Ba1</v>
          </cell>
          <cell r="G6813" t="str">
            <v>BBB-</v>
          </cell>
          <cell r="H6813">
            <v>0</v>
          </cell>
          <cell r="I6813">
            <v>0</v>
          </cell>
          <cell r="J6813">
            <v>0</v>
          </cell>
          <cell r="K6813" t="str">
            <v>Россия, 24014</v>
          </cell>
          <cell r="L6813">
            <v>0</v>
          </cell>
          <cell r="M6813">
            <v>12000000000000</v>
          </cell>
          <cell r="N6813" t="str">
            <v>RUR</v>
          </cell>
          <cell r="O6813" t="str">
            <v>Облигации</v>
          </cell>
          <cell r="P6813" t="str">
            <v>Погашена</v>
          </cell>
          <cell r="Q6813">
            <v>36327</v>
          </cell>
          <cell r="R6813" t="str">
            <v>24014RMFS</v>
          </cell>
          <cell r="S6813" t="str">
            <v>1000000</v>
          </cell>
          <cell r="T6813" t="str">
            <v/>
          </cell>
          <cell r="U6813">
            <v>2</v>
          </cell>
          <cell r="V6813">
            <v>0</v>
          </cell>
          <cell r="W6813">
            <v>0</v>
          </cell>
          <cell r="X6813">
            <v>0</v>
          </cell>
          <cell r="Y6813">
            <v>0</v>
          </cell>
          <cell r="Z6813" t="str">
            <v/>
          </cell>
          <cell r="AA6813" t="str">
            <v/>
          </cell>
          <cell r="AB6813" t="str">
            <v>Московская Биржа</v>
          </cell>
          <cell r="AC6813" t="str">
            <v>Круг потенциальных владельцев - резиденты и нерезиденты.</v>
          </cell>
          <cell r="AD6813" t="str">
            <v>Публичное</v>
          </cell>
          <cell r="AE6813">
            <v>0</v>
          </cell>
          <cell r="AF6813">
            <v>0</v>
          </cell>
          <cell r="AG6813">
            <v>0</v>
          </cell>
          <cell r="AH6813">
            <v>35599</v>
          </cell>
          <cell r="AI6813">
            <v>35648</v>
          </cell>
          <cell r="AJ6813">
            <v>0</v>
          </cell>
          <cell r="AK6813">
            <v>195675</v>
          </cell>
          <cell r="AL6813" t="str">
            <v/>
          </cell>
          <cell r="AM6813">
            <v>0</v>
          </cell>
          <cell r="AN6813">
            <v>3</v>
          </cell>
          <cell r="AO6813">
            <v>0</v>
          </cell>
          <cell r="AP6813" t="str">
            <v>Россия</v>
          </cell>
          <cell r="AQ6813">
            <v>7704021000000</v>
          </cell>
          <cell r="AR6813" t="str">
            <v>0</v>
          </cell>
          <cell r="AS6813">
            <v>0</v>
          </cell>
          <cell r="AT6813">
            <v>138</v>
          </cell>
          <cell r="AU6813">
            <v>0</v>
          </cell>
          <cell r="AV6813">
            <v>0</v>
          </cell>
          <cell r="AW6813">
            <v>0</v>
          </cell>
          <cell r="AX6813">
            <v>0</v>
          </cell>
          <cell r="AY6813">
            <v>0</v>
          </cell>
          <cell r="AZ6813" t="str">
            <v/>
          </cell>
          <cell r="BA6813" t="str">
            <v>15.08% облигаций приобретены инвесторами, не являющимися дилерами.</v>
          </cell>
          <cell r="BB6813">
            <v>0</v>
          </cell>
          <cell r="BC6813">
            <v>0</v>
          </cell>
          <cell r="BD6813" t="str">
            <v/>
          </cell>
          <cell r="BE6813">
            <v>1</v>
          </cell>
          <cell r="BF6813">
            <v>36141</v>
          </cell>
          <cell r="BG6813" t="str">
            <v>Выпуск реструктуризирован в соответствии с Распоряжением Правительства РФ №1787-Р "О новации по государственным ценным бумагам" от 12.12.1998.</v>
          </cell>
          <cell r="BH6813">
            <v>0</v>
          </cell>
          <cell r="BI6813">
            <v>0</v>
          </cell>
          <cell r="BJ6813" t="str">
            <v>23.02.2018/25.01.2018/17.08.2018</v>
          </cell>
          <cell r="BK6813" t="str">
            <v/>
          </cell>
          <cell r="BL6813" t="str">
            <v>AAA(RU)</v>
          </cell>
          <cell r="BM6813" t="str">
            <v>ruAAA</v>
          </cell>
          <cell r="BN6813" t="str">
            <v/>
          </cell>
          <cell r="BO6813">
            <v>0</v>
          </cell>
          <cell r="BP6813">
            <v>0</v>
          </cell>
          <cell r="BQ6813" t="str">
            <v/>
          </cell>
          <cell r="BR6813" t="str">
            <v/>
          </cell>
          <cell r="BS6813" t="str">
            <v/>
          </cell>
          <cell r="BT6813" t="str">
            <v/>
          </cell>
        </row>
        <row r="6814">
          <cell r="B6814">
            <v>7710168360</v>
          </cell>
          <cell r="C6814" t="str">
            <v>1037739085636</v>
          </cell>
          <cell r="D6814" t="str">
            <v/>
          </cell>
          <cell r="E6814" t="str">
            <v>BBB-</v>
          </cell>
          <cell r="F6814" t="str">
            <v>Ba1</v>
          </cell>
          <cell r="G6814" t="str">
            <v>BBB-</v>
          </cell>
          <cell r="H6814">
            <v>0</v>
          </cell>
          <cell r="I6814">
            <v>0</v>
          </cell>
          <cell r="J6814">
            <v>0</v>
          </cell>
          <cell r="K6814" t="str">
            <v>Россия, 24015</v>
          </cell>
          <cell r="L6814">
            <v>0</v>
          </cell>
          <cell r="M6814">
            <v>10000000000000</v>
          </cell>
          <cell r="N6814" t="str">
            <v>RUR</v>
          </cell>
          <cell r="O6814" t="str">
            <v>Облигации</v>
          </cell>
          <cell r="P6814" t="str">
            <v>Погашена</v>
          </cell>
          <cell r="Q6814">
            <v>36355</v>
          </cell>
          <cell r="R6814" t="str">
            <v>24015RMFS</v>
          </cell>
          <cell r="S6814" t="str">
            <v>1000000</v>
          </cell>
          <cell r="T6814" t="str">
            <v/>
          </cell>
          <cell r="U6814">
            <v>2</v>
          </cell>
          <cell r="V6814">
            <v>0</v>
          </cell>
          <cell r="W6814">
            <v>0</v>
          </cell>
          <cell r="X6814">
            <v>0</v>
          </cell>
          <cell r="Y6814">
            <v>0</v>
          </cell>
          <cell r="Z6814" t="str">
            <v/>
          </cell>
          <cell r="AA6814" t="str">
            <v/>
          </cell>
          <cell r="AB6814" t="str">
            <v>Московская Биржа</v>
          </cell>
          <cell r="AC6814" t="str">
            <v>Круг потенциальных владельцев - резиденты и нерезиденты.</v>
          </cell>
          <cell r="AD6814" t="str">
            <v>Публичное</v>
          </cell>
          <cell r="AE6814">
            <v>0</v>
          </cell>
          <cell r="AF6814">
            <v>0</v>
          </cell>
          <cell r="AG6814">
            <v>0</v>
          </cell>
          <cell r="AH6814">
            <v>35627</v>
          </cell>
          <cell r="AI6814">
            <v>35648</v>
          </cell>
          <cell r="AJ6814">
            <v>0</v>
          </cell>
          <cell r="AK6814">
            <v>195677</v>
          </cell>
          <cell r="AL6814" t="str">
            <v/>
          </cell>
          <cell r="AM6814">
            <v>0</v>
          </cell>
          <cell r="AN6814">
            <v>3</v>
          </cell>
          <cell r="AO6814">
            <v>0</v>
          </cell>
          <cell r="AP6814" t="str">
            <v>Россия</v>
          </cell>
          <cell r="AQ6814">
            <v>6920764000000</v>
          </cell>
          <cell r="AR6814" t="str">
            <v>0</v>
          </cell>
          <cell r="AS6814">
            <v>0</v>
          </cell>
          <cell r="AT6814">
            <v>138</v>
          </cell>
          <cell r="AU6814">
            <v>0</v>
          </cell>
          <cell r="AV6814">
            <v>0</v>
          </cell>
          <cell r="AW6814">
            <v>0</v>
          </cell>
          <cell r="AX6814">
            <v>0</v>
          </cell>
          <cell r="AY6814">
            <v>0</v>
          </cell>
          <cell r="AZ6814" t="str">
            <v/>
          </cell>
          <cell r="BA6814" t="str">
            <v>86.89% облигаций приобретены инвесторами, не являющимися дилерами.</v>
          </cell>
          <cell r="BB6814">
            <v>0</v>
          </cell>
          <cell r="BC6814">
            <v>0</v>
          </cell>
          <cell r="BD6814" t="str">
            <v/>
          </cell>
          <cell r="BE6814">
            <v>1</v>
          </cell>
          <cell r="BF6814">
            <v>36141</v>
          </cell>
          <cell r="BG6814" t="str">
            <v>Выпуск реструктуризирован в соответствии с Распоряжением Правительства РФ №1787-Р "О новации по государственным ценным бумагам" от 12.12.1998.</v>
          </cell>
          <cell r="BH6814">
            <v>0</v>
          </cell>
          <cell r="BI6814">
            <v>0</v>
          </cell>
          <cell r="BJ6814" t="str">
            <v>23.02.2018/25.01.2018/17.08.2018</v>
          </cell>
          <cell r="BK6814" t="str">
            <v/>
          </cell>
          <cell r="BL6814" t="str">
            <v>AAA(RU)</v>
          </cell>
          <cell r="BM6814" t="str">
            <v>ruAAA</v>
          </cell>
          <cell r="BN6814" t="str">
            <v/>
          </cell>
          <cell r="BO6814">
            <v>0</v>
          </cell>
          <cell r="BP6814">
            <v>0</v>
          </cell>
          <cell r="BQ6814" t="str">
            <v/>
          </cell>
          <cell r="BR6814" t="str">
            <v/>
          </cell>
          <cell r="BS6814" t="str">
            <v/>
          </cell>
          <cell r="BT6814" t="str">
            <v/>
          </cell>
        </row>
        <row r="6815">
          <cell r="B6815">
            <v>7710168360</v>
          </cell>
          <cell r="C6815" t="str">
            <v>1037739085636</v>
          </cell>
          <cell r="D6815" t="str">
            <v/>
          </cell>
          <cell r="E6815" t="str">
            <v>BBB-</v>
          </cell>
          <cell r="F6815" t="str">
            <v>Ba1</v>
          </cell>
          <cell r="G6815" t="str">
            <v>BBB-</v>
          </cell>
          <cell r="H6815">
            <v>0</v>
          </cell>
          <cell r="I6815">
            <v>0</v>
          </cell>
          <cell r="J6815">
            <v>0</v>
          </cell>
          <cell r="K6815" t="str">
            <v>Россия, 24016</v>
          </cell>
          <cell r="L6815">
            <v>0</v>
          </cell>
          <cell r="M6815">
            <v>8000000000000</v>
          </cell>
          <cell r="N6815" t="str">
            <v>RUR</v>
          </cell>
          <cell r="O6815" t="str">
            <v>Облигации</v>
          </cell>
          <cell r="P6815" t="str">
            <v>Погашена</v>
          </cell>
          <cell r="Q6815">
            <v>36362</v>
          </cell>
          <cell r="R6815" t="str">
            <v>24016RMFS</v>
          </cell>
          <cell r="S6815" t="str">
            <v>1000000</v>
          </cell>
          <cell r="T6815" t="str">
            <v/>
          </cell>
          <cell r="U6815">
            <v>2</v>
          </cell>
          <cell r="V6815">
            <v>0</v>
          </cell>
          <cell r="W6815">
            <v>0</v>
          </cell>
          <cell r="X6815">
            <v>0</v>
          </cell>
          <cell r="Y6815">
            <v>0</v>
          </cell>
          <cell r="Z6815" t="str">
            <v/>
          </cell>
          <cell r="AA6815" t="str">
            <v/>
          </cell>
          <cell r="AB6815" t="str">
            <v>Московская Биржа</v>
          </cell>
          <cell r="AC6815" t="str">
            <v>Круг потенциальных владельцев - резиденты и нерезиденты.</v>
          </cell>
          <cell r="AD6815" t="str">
            <v>Публичное</v>
          </cell>
          <cell r="AE6815">
            <v>0</v>
          </cell>
          <cell r="AF6815">
            <v>0</v>
          </cell>
          <cell r="AG6815">
            <v>0</v>
          </cell>
          <cell r="AH6815">
            <v>35634</v>
          </cell>
          <cell r="AI6815">
            <v>35683</v>
          </cell>
          <cell r="AJ6815">
            <v>0</v>
          </cell>
          <cell r="AK6815">
            <v>195679</v>
          </cell>
          <cell r="AL6815" t="str">
            <v/>
          </cell>
          <cell r="AM6815">
            <v>0</v>
          </cell>
          <cell r="AN6815">
            <v>3</v>
          </cell>
          <cell r="AO6815">
            <v>0</v>
          </cell>
          <cell r="AP6815" t="str">
            <v>Россия</v>
          </cell>
          <cell r="AQ6815">
            <v>3835547000000</v>
          </cell>
          <cell r="AR6815" t="str">
            <v>0</v>
          </cell>
          <cell r="AS6815">
            <v>0</v>
          </cell>
          <cell r="AT6815">
            <v>138</v>
          </cell>
          <cell r="AU6815">
            <v>0</v>
          </cell>
          <cell r="AV6815">
            <v>0</v>
          </cell>
          <cell r="AW6815">
            <v>0</v>
          </cell>
          <cell r="AX6815">
            <v>0</v>
          </cell>
          <cell r="AY6815">
            <v>0</v>
          </cell>
          <cell r="AZ6815" t="str">
            <v/>
          </cell>
          <cell r="BA6815" t="str">
            <v>97.38% облигаций приобретены инвесторами, не являющимися дилерами.</v>
          </cell>
          <cell r="BB6815">
            <v>0</v>
          </cell>
          <cell r="BC6815">
            <v>0</v>
          </cell>
          <cell r="BD6815" t="str">
            <v/>
          </cell>
          <cell r="BE6815">
            <v>1</v>
          </cell>
          <cell r="BF6815">
            <v>36141</v>
          </cell>
          <cell r="BG6815" t="str">
            <v>Выпуск реструктуризирован в соответствии с Распоряжением Правительства РФ №1787-Р "О новации по государственным ценным бумагам" от 12.12.1998.</v>
          </cell>
          <cell r="BH6815">
            <v>0</v>
          </cell>
          <cell r="BI6815">
            <v>0</v>
          </cell>
          <cell r="BJ6815" t="str">
            <v>23.02.2018/25.01.2018/17.08.2018</v>
          </cell>
          <cell r="BK6815" t="str">
            <v/>
          </cell>
          <cell r="BL6815" t="str">
            <v>AAA(RU)</v>
          </cell>
          <cell r="BM6815" t="str">
            <v>ruAAA</v>
          </cell>
          <cell r="BN6815" t="str">
            <v/>
          </cell>
          <cell r="BO6815">
            <v>0</v>
          </cell>
          <cell r="BP6815">
            <v>0</v>
          </cell>
          <cell r="BQ6815" t="str">
            <v/>
          </cell>
          <cell r="BR6815" t="str">
            <v/>
          </cell>
          <cell r="BS6815" t="str">
            <v/>
          </cell>
          <cell r="BT6815" t="str">
            <v/>
          </cell>
        </row>
        <row r="6816">
          <cell r="B6816">
            <v>7710168360</v>
          </cell>
          <cell r="C6816" t="str">
            <v>1037739085636</v>
          </cell>
          <cell r="D6816" t="str">
            <v/>
          </cell>
          <cell r="E6816" t="str">
            <v>BBB-</v>
          </cell>
          <cell r="F6816" t="str">
            <v>Ba1</v>
          </cell>
          <cell r="G6816" t="str">
            <v>BBB-</v>
          </cell>
          <cell r="H6816">
            <v>0</v>
          </cell>
          <cell r="I6816">
            <v>0</v>
          </cell>
          <cell r="J6816">
            <v>0</v>
          </cell>
          <cell r="K6816" t="str">
            <v>Россия, 24017</v>
          </cell>
          <cell r="L6816">
            <v>0</v>
          </cell>
          <cell r="M6816">
            <v>10000000000000</v>
          </cell>
          <cell r="N6816" t="str">
            <v>RUR</v>
          </cell>
          <cell r="O6816" t="str">
            <v>Облигации</v>
          </cell>
          <cell r="P6816" t="str">
            <v>Погашена</v>
          </cell>
          <cell r="Q6816">
            <v>36376</v>
          </cell>
          <cell r="R6816" t="str">
            <v>24017RMFS</v>
          </cell>
          <cell r="S6816" t="str">
            <v>1000000</v>
          </cell>
          <cell r="T6816" t="str">
            <v/>
          </cell>
          <cell r="U6816">
            <v>4</v>
          </cell>
          <cell r="V6816">
            <v>0</v>
          </cell>
          <cell r="W6816">
            <v>0</v>
          </cell>
          <cell r="X6816">
            <v>0</v>
          </cell>
          <cell r="Y6816">
            <v>0</v>
          </cell>
          <cell r="Z6816" t="str">
            <v/>
          </cell>
          <cell r="AA6816" t="str">
            <v/>
          </cell>
          <cell r="AB6816" t="str">
            <v>Московская Биржа</v>
          </cell>
          <cell r="AC6816" t="str">
            <v>Круг потенциальных владельцев - резиденты и нерезиденты.</v>
          </cell>
          <cell r="AD6816" t="str">
            <v>Публичное</v>
          </cell>
          <cell r="AE6816">
            <v>0</v>
          </cell>
          <cell r="AF6816">
            <v>0</v>
          </cell>
          <cell r="AG6816">
            <v>0</v>
          </cell>
          <cell r="AH6816">
            <v>35648</v>
          </cell>
          <cell r="AI6816">
            <v>35705</v>
          </cell>
          <cell r="AJ6816">
            <v>0</v>
          </cell>
          <cell r="AK6816">
            <v>195681</v>
          </cell>
          <cell r="AL6816" t="str">
            <v/>
          </cell>
          <cell r="AM6816">
            <v>0</v>
          </cell>
          <cell r="AN6816">
            <v>3</v>
          </cell>
          <cell r="AO6816">
            <v>0</v>
          </cell>
          <cell r="AP6816" t="str">
            <v>Россия</v>
          </cell>
          <cell r="AQ6816">
            <v>3084388000000</v>
          </cell>
          <cell r="AR6816" t="str">
            <v>0</v>
          </cell>
          <cell r="AS6816">
            <v>0</v>
          </cell>
          <cell r="AT6816">
            <v>138</v>
          </cell>
          <cell r="AU6816">
            <v>0</v>
          </cell>
          <cell r="AV6816">
            <v>0</v>
          </cell>
          <cell r="AW6816">
            <v>0</v>
          </cell>
          <cell r="AX6816">
            <v>0</v>
          </cell>
          <cell r="AY6816">
            <v>0</v>
          </cell>
          <cell r="AZ6816" t="str">
            <v/>
          </cell>
          <cell r="BA6816" t="str">
            <v>5.76% облигаций приобретены инвесторами, не являющимися дилерами.</v>
          </cell>
          <cell r="BB6816">
            <v>0</v>
          </cell>
          <cell r="BC6816">
            <v>0</v>
          </cell>
          <cell r="BD6816" t="str">
            <v/>
          </cell>
          <cell r="BE6816">
            <v>1</v>
          </cell>
          <cell r="BF6816">
            <v>36141</v>
          </cell>
          <cell r="BG6816" t="str">
            <v>Выпуск реструктуризирован в соответствии с Распоряжением Правительства РФ №1787-Р "О новации по государственным ценным бумагам" от 12.12.1998.</v>
          </cell>
          <cell r="BH6816">
            <v>0</v>
          </cell>
          <cell r="BI6816">
            <v>0</v>
          </cell>
          <cell r="BJ6816" t="str">
            <v>23.02.2018/25.01.2018/17.08.2018</v>
          </cell>
          <cell r="BK6816" t="str">
            <v/>
          </cell>
          <cell r="BL6816" t="str">
            <v>AAA(RU)</v>
          </cell>
          <cell r="BM6816" t="str">
            <v>ruAAA</v>
          </cell>
          <cell r="BN6816" t="str">
            <v/>
          </cell>
          <cell r="BO6816">
            <v>0</v>
          </cell>
          <cell r="BP6816">
            <v>0</v>
          </cell>
          <cell r="BQ6816" t="str">
            <v/>
          </cell>
          <cell r="BR6816" t="str">
            <v/>
          </cell>
          <cell r="BS6816" t="str">
            <v/>
          </cell>
          <cell r="BT6816" t="str">
            <v/>
          </cell>
        </row>
        <row r="6817">
          <cell r="B6817">
            <v>7710168360</v>
          </cell>
          <cell r="C6817" t="str">
            <v>1037739085636</v>
          </cell>
          <cell r="D6817" t="str">
            <v>RU000A0JV7K7</v>
          </cell>
          <cell r="E6817" t="str">
            <v>BBB-</v>
          </cell>
          <cell r="F6817" t="str">
            <v>Ba1</v>
          </cell>
          <cell r="G6817" t="str">
            <v>BBB-</v>
          </cell>
          <cell r="H6817">
            <v>0</v>
          </cell>
          <cell r="I6817">
            <v>0</v>
          </cell>
          <cell r="J6817">
            <v>0</v>
          </cell>
          <cell r="K6817" t="str">
            <v>Россия, 24018</v>
          </cell>
          <cell r="L6817">
            <v>0</v>
          </cell>
          <cell r="M6817">
            <v>200000000000</v>
          </cell>
          <cell r="N6817" t="str">
            <v>RUB</v>
          </cell>
          <cell r="O6817" t="str">
            <v>Облигации</v>
          </cell>
          <cell r="P6817" t="str">
            <v>Погашена</v>
          </cell>
          <cell r="Q6817">
            <v>43096</v>
          </cell>
          <cell r="R6817" t="str">
            <v>24018RMFS</v>
          </cell>
          <cell r="S6817" t="str">
            <v>1000</v>
          </cell>
          <cell r="T6817" t="str">
            <v/>
          </cell>
          <cell r="U6817">
            <v>2</v>
          </cell>
          <cell r="V6817">
            <v>1</v>
          </cell>
          <cell r="W6817" t="str">
            <v>RUONIA</v>
          </cell>
          <cell r="X6817">
            <v>0.74</v>
          </cell>
          <cell r="Y6817">
            <v>0</v>
          </cell>
          <cell r="Z6817" t="str">
            <v/>
          </cell>
          <cell r="AA6817" t="str">
            <v/>
          </cell>
          <cell r="AB6817" t="str">
            <v>Московская Биржа (Первый уровень)</v>
          </cell>
          <cell r="AC681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C 21 октября 2015 года для предложения на аукционах доступен доп. выпуск облигаций объемом 50 млрд рублей.</v>
          </cell>
          <cell r="AD6817" t="str">
            <v>Публичное</v>
          </cell>
          <cell r="AE6817">
            <v>95.9602</v>
          </cell>
          <cell r="AF6817">
            <v>12.99</v>
          </cell>
          <cell r="AG6817">
            <v>42025</v>
          </cell>
          <cell r="AH6817">
            <v>42032</v>
          </cell>
          <cell r="AI6817">
            <v>43096</v>
          </cell>
          <cell r="AJ6817">
            <v>42032</v>
          </cell>
          <cell r="AK6817">
            <v>105787</v>
          </cell>
          <cell r="AL6817" t="str">
            <v>SU24018RMFS2</v>
          </cell>
          <cell r="AM6817">
            <v>0</v>
          </cell>
          <cell r="AN6817">
            <v>3</v>
          </cell>
          <cell r="AO6817">
            <v>0</v>
          </cell>
          <cell r="AP6817" t="str">
            <v>Россия</v>
          </cell>
          <cell r="AQ6817">
            <v>0</v>
          </cell>
          <cell r="AR6817" t="str">
            <v>0</v>
          </cell>
          <cell r="AS6817">
            <v>0</v>
          </cell>
          <cell r="AT6817">
            <v>138</v>
          </cell>
          <cell r="AU6817">
            <v>0</v>
          </cell>
          <cell r="AV6817" t="str">
            <v>Actual/365 (Actual/365F)</v>
          </cell>
          <cell r="AW6817">
            <v>0</v>
          </cell>
          <cell r="AX6817">
            <v>0</v>
          </cell>
          <cell r="AY6817">
            <v>0</v>
          </cell>
          <cell r="AZ6817" t="str">
            <v/>
          </cell>
          <cell r="BA6817" t="str">
            <v/>
          </cell>
          <cell r="BB6817">
            <v>0</v>
          </cell>
          <cell r="BC6817">
            <v>0</v>
          </cell>
          <cell r="BD6817" t="str">
            <v/>
          </cell>
          <cell r="BE6817">
            <v>0</v>
          </cell>
          <cell r="BF6817">
            <v>0</v>
          </cell>
          <cell r="BG6817" t="str">
            <v/>
          </cell>
          <cell r="BH6817">
            <v>0</v>
          </cell>
          <cell r="BI6817">
            <v>0</v>
          </cell>
          <cell r="BJ6817" t="str">
            <v>23.02.2018/25.01.2018/17.08.2018</v>
          </cell>
          <cell r="BK6817" t="str">
            <v/>
          </cell>
          <cell r="BL6817" t="str">
            <v>AAA(RU)</v>
          </cell>
          <cell r="BM6817" t="str">
            <v>ruAAA</v>
          </cell>
          <cell r="BN6817" t="str">
            <v/>
          </cell>
          <cell r="BO6817">
            <v>0</v>
          </cell>
          <cell r="BP6817">
            <v>0</v>
          </cell>
          <cell r="BQ6817" t="str">
            <v/>
          </cell>
          <cell r="BR6817" t="str">
            <v/>
          </cell>
          <cell r="BS6817" t="str">
            <v/>
          </cell>
          <cell r="BT6817" t="str">
            <v/>
          </cell>
        </row>
        <row r="6818">
          <cell r="B6818">
            <v>7710168360</v>
          </cell>
          <cell r="C6818" t="str">
            <v>1037739085636</v>
          </cell>
          <cell r="D6818" t="str">
            <v>RU000A0JX0J2</v>
          </cell>
          <cell r="E6818" t="str">
            <v>BBB-</v>
          </cell>
          <cell r="F6818" t="str">
            <v>Ba1</v>
          </cell>
          <cell r="G6818" t="str">
            <v>BBB-</v>
          </cell>
          <cell r="H6818">
            <v>0</v>
          </cell>
          <cell r="I6818" t="str">
            <v>-</v>
          </cell>
          <cell r="J6818" t="str">
            <v>BBB-</v>
          </cell>
          <cell r="K6818" t="str">
            <v>Россия, 24019</v>
          </cell>
          <cell r="L6818">
            <v>0</v>
          </cell>
          <cell r="M6818">
            <v>150000000000</v>
          </cell>
          <cell r="N6818" t="str">
            <v>RUB</v>
          </cell>
          <cell r="O6818" t="str">
            <v>Облигации</v>
          </cell>
          <cell r="P6818" t="str">
            <v>В обращении</v>
          </cell>
          <cell r="Q6818">
            <v>43754</v>
          </cell>
          <cell r="R6818" t="str">
            <v>24019RMFS</v>
          </cell>
          <cell r="S6818" t="str">
            <v>1000</v>
          </cell>
          <cell r="T6818" t="str">
            <v/>
          </cell>
          <cell r="U6818">
            <v>2</v>
          </cell>
          <cell r="V6818">
            <v>1</v>
          </cell>
          <cell r="W6818" t="str">
            <v>RUONIA</v>
          </cell>
          <cell r="X6818">
            <v>0.3</v>
          </cell>
          <cell r="Y6818">
            <v>0</v>
          </cell>
          <cell r="Z6818" t="str">
            <v/>
          </cell>
          <cell r="AA6818" t="str">
            <v/>
          </cell>
          <cell r="AB6818" t="str">
            <v>Московская Биржа (Первый уровень)</v>
          </cell>
          <cell r="AC6818"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6818" t="str">
            <v>Публичное</v>
          </cell>
          <cell r="AE6818">
            <v>100</v>
          </cell>
          <cell r="AF6818">
            <v>9.82</v>
          </cell>
          <cell r="AG6818">
            <v>42699</v>
          </cell>
          <cell r="AH6818">
            <v>42704</v>
          </cell>
          <cell r="AI6818">
            <v>43460</v>
          </cell>
          <cell r="AJ6818">
            <v>42711</v>
          </cell>
          <cell r="AK6818">
            <v>275135</v>
          </cell>
          <cell r="AL6818" t="str">
            <v>SU24019RMFS0</v>
          </cell>
          <cell r="AM6818">
            <v>0</v>
          </cell>
          <cell r="AN6818">
            <v>3</v>
          </cell>
          <cell r="AO6818">
            <v>0</v>
          </cell>
          <cell r="AP6818" t="str">
            <v>Россия</v>
          </cell>
          <cell r="AQ6818">
            <v>108215274000</v>
          </cell>
          <cell r="AR6818" t="str">
            <v>1000</v>
          </cell>
          <cell r="AS6818">
            <v>0</v>
          </cell>
          <cell r="AT6818">
            <v>138</v>
          </cell>
          <cell r="AU6818">
            <v>0</v>
          </cell>
          <cell r="AV6818" t="str">
            <v>Actual/365 (Actual/365F)</v>
          </cell>
          <cell r="AW6818">
            <v>0</v>
          </cell>
          <cell r="AX6818">
            <v>0</v>
          </cell>
          <cell r="AY6818">
            <v>0</v>
          </cell>
          <cell r="AZ6818" t="str">
            <v/>
          </cell>
          <cell r="BA6818" t="str">
            <v/>
          </cell>
          <cell r="BB6818">
            <v>0</v>
          </cell>
          <cell r="BC6818">
            <v>0</v>
          </cell>
          <cell r="BD6818" t="str">
            <v/>
          </cell>
          <cell r="BE6818">
            <v>0</v>
          </cell>
          <cell r="BF6818">
            <v>0</v>
          </cell>
          <cell r="BG6818" t="str">
            <v/>
          </cell>
          <cell r="BH6818">
            <v>0</v>
          </cell>
          <cell r="BI6818">
            <v>108215274000</v>
          </cell>
          <cell r="BJ6818" t="str">
            <v>23.02.2018/25.01.2018/17.08.2018</v>
          </cell>
          <cell r="BK6818" t="str">
            <v/>
          </cell>
          <cell r="BL6818" t="str">
            <v>AAA(RU)</v>
          </cell>
          <cell r="BM6818" t="str">
            <v>ruAAA</v>
          </cell>
          <cell r="BN6818" t="str">
            <v/>
          </cell>
          <cell r="BO6818">
            <v>0</v>
          </cell>
          <cell r="BP6818">
            <v>0</v>
          </cell>
          <cell r="BQ6818" t="str">
            <v/>
          </cell>
          <cell r="BR6818" t="str">
            <v/>
          </cell>
          <cell r="BS6818" t="str">
            <v/>
          </cell>
          <cell r="BT6818" t="str">
            <v/>
          </cell>
        </row>
        <row r="6819">
          <cell r="B6819">
            <v>7710168360</v>
          </cell>
          <cell r="C6819" t="str">
            <v>1037739085636</v>
          </cell>
          <cell r="D6819" t="str">
            <v/>
          </cell>
          <cell r="E6819" t="str">
            <v>BBB-</v>
          </cell>
          <cell r="F6819" t="str">
            <v>Ba1</v>
          </cell>
          <cell r="G6819" t="str">
            <v>BBB-</v>
          </cell>
          <cell r="H6819">
            <v>0</v>
          </cell>
          <cell r="I6819">
            <v>0</v>
          </cell>
          <cell r="J6819">
            <v>0</v>
          </cell>
          <cell r="K6819" t="str">
            <v>Россия, 25001</v>
          </cell>
          <cell r="L6819">
            <v>0</v>
          </cell>
          <cell r="M6819">
            <v>6500000000000</v>
          </cell>
          <cell r="N6819" t="str">
            <v>RUB</v>
          </cell>
          <cell r="O6819" t="str">
            <v>Облигации</v>
          </cell>
          <cell r="P6819" t="str">
            <v>Погашена</v>
          </cell>
          <cell r="Q6819">
            <v>36317</v>
          </cell>
          <cell r="R6819" t="str">
            <v>25001RMFS</v>
          </cell>
          <cell r="S6819" t="str">
            <v>1000000</v>
          </cell>
          <cell r="T6819" t="str">
            <v/>
          </cell>
          <cell r="U6819">
            <v>1</v>
          </cell>
          <cell r="V6819">
            <v>0</v>
          </cell>
          <cell r="W6819">
            <v>0</v>
          </cell>
          <cell r="X6819">
            <v>0</v>
          </cell>
          <cell r="Y6819">
            <v>0</v>
          </cell>
          <cell r="Z6819" t="str">
            <v/>
          </cell>
          <cell r="AA6819" t="str">
            <v/>
          </cell>
          <cell r="AB6819" t="str">
            <v>Московская Биржа</v>
          </cell>
          <cell r="AC6819" t="str">
            <v>Круг потенциальных владельцев - резиденты и нерезиденты.</v>
          </cell>
          <cell r="AD6819" t="str">
            <v>Публичное</v>
          </cell>
          <cell r="AE6819">
            <v>0</v>
          </cell>
          <cell r="AF6819">
            <v>0</v>
          </cell>
          <cell r="AG6819">
            <v>0</v>
          </cell>
          <cell r="AH6819">
            <v>35222</v>
          </cell>
          <cell r="AI6819">
            <v>35874</v>
          </cell>
          <cell r="AJ6819">
            <v>0</v>
          </cell>
          <cell r="AK6819">
            <v>195683</v>
          </cell>
          <cell r="AL6819" t="str">
            <v/>
          </cell>
          <cell r="AM6819">
            <v>0</v>
          </cell>
          <cell r="AN6819">
            <v>3</v>
          </cell>
          <cell r="AO6819">
            <v>0</v>
          </cell>
          <cell r="AP6819" t="str">
            <v>Россия</v>
          </cell>
          <cell r="AQ6819">
            <v>5603654000000</v>
          </cell>
          <cell r="AR6819" t="str">
            <v>0</v>
          </cell>
          <cell r="AS6819">
            <v>0</v>
          </cell>
          <cell r="AT6819">
            <v>138</v>
          </cell>
          <cell r="AU6819">
            <v>0</v>
          </cell>
          <cell r="AV6819">
            <v>0</v>
          </cell>
          <cell r="AW6819">
            <v>0</v>
          </cell>
          <cell r="AX6819">
            <v>0</v>
          </cell>
          <cell r="AY6819">
            <v>0</v>
          </cell>
          <cell r="AZ6819" t="str">
            <v/>
          </cell>
          <cell r="BA6819" t="str">
            <v/>
          </cell>
          <cell r="BB6819">
            <v>0</v>
          </cell>
          <cell r="BC6819">
            <v>0</v>
          </cell>
          <cell r="BD6819" t="str">
            <v/>
          </cell>
          <cell r="BE6819">
            <v>1</v>
          </cell>
          <cell r="BF6819">
            <v>36141</v>
          </cell>
          <cell r="BG6819" t="str">
            <v>Выпуск реструктуризирован в соответствии с Распоряжением Правительства РФ №1787-Р "О новации по государственным ценным бумагам" от 12.12.1998.</v>
          </cell>
          <cell r="BH6819">
            <v>0</v>
          </cell>
          <cell r="BI6819">
            <v>0</v>
          </cell>
          <cell r="BJ6819" t="str">
            <v>23.02.2018/25.01.2018/17.08.2018</v>
          </cell>
          <cell r="BK6819" t="str">
            <v/>
          </cell>
          <cell r="BL6819" t="str">
            <v>AAA(RU)</v>
          </cell>
          <cell r="BM6819" t="str">
            <v>ruAAA</v>
          </cell>
          <cell r="BN6819" t="str">
            <v/>
          </cell>
          <cell r="BO6819">
            <v>0</v>
          </cell>
          <cell r="BP6819">
            <v>0</v>
          </cell>
          <cell r="BQ6819" t="str">
            <v/>
          </cell>
          <cell r="BR6819" t="str">
            <v/>
          </cell>
          <cell r="BS6819" t="str">
            <v/>
          </cell>
          <cell r="BT6819" t="str">
            <v/>
          </cell>
        </row>
        <row r="6820">
          <cell r="B6820">
            <v>7710168360</v>
          </cell>
          <cell r="C6820" t="str">
            <v>1037739085636</v>
          </cell>
          <cell r="D6820" t="str">
            <v/>
          </cell>
          <cell r="E6820" t="str">
            <v>BBB-</v>
          </cell>
          <cell r="F6820" t="str">
            <v>Ba1</v>
          </cell>
          <cell r="G6820" t="str">
            <v>BBB-</v>
          </cell>
          <cell r="H6820">
            <v>0</v>
          </cell>
          <cell r="I6820">
            <v>0</v>
          </cell>
          <cell r="J6820">
            <v>0</v>
          </cell>
          <cell r="K6820" t="str">
            <v>Россия, 25013</v>
          </cell>
          <cell r="L6820">
            <v>0</v>
          </cell>
          <cell r="M6820">
            <v>6142000000000</v>
          </cell>
          <cell r="N6820" t="str">
            <v>RUR</v>
          </cell>
          <cell r="O6820" t="str">
            <v>Облигации</v>
          </cell>
          <cell r="P6820" t="str">
            <v>Погашена</v>
          </cell>
          <cell r="Q6820">
            <v>36965</v>
          </cell>
          <cell r="R6820" t="str">
            <v>25013RMFS</v>
          </cell>
          <cell r="S6820" t="str">
            <v>1000000</v>
          </cell>
          <cell r="T6820" t="str">
            <v/>
          </cell>
          <cell r="U6820">
            <v>1</v>
          </cell>
          <cell r="V6820">
            <v>0</v>
          </cell>
          <cell r="W6820">
            <v>0</v>
          </cell>
          <cell r="X6820">
            <v>0</v>
          </cell>
          <cell r="Y6820">
            <v>0</v>
          </cell>
          <cell r="Z6820" t="str">
            <v/>
          </cell>
          <cell r="AA6820" t="str">
            <v/>
          </cell>
          <cell r="AB6820" t="str">
            <v>Московская Биржа</v>
          </cell>
          <cell r="AC6820"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0" t="str">
            <v>Публичное</v>
          </cell>
          <cell r="AE6820">
            <v>0</v>
          </cell>
          <cell r="AF6820">
            <v>0</v>
          </cell>
          <cell r="AG6820">
            <v>0</v>
          </cell>
          <cell r="AH6820">
            <v>0</v>
          </cell>
          <cell r="AI6820">
            <v>35504</v>
          </cell>
          <cell r="AJ6820">
            <v>0</v>
          </cell>
          <cell r="AK6820">
            <v>195685</v>
          </cell>
          <cell r="AL6820" t="str">
            <v/>
          </cell>
          <cell r="AM6820">
            <v>0</v>
          </cell>
          <cell r="AN6820">
            <v>3</v>
          </cell>
          <cell r="AO6820">
            <v>0</v>
          </cell>
          <cell r="AP6820" t="str">
            <v>Россия</v>
          </cell>
          <cell r="AQ6820">
            <v>46059000000</v>
          </cell>
          <cell r="AR6820" t="str">
            <v>0</v>
          </cell>
          <cell r="AS6820">
            <v>0</v>
          </cell>
          <cell r="AT6820">
            <v>138</v>
          </cell>
          <cell r="AU6820">
            <v>0</v>
          </cell>
          <cell r="AV6820">
            <v>0</v>
          </cell>
          <cell r="AW6820">
            <v>0</v>
          </cell>
          <cell r="AX6820">
            <v>0</v>
          </cell>
          <cell r="AY6820">
            <v>0</v>
          </cell>
          <cell r="AZ6820" t="str">
            <v/>
          </cell>
          <cell r="BA6820" t="str">
            <v/>
          </cell>
          <cell r="BB6820">
            <v>0</v>
          </cell>
          <cell r="BC6820">
            <v>0</v>
          </cell>
          <cell r="BD6820" t="str">
            <v/>
          </cell>
          <cell r="BE6820">
            <v>0</v>
          </cell>
          <cell r="BF6820">
            <v>0</v>
          </cell>
          <cell r="BG6820" t="str">
            <v/>
          </cell>
          <cell r="BH6820">
            <v>0</v>
          </cell>
          <cell r="BI6820">
            <v>0</v>
          </cell>
          <cell r="BJ6820" t="str">
            <v>23.02.2018/25.01.2018/17.08.2018</v>
          </cell>
          <cell r="BK6820" t="str">
            <v/>
          </cell>
          <cell r="BL6820" t="str">
            <v>AAA(RU)</v>
          </cell>
          <cell r="BM6820" t="str">
            <v>ruAAA</v>
          </cell>
          <cell r="BN6820" t="str">
            <v/>
          </cell>
          <cell r="BO6820">
            <v>0</v>
          </cell>
          <cell r="BP6820">
            <v>0</v>
          </cell>
          <cell r="BQ6820" t="str">
            <v/>
          </cell>
          <cell r="BR6820" t="str">
            <v/>
          </cell>
          <cell r="BS6820" t="str">
            <v/>
          </cell>
          <cell r="BT6820" t="str">
            <v/>
          </cell>
        </row>
        <row r="6821">
          <cell r="B6821">
            <v>7710168360</v>
          </cell>
          <cell r="C6821" t="str">
            <v>1037739085636</v>
          </cell>
          <cell r="D6821" t="str">
            <v/>
          </cell>
          <cell r="E6821" t="str">
            <v>BBB-</v>
          </cell>
          <cell r="F6821" t="str">
            <v>Ba1</v>
          </cell>
          <cell r="G6821" t="str">
            <v>BBB-</v>
          </cell>
          <cell r="H6821">
            <v>0</v>
          </cell>
          <cell r="I6821">
            <v>0</v>
          </cell>
          <cell r="J6821">
            <v>0</v>
          </cell>
          <cell r="K6821" t="str">
            <v>Россия, 25014</v>
          </cell>
          <cell r="L6821">
            <v>0</v>
          </cell>
          <cell r="M6821">
            <v>6142000000000</v>
          </cell>
          <cell r="N6821" t="str">
            <v>RUR</v>
          </cell>
          <cell r="O6821" t="str">
            <v>Облигации</v>
          </cell>
          <cell r="P6821" t="str">
            <v>Погашена</v>
          </cell>
          <cell r="Q6821">
            <v>37330</v>
          </cell>
          <cell r="R6821" t="str">
            <v>25014RMFS</v>
          </cell>
          <cell r="S6821" t="str">
            <v>1000000</v>
          </cell>
          <cell r="T6821" t="str">
            <v/>
          </cell>
          <cell r="U6821">
            <v>1</v>
          </cell>
          <cell r="V6821">
            <v>0</v>
          </cell>
          <cell r="W6821">
            <v>0</v>
          </cell>
          <cell r="X6821">
            <v>0</v>
          </cell>
          <cell r="Y6821">
            <v>0</v>
          </cell>
          <cell r="Z6821" t="str">
            <v/>
          </cell>
          <cell r="AA6821" t="str">
            <v/>
          </cell>
          <cell r="AB6821" t="str">
            <v>Московская Биржа</v>
          </cell>
          <cell r="AC682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 Принадлежащие по состоянию на 1 января 2000 года Центральному банку Российской Федерации облигации федерального займа с постоянным купонным доходом были обменяны на государственные ценные бумаги со сроком погашения с 2018 по 2029 гг. серий ОФЗ 26116-26174.</v>
          </cell>
          <cell r="AD6821" t="str">
            <v>Публичное</v>
          </cell>
          <cell r="AE6821">
            <v>0</v>
          </cell>
          <cell r="AF6821">
            <v>0</v>
          </cell>
          <cell r="AG6821">
            <v>0</v>
          </cell>
          <cell r="AH6821">
            <v>0</v>
          </cell>
          <cell r="AI6821">
            <v>35504</v>
          </cell>
          <cell r="AJ6821">
            <v>0</v>
          </cell>
          <cell r="AK6821">
            <v>195687</v>
          </cell>
          <cell r="AL6821" t="str">
            <v/>
          </cell>
          <cell r="AM6821">
            <v>0</v>
          </cell>
          <cell r="AN6821">
            <v>3</v>
          </cell>
          <cell r="AO6821">
            <v>0</v>
          </cell>
          <cell r="AP6821" t="str">
            <v>Россия</v>
          </cell>
          <cell r="AQ6821">
            <v>32000000000</v>
          </cell>
          <cell r="AR6821" t="str">
            <v>0</v>
          </cell>
          <cell r="AS6821">
            <v>0</v>
          </cell>
          <cell r="AT6821">
            <v>138</v>
          </cell>
          <cell r="AU6821">
            <v>0</v>
          </cell>
          <cell r="AV6821">
            <v>0</v>
          </cell>
          <cell r="AW6821">
            <v>0</v>
          </cell>
          <cell r="AX6821">
            <v>0</v>
          </cell>
          <cell r="AY6821">
            <v>0</v>
          </cell>
          <cell r="AZ6821" t="str">
            <v/>
          </cell>
          <cell r="BA6821" t="str">
            <v/>
          </cell>
          <cell r="BB6821">
            <v>0</v>
          </cell>
          <cell r="BC6821">
            <v>0</v>
          </cell>
          <cell r="BD6821" t="str">
            <v/>
          </cell>
          <cell r="BE6821">
            <v>0</v>
          </cell>
          <cell r="BF6821">
            <v>0</v>
          </cell>
          <cell r="BG6821" t="str">
            <v/>
          </cell>
          <cell r="BH6821">
            <v>0</v>
          </cell>
          <cell r="BI6821">
            <v>0</v>
          </cell>
          <cell r="BJ6821" t="str">
            <v>23.02.2018/25.01.2018/17.08.2018</v>
          </cell>
          <cell r="BK6821" t="str">
            <v/>
          </cell>
          <cell r="BL6821" t="str">
            <v>AAA(RU)</v>
          </cell>
          <cell r="BM6821" t="str">
            <v>ruAAA</v>
          </cell>
          <cell r="BN6821" t="str">
            <v/>
          </cell>
          <cell r="BO6821">
            <v>0</v>
          </cell>
          <cell r="BP6821">
            <v>0</v>
          </cell>
          <cell r="BQ6821" t="str">
            <v/>
          </cell>
          <cell r="BR6821" t="str">
            <v/>
          </cell>
          <cell r="BS6821" t="str">
            <v/>
          </cell>
          <cell r="BT6821" t="str">
            <v/>
          </cell>
        </row>
        <row r="6822">
          <cell r="B6822">
            <v>7710168360</v>
          </cell>
          <cell r="C6822" t="str">
            <v>1037739085636</v>
          </cell>
          <cell r="D6822" t="str">
            <v/>
          </cell>
          <cell r="E6822" t="str">
            <v>BBB-</v>
          </cell>
          <cell r="F6822" t="str">
            <v>Ba1</v>
          </cell>
          <cell r="G6822" t="str">
            <v>BBB-</v>
          </cell>
          <cell r="H6822">
            <v>0</v>
          </cell>
          <cell r="I6822">
            <v>0</v>
          </cell>
          <cell r="J6822">
            <v>0</v>
          </cell>
          <cell r="K6822" t="str">
            <v>Россия, 25015</v>
          </cell>
          <cell r="L6822">
            <v>0</v>
          </cell>
          <cell r="M6822">
            <v>2900000000000</v>
          </cell>
          <cell r="N6822" t="str">
            <v>RUR</v>
          </cell>
          <cell r="O6822" t="str">
            <v>Облигации</v>
          </cell>
          <cell r="P6822" t="str">
            <v>Погашена</v>
          </cell>
          <cell r="Q6822">
            <v>36321</v>
          </cell>
          <cell r="R6822" t="str">
            <v>25015RMFS</v>
          </cell>
          <cell r="S6822" t="str">
            <v>1000000</v>
          </cell>
          <cell r="T6822" t="str">
            <v/>
          </cell>
          <cell r="U6822">
            <v>1</v>
          </cell>
          <cell r="V6822">
            <v>0</v>
          </cell>
          <cell r="W6822">
            <v>0</v>
          </cell>
          <cell r="X6822">
            <v>0</v>
          </cell>
          <cell r="Y6822">
            <v>0</v>
          </cell>
          <cell r="Z6822" t="str">
            <v/>
          </cell>
          <cell r="AA6822" t="str">
            <v/>
          </cell>
          <cell r="AB6822" t="str">
            <v>Московская Биржа</v>
          </cell>
          <cell r="AC6822" t="str">
            <v>Круг потенциальных владельцев - резиденты и нерезиденты.</v>
          </cell>
          <cell r="AD6822" t="str">
            <v>Публичное</v>
          </cell>
          <cell r="AE6822">
            <v>0</v>
          </cell>
          <cell r="AF6822">
            <v>0</v>
          </cell>
          <cell r="AG6822">
            <v>0</v>
          </cell>
          <cell r="AH6822">
            <v>0</v>
          </cell>
          <cell r="AI6822">
            <v>35591</v>
          </cell>
          <cell r="AJ6822">
            <v>0</v>
          </cell>
          <cell r="AK6822">
            <v>195689</v>
          </cell>
          <cell r="AL6822" t="str">
            <v/>
          </cell>
          <cell r="AM6822">
            <v>0</v>
          </cell>
          <cell r="AN6822">
            <v>3</v>
          </cell>
          <cell r="AO6822">
            <v>0</v>
          </cell>
          <cell r="AP6822" t="str">
            <v>Россия</v>
          </cell>
          <cell r="AQ6822">
            <v>2900000000000</v>
          </cell>
          <cell r="AR6822" t="str">
            <v>0</v>
          </cell>
          <cell r="AS6822">
            <v>0</v>
          </cell>
          <cell r="AT6822">
            <v>138</v>
          </cell>
          <cell r="AU6822">
            <v>0</v>
          </cell>
          <cell r="AV6822">
            <v>0</v>
          </cell>
          <cell r="AW6822">
            <v>0</v>
          </cell>
          <cell r="AX6822">
            <v>0</v>
          </cell>
          <cell r="AY6822">
            <v>0</v>
          </cell>
          <cell r="AZ6822" t="str">
            <v/>
          </cell>
          <cell r="BA6822" t="str">
            <v/>
          </cell>
          <cell r="BB6822">
            <v>0</v>
          </cell>
          <cell r="BC6822">
            <v>0</v>
          </cell>
          <cell r="BD6822" t="str">
            <v/>
          </cell>
          <cell r="BE6822">
            <v>1</v>
          </cell>
          <cell r="BF6822">
            <v>36141</v>
          </cell>
          <cell r="BG6822" t="str">
            <v>Выпуск реструктуризирован в соответствии с Распоряжением Правительства РФ №1787-Р "О новации по государственным ценным бумагам" от 12.12.1998.</v>
          </cell>
          <cell r="BH6822">
            <v>0</v>
          </cell>
          <cell r="BI6822">
            <v>0</v>
          </cell>
          <cell r="BJ6822" t="str">
            <v>23.02.2018/25.01.2018/17.08.2018</v>
          </cell>
          <cell r="BK6822" t="str">
            <v/>
          </cell>
          <cell r="BL6822" t="str">
            <v>AAA(RU)</v>
          </cell>
          <cell r="BM6822" t="str">
            <v>ruAAA</v>
          </cell>
          <cell r="BN6822" t="str">
            <v/>
          </cell>
          <cell r="BO6822">
            <v>0</v>
          </cell>
          <cell r="BP6822">
            <v>0</v>
          </cell>
          <cell r="BQ6822" t="str">
            <v/>
          </cell>
          <cell r="BR6822" t="str">
            <v/>
          </cell>
          <cell r="BS6822" t="str">
            <v/>
          </cell>
          <cell r="BT6822" t="str">
            <v/>
          </cell>
        </row>
        <row r="6823">
          <cell r="B6823">
            <v>7710168360</v>
          </cell>
          <cell r="C6823" t="str">
            <v>1037739085636</v>
          </cell>
          <cell r="D6823" t="str">
            <v/>
          </cell>
          <cell r="E6823" t="str">
            <v>BBB-</v>
          </cell>
          <cell r="F6823" t="str">
            <v>Ba1</v>
          </cell>
          <cell r="G6823" t="str">
            <v>BBB-</v>
          </cell>
          <cell r="H6823">
            <v>0</v>
          </cell>
          <cell r="I6823">
            <v>0</v>
          </cell>
          <cell r="J6823">
            <v>0</v>
          </cell>
          <cell r="K6823" t="str">
            <v>Россия, 25016</v>
          </cell>
          <cell r="L6823">
            <v>0</v>
          </cell>
          <cell r="M6823">
            <v>3050833000000</v>
          </cell>
          <cell r="N6823" t="str">
            <v>RUB</v>
          </cell>
          <cell r="O6823" t="str">
            <v>Облигации</v>
          </cell>
          <cell r="P6823" t="str">
            <v>Погашена</v>
          </cell>
          <cell r="Q6823">
            <v>36687</v>
          </cell>
          <cell r="R6823" t="str">
            <v>25016RMFS</v>
          </cell>
          <cell r="S6823" t="str">
            <v>1000000</v>
          </cell>
          <cell r="T6823" t="str">
            <v/>
          </cell>
          <cell r="U6823">
            <v>1</v>
          </cell>
          <cell r="V6823">
            <v>0</v>
          </cell>
          <cell r="W6823">
            <v>0</v>
          </cell>
          <cell r="X6823">
            <v>0</v>
          </cell>
          <cell r="Y6823">
            <v>0</v>
          </cell>
          <cell r="Z6823" t="str">
            <v/>
          </cell>
          <cell r="AA6823" t="str">
            <v/>
          </cell>
          <cell r="AB6823" t="str">
            <v>Московская Биржа</v>
          </cell>
          <cell r="AC6823" t="str">
            <v>Круг потенциальных владельцев - резиденты и нерезиденты.</v>
          </cell>
          <cell r="AD6823" t="str">
            <v>Публичное</v>
          </cell>
          <cell r="AE6823">
            <v>0</v>
          </cell>
          <cell r="AF6823">
            <v>0</v>
          </cell>
          <cell r="AG6823">
            <v>0</v>
          </cell>
          <cell r="AH6823">
            <v>35620</v>
          </cell>
          <cell r="AI6823">
            <v>36687</v>
          </cell>
          <cell r="AJ6823">
            <v>0</v>
          </cell>
          <cell r="AK6823">
            <v>195691</v>
          </cell>
          <cell r="AL6823" t="str">
            <v/>
          </cell>
          <cell r="AM6823">
            <v>0</v>
          </cell>
          <cell r="AN6823">
            <v>3</v>
          </cell>
          <cell r="AO6823">
            <v>0</v>
          </cell>
          <cell r="AP6823" t="str">
            <v>Россия</v>
          </cell>
          <cell r="AQ6823">
            <v>3050833000000</v>
          </cell>
          <cell r="AR6823" t="str">
            <v>0</v>
          </cell>
          <cell r="AS6823">
            <v>0</v>
          </cell>
          <cell r="AT6823">
            <v>138</v>
          </cell>
          <cell r="AU6823">
            <v>0</v>
          </cell>
          <cell r="AV6823">
            <v>0</v>
          </cell>
          <cell r="AW6823">
            <v>0</v>
          </cell>
          <cell r="AX6823">
            <v>0</v>
          </cell>
          <cell r="AY6823">
            <v>0</v>
          </cell>
          <cell r="AZ6823" t="str">
            <v/>
          </cell>
          <cell r="BA6823" t="str">
            <v/>
          </cell>
          <cell r="BB6823">
            <v>0</v>
          </cell>
          <cell r="BC6823">
            <v>0</v>
          </cell>
          <cell r="BD6823" t="str">
            <v/>
          </cell>
          <cell r="BE6823">
            <v>0</v>
          </cell>
          <cell r="BF6823">
            <v>0</v>
          </cell>
          <cell r="BG6823" t="str">
            <v/>
          </cell>
          <cell r="BH6823">
            <v>0</v>
          </cell>
          <cell r="BI6823">
            <v>0</v>
          </cell>
          <cell r="BJ6823" t="str">
            <v>23.02.2018/25.01.2018/17.08.2018</v>
          </cell>
          <cell r="BK6823" t="str">
            <v/>
          </cell>
          <cell r="BL6823" t="str">
            <v>AAA(RU)</v>
          </cell>
          <cell r="BM6823" t="str">
            <v>ruAAA</v>
          </cell>
          <cell r="BN6823" t="str">
            <v/>
          </cell>
          <cell r="BO6823">
            <v>0</v>
          </cell>
          <cell r="BP6823">
            <v>0</v>
          </cell>
          <cell r="BQ6823" t="str">
            <v/>
          </cell>
          <cell r="BR6823" t="str">
            <v/>
          </cell>
          <cell r="BS6823" t="str">
            <v/>
          </cell>
          <cell r="BT6823" t="str">
            <v/>
          </cell>
        </row>
        <row r="6824">
          <cell r="B6824">
            <v>7710168360</v>
          </cell>
          <cell r="C6824" t="str">
            <v>1037739085636</v>
          </cell>
          <cell r="D6824" t="str">
            <v/>
          </cell>
          <cell r="E6824" t="str">
            <v>BBB-</v>
          </cell>
          <cell r="F6824" t="str">
            <v>Ba1</v>
          </cell>
          <cell r="G6824" t="str">
            <v>BBB-</v>
          </cell>
          <cell r="H6824">
            <v>0</v>
          </cell>
          <cell r="I6824">
            <v>0</v>
          </cell>
          <cell r="J6824">
            <v>0</v>
          </cell>
          <cell r="K6824" t="str">
            <v>Россия, 25017</v>
          </cell>
          <cell r="L6824">
            <v>0</v>
          </cell>
          <cell r="M6824">
            <v>4000000000000</v>
          </cell>
          <cell r="N6824" t="str">
            <v>RUR</v>
          </cell>
          <cell r="O6824" t="str">
            <v>Облигации</v>
          </cell>
          <cell r="P6824" t="str">
            <v>Погашена</v>
          </cell>
          <cell r="Q6824">
            <v>36404</v>
          </cell>
          <cell r="R6824" t="str">
            <v>25017RMFS</v>
          </cell>
          <cell r="S6824" t="str">
            <v>1000000</v>
          </cell>
          <cell r="T6824" t="str">
            <v/>
          </cell>
          <cell r="U6824">
            <v>1</v>
          </cell>
          <cell r="V6824">
            <v>0</v>
          </cell>
          <cell r="W6824">
            <v>0</v>
          </cell>
          <cell r="X6824">
            <v>0</v>
          </cell>
          <cell r="Y6824">
            <v>0</v>
          </cell>
          <cell r="Z6824" t="str">
            <v/>
          </cell>
          <cell r="AA6824" t="str">
            <v/>
          </cell>
          <cell r="AB6824" t="str">
            <v>Московская Биржа</v>
          </cell>
          <cell r="AC6824" t="str">
            <v>Круг потенциальных владельцев - резиденты и нерезиденты.</v>
          </cell>
          <cell r="AD6824" t="str">
            <v>Публичное</v>
          </cell>
          <cell r="AE6824">
            <v>0</v>
          </cell>
          <cell r="AF6824">
            <v>0</v>
          </cell>
          <cell r="AG6824">
            <v>0</v>
          </cell>
          <cell r="AH6824">
            <v>0</v>
          </cell>
          <cell r="AI6824">
            <v>35676</v>
          </cell>
          <cell r="AJ6824">
            <v>0</v>
          </cell>
          <cell r="AK6824">
            <v>195693</v>
          </cell>
          <cell r="AL6824" t="str">
            <v/>
          </cell>
          <cell r="AM6824">
            <v>0</v>
          </cell>
          <cell r="AN6824">
            <v>3</v>
          </cell>
          <cell r="AO6824">
            <v>0</v>
          </cell>
          <cell r="AP6824" t="str">
            <v>Россия</v>
          </cell>
          <cell r="AQ6824">
            <v>4000000000000</v>
          </cell>
          <cell r="AR6824" t="str">
            <v>0</v>
          </cell>
          <cell r="AS6824">
            <v>0</v>
          </cell>
          <cell r="AT6824">
            <v>138</v>
          </cell>
          <cell r="AU6824">
            <v>0</v>
          </cell>
          <cell r="AV6824">
            <v>0</v>
          </cell>
          <cell r="AW6824">
            <v>0</v>
          </cell>
          <cell r="AX6824">
            <v>0</v>
          </cell>
          <cell r="AY6824">
            <v>0</v>
          </cell>
          <cell r="AZ6824" t="str">
            <v/>
          </cell>
          <cell r="BA6824" t="str">
            <v>83.77% облигаций приобретены инвесторами, не являющимися дилерами.</v>
          </cell>
          <cell r="BB6824">
            <v>0</v>
          </cell>
          <cell r="BC6824">
            <v>0</v>
          </cell>
          <cell r="BD6824" t="str">
            <v/>
          </cell>
          <cell r="BE6824">
            <v>1</v>
          </cell>
          <cell r="BF6824">
            <v>36141</v>
          </cell>
          <cell r="BG6824" t="str">
            <v>Выпуск реструктуризирован в соответствии с Распоряжением Правительства РФ №1787-Р "О новации по государственным ценным бумагам" от 12.12.1998.</v>
          </cell>
          <cell r="BH6824">
            <v>0</v>
          </cell>
          <cell r="BI6824">
            <v>0</v>
          </cell>
          <cell r="BJ6824" t="str">
            <v>23.02.2018/25.01.2018/17.08.2018</v>
          </cell>
          <cell r="BK6824" t="str">
            <v/>
          </cell>
          <cell r="BL6824" t="str">
            <v>AAA(RU)</v>
          </cell>
          <cell r="BM6824" t="str">
            <v>ruAAA</v>
          </cell>
          <cell r="BN6824" t="str">
            <v/>
          </cell>
          <cell r="BO6824">
            <v>0</v>
          </cell>
          <cell r="BP6824">
            <v>0</v>
          </cell>
          <cell r="BQ6824" t="str">
            <v/>
          </cell>
          <cell r="BR6824" t="str">
            <v/>
          </cell>
          <cell r="BS6824" t="str">
            <v/>
          </cell>
          <cell r="BT6824" t="str">
            <v/>
          </cell>
        </row>
        <row r="6825">
          <cell r="B6825">
            <v>7710168360</v>
          </cell>
          <cell r="C6825" t="str">
            <v>1037739085636</v>
          </cell>
          <cell r="D6825" t="str">
            <v/>
          </cell>
          <cell r="E6825" t="str">
            <v>BBB-</v>
          </cell>
          <cell r="F6825" t="str">
            <v>Ba1</v>
          </cell>
          <cell r="G6825" t="str">
            <v>BBB-</v>
          </cell>
          <cell r="H6825">
            <v>0</v>
          </cell>
          <cell r="I6825">
            <v>0</v>
          </cell>
          <cell r="J6825">
            <v>0</v>
          </cell>
          <cell r="K6825" t="str">
            <v>Россия, 25018</v>
          </cell>
          <cell r="L6825">
            <v>0</v>
          </cell>
          <cell r="M6825">
            <v>18000000000000</v>
          </cell>
          <cell r="N6825" t="str">
            <v>RUB</v>
          </cell>
          <cell r="O6825" t="str">
            <v>Облигации</v>
          </cell>
          <cell r="P6825" t="str">
            <v>Погашена</v>
          </cell>
          <cell r="Q6825">
            <v>36796</v>
          </cell>
          <cell r="R6825" t="str">
            <v>25018RMFS</v>
          </cell>
          <cell r="S6825" t="str">
            <v>1000000</v>
          </cell>
          <cell r="T6825" t="str">
            <v/>
          </cell>
          <cell r="U6825">
            <v>1</v>
          </cell>
          <cell r="V6825">
            <v>0</v>
          </cell>
          <cell r="W6825">
            <v>0</v>
          </cell>
          <cell r="X6825">
            <v>0</v>
          </cell>
          <cell r="Y6825">
            <v>0</v>
          </cell>
          <cell r="Z6825" t="str">
            <v/>
          </cell>
          <cell r="AA6825" t="str">
            <v/>
          </cell>
          <cell r="AB6825" t="str">
            <v>Московская Биржа</v>
          </cell>
          <cell r="AC6825" t="str">
            <v>Принадлежащие по состоянию на 1 января 2000 года Центральному банку Российской Федерации облигации федерального займа с постоянным купонным доходом с выплатой процентного дохода в размере 5 процентов годовых были обменяны на государственные ценные бумаги со сроками погашения равными долями с 2018 по 2029 год с выплатой процентного дохода один раз в год в размере 2 процентов годовых начиная с 2001 года.</v>
          </cell>
          <cell r="AD6825" t="str">
            <v>Публичное</v>
          </cell>
          <cell r="AE6825">
            <v>0</v>
          </cell>
          <cell r="AF6825">
            <v>0</v>
          </cell>
          <cell r="AG6825">
            <v>0</v>
          </cell>
          <cell r="AH6825">
            <v>35704</v>
          </cell>
          <cell r="AI6825">
            <v>36544</v>
          </cell>
          <cell r="AJ6825">
            <v>0</v>
          </cell>
          <cell r="AK6825">
            <v>195695</v>
          </cell>
          <cell r="AL6825" t="str">
            <v/>
          </cell>
          <cell r="AM6825">
            <v>0</v>
          </cell>
          <cell r="AN6825">
            <v>3</v>
          </cell>
          <cell r="AO6825">
            <v>0</v>
          </cell>
          <cell r="AP6825" t="str">
            <v>Россия</v>
          </cell>
          <cell r="AQ6825">
            <v>1666640000000</v>
          </cell>
          <cell r="AR6825" t="str">
            <v>0</v>
          </cell>
          <cell r="AS6825">
            <v>0</v>
          </cell>
          <cell r="AT6825">
            <v>138</v>
          </cell>
          <cell r="AU6825">
            <v>0</v>
          </cell>
          <cell r="AV6825">
            <v>0</v>
          </cell>
          <cell r="AW6825">
            <v>0</v>
          </cell>
          <cell r="AX6825">
            <v>0</v>
          </cell>
          <cell r="AY6825">
            <v>0</v>
          </cell>
          <cell r="AZ6825" t="str">
            <v/>
          </cell>
          <cell r="BA6825" t="str">
            <v/>
          </cell>
          <cell r="BB6825">
            <v>0</v>
          </cell>
          <cell r="BC6825">
            <v>0</v>
          </cell>
          <cell r="BD6825" t="str">
            <v/>
          </cell>
          <cell r="BE6825">
            <v>0</v>
          </cell>
          <cell r="BF6825">
            <v>0</v>
          </cell>
          <cell r="BG6825" t="str">
            <v/>
          </cell>
          <cell r="BH6825">
            <v>0</v>
          </cell>
          <cell r="BI6825">
            <v>0</v>
          </cell>
          <cell r="BJ6825" t="str">
            <v>23.02.2018/25.01.2018/17.08.2018</v>
          </cell>
          <cell r="BK6825" t="str">
            <v/>
          </cell>
          <cell r="BL6825" t="str">
            <v>AAA(RU)</v>
          </cell>
          <cell r="BM6825" t="str">
            <v>ruAAA</v>
          </cell>
          <cell r="BN6825" t="str">
            <v/>
          </cell>
          <cell r="BO6825">
            <v>0</v>
          </cell>
          <cell r="BP6825">
            <v>0</v>
          </cell>
          <cell r="BQ6825" t="str">
            <v/>
          </cell>
          <cell r="BR6825" t="str">
            <v/>
          </cell>
          <cell r="BS6825" t="str">
            <v/>
          </cell>
          <cell r="BT6825" t="str">
            <v/>
          </cell>
        </row>
        <row r="6826">
          <cell r="B6826">
            <v>7710168360</v>
          </cell>
          <cell r="C6826" t="str">
            <v>1037739085636</v>
          </cell>
          <cell r="D6826" t="str">
            <v/>
          </cell>
          <cell r="E6826" t="str">
            <v>BBB-</v>
          </cell>
          <cell r="F6826" t="str">
            <v>Ba1</v>
          </cell>
          <cell r="G6826" t="str">
            <v>BBB-</v>
          </cell>
          <cell r="H6826">
            <v>0</v>
          </cell>
          <cell r="I6826">
            <v>0</v>
          </cell>
          <cell r="J6826">
            <v>0</v>
          </cell>
          <cell r="K6826" t="str">
            <v>Россия, 25019</v>
          </cell>
          <cell r="L6826">
            <v>0</v>
          </cell>
          <cell r="M6826">
            <v>9000000000000</v>
          </cell>
          <cell r="N6826" t="str">
            <v>RUB</v>
          </cell>
          <cell r="O6826" t="str">
            <v>Облигации</v>
          </cell>
          <cell r="P6826" t="str">
            <v>Погашена</v>
          </cell>
          <cell r="Q6826">
            <v>36446</v>
          </cell>
          <cell r="R6826" t="str">
            <v>25019RMFS</v>
          </cell>
          <cell r="S6826" t="str">
            <v>1000000</v>
          </cell>
          <cell r="T6826" t="str">
            <v/>
          </cell>
          <cell r="U6826">
            <v>2</v>
          </cell>
          <cell r="V6826">
            <v>0</v>
          </cell>
          <cell r="W6826">
            <v>0</v>
          </cell>
          <cell r="X6826">
            <v>0</v>
          </cell>
          <cell r="Y6826">
            <v>0</v>
          </cell>
          <cell r="Z6826" t="str">
            <v/>
          </cell>
          <cell r="AA6826" t="str">
            <v/>
          </cell>
          <cell r="AB6826" t="str">
            <v>Московская Биржа</v>
          </cell>
          <cell r="AC6826" t="str">
            <v>Круг потенциальных владельцев - резиденты и нерезиденты.</v>
          </cell>
          <cell r="AD6826" t="str">
            <v>Публичное</v>
          </cell>
          <cell r="AE6826">
            <v>0</v>
          </cell>
          <cell r="AF6826">
            <v>0</v>
          </cell>
          <cell r="AG6826">
            <v>0</v>
          </cell>
          <cell r="AH6826">
            <v>35718</v>
          </cell>
          <cell r="AI6826">
            <v>35991</v>
          </cell>
          <cell r="AJ6826">
            <v>0</v>
          </cell>
          <cell r="AK6826">
            <v>195697</v>
          </cell>
          <cell r="AL6826" t="str">
            <v/>
          </cell>
          <cell r="AM6826">
            <v>0</v>
          </cell>
          <cell r="AN6826">
            <v>3</v>
          </cell>
          <cell r="AO6826">
            <v>0</v>
          </cell>
          <cell r="AP6826" t="str">
            <v>Россия</v>
          </cell>
          <cell r="AQ6826">
            <v>6622262000000</v>
          </cell>
          <cell r="AR6826" t="str">
            <v>0</v>
          </cell>
          <cell r="AS6826">
            <v>0</v>
          </cell>
          <cell r="AT6826">
            <v>138</v>
          </cell>
          <cell r="AU6826">
            <v>0</v>
          </cell>
          <cell r="AV6826">
            <v>0</v>
          </cell>
          <cell r="AW6826">
            <v>0</v>
          </cell>
          <cell r="AX6826">
            <v>0</v>
          </cell>
          <cell r="AY6826">
            <v>0</v>
          </cell>
          <cell r="AZ6826" t="str">
            <v/>
          </cell>
          <cell r="BA6826" t="str">
            <v>59.22% облигаций приобретены инвесторами, не являющимися дилерами.</v>
          </cell>
          <cell r="BB6826">
            <v>0</v>
          </cell>
          <cell r="BC6826">
            <v>0</v>
          </cell>
          <cell r="BD6826" t="str">
            <v/>
          </cell>
          <cell r="BE6826">
            <v>1</v>
          </cell>
          <cell r="BF6826">
            <v>36141</v>
          </cell>
          <cell r="BG6826" t="str">
            <v>Выпуск реструктуризирован в соответствии с Распоряжением Правительства РФ №1787-Р "О новации по государственным ценным бумагам" от 12.12.1998.</v>
          </cell>
          <cell r="BH6826">
            <v>0</v>
          </cell>
          <cell r="BI6826">
            <v>0</v>
          </cell>
          <cell r="BJ6826" t="str">
            <v>23.02.2018/25.01.2018/17.08.2018</v>
          </cell>
          <cell r="BK6826" t="str">
            <v/>
          </cell>
          <cell r="BL6826" t="str">
            <v>AAA(RU)</v>
          </cell>
          <cell r="BM6826" t="str">
            <v>ruAAA</v>
          </cell>
          <cell r="BN6826" t="str">
            <v/>
          </cell>
          <cell r="BO6826">
            <v>0</v>
          </cell>
          <cell r="BP6826">
            <v>0</v>
          </cell>
          <cell r="BQ6826" t="str">
            <v/>
          </cell>
          <cell r="BR6826" t="str">
            <v/>
          </cell>
          <cell r="BS6826" t="str">
            <v/>
          </cell>
          <cell r="BT6826" t="str">
            <v/>
          </cell>
        </row>
        <row r="6827">
          <cell r="B6827">
            <v>7710168360</v>
          </cell>
          <cell r="C6827" t="str">
            <v>1037739085636</v>
          </cell>
          <cell r="D6827" t="str">
            <v/>
          </cell>
          <cell r="E6827" t="str">
            <v>BBB-</v>
          </cell>
          <cell r="F6827" t="str">
            <v>Ba1</v>
          </cell>
          <cell r="G6827" t="str">
            <v>BBB-</v>
          </cell>
          <cell r="H6827">
            <v>0</v>
          </cell>
          <cell r="I6827">
            <v>0</v>
          </cell>
          <cell r="J6827">
            <v>0</v>
          </cell>
          <cell r="K6827" t="str">
            <v>Россия, 25020</v>
          </cell>
          <cell r="L6827">
            <v>0</v>
          </cell>
          <cell r="M6827">
            <v>16500000000000</v>
          </cell>
          <cell r="N6827" t="str">
            <v>RUB</v>
          </cell>
          <cell r="O6827" t="str">
            <v>Облигации</v>
          </cell>
          <cell r="P6827" t="str">
            <v>Погашена</v>
          </cell>
          <cell r="Q6827">
            <v>36824</v>
          </cell>
          <cell r="R6827" t="str">
            <v>25020RMFS</v>
          </cell>
          <cell r="S6827" t="str">
            <v>1000000</v>
          </cell>
          <cell r="T6827" t="str">
            <v/>
          </cell>
          <cell r="U6827">
            <v>2</v>
          </cell>
          <cell r="V6827">
            <v>0</v>
          </cell>
          <cell r="W6827">
            <v>0</v>
          </cell>
          <cell r="X6827">
            <v>0</v>
          </cell>
          <cell r="Y6827">
            <v>0</v>
          </cell>
          <cell r="Z6827" t="str">
            <v/>
          </cell>
          <cell r="AA6827" t="str">
            <v/>
          </cell>
          <cell r="AB6827" t="str">
            <v>Московская Биржа</v>
          </cell>
          <cell r="AC6827" t="str">
            <v>Круг потенциальных владельцев - резиденты и нерезиденты.</v>
          </cell>
          <cell r="AD6827" t="str">
            <v>Публичное</v>
          </cell>
          <cell r="AE6827">
            <v>0</v>
          </cell>
          <cell r="AF6827">
            <v>0</v>
          </cell>
          <cell r="AG6827">
            <v>0</v>
          </cell>
          <cell r="AH6827">
            <v>35732</v>
          </cell>
          <cell r="AI6827">
            <v>36824</v>
          </cell>
          <cell r="AJ6827">
            <v>0</v>
          </cell>
          <cell r="AK6827">
            <v>195699</v>
          </cell>
          <cell r="AL6827" t="str">
            <v/>
          </cell>
          <cell r="AM6827">
            <v>0</v>
          </cell>
          <cell r="AN6827">
            <v>3</v>
          </cell>
          <cell r="AO6827">
            <v>0</v>
          </cell>
          <cell r="AP6827" t="str">
            <v>Россия</v>
          </cell>
          <cell r="AQ6827">
            <v>11462302000000</v>
          </cell>
          <cell r="AR6827" t="str">
            <v>0</v>
          </cell>
          <cell r="AS6827">
            <v>0</v>
          </cell>
          <cell r="AT6827">
            <v>138</v>
          </cell>
          <cell r="AU6827">
            <v>0</v>
          </cell>
          <cell r="AV6827">
            <v>0</v>
          </cell>
          <cell r="AW6827">
            <v>0</v>
          </cell>
          <cell r="AX6827">
            <v>0</v>
          </cell>
          <cell r="AY6827">
            <v>0</v>
          </cell>
          <cell r="AZ6827" t="str">
            <v/>
          </cell>
          <cell r="BA6827" t="str">
            <v>10.32% облигаций приобретены инвесторами, не являющимися дилерами.</v>
          </cell>
          <cell r="BB6827">
            <v>0</v>
          </cell>
          <cell r="BC6827">
            <v>0</v>
          </cell>
          <cell r="BD6827" t="str">
            <v/>
          </cell>
          <cell r="BE6827">
            <v>0</v>
          </cell>
          <cell r="BF6827">
            <v>0</v>
          </cell>
          <cell r="BG6827" t="str">
            <v/>
          </cell>
          <cell r="BH6827">
            <v>0</v>
          </cell>
          <cell r="BI6827">
            <v>0</v>
          </cell>
          <cell r="BJ6827" t="str">
            <v>23.02.2018/25.01.2018/17.08.2018</v>
          </cell>
          <cell r="BK6827" t="str">
            <v/>
          </cell>
          <cell r="BL6827" t="str">
            <v>AAA(RU)</v>
          </cell>
          <cell r="BM6827" t="str">
            <v>ruAAA</v>
          </cell>
          <cell r="BN6827" t="str">
            <v/>
          </cell>
          <cell r="BO6827">
            <v>0</v>
          </cell>
          <cell r="BP6827">
            <v>0</v>
          </cell>
          <cell r="BQ6827" t="str">
            <v/>
          </cell>
          <cell r="BR6827" t="str">
            <v/>
          </cell>
          <cell r="BS6827" t="str">
            <v/>
          </cell>
          <cell r="BT6827" t="str">
            <v/>
          </cell>
        </row>
        <row r="6828">
          <cell r="B6828">
            <v>7710168360</v>
          </cell>
          <cell r="C6828" t="str">
            <v>1037739085636</v>
          </cell>
          <cell r="D6828" t="str">
            <v/>
          </cell>
          <cell r="E6828" t="str">
            <v>BBB-</v>
          </cell>
          <cell r="F6828" t="str">
            <v>Ba1</v>
          </cell>
          <cell r="G6828" t="str">
            <v>BBB-</v>
          </cell>
          <cell r="H6828">
            <v>0</v>
          </cell>
          <cell r="I6828">
            <v>0</v>
          </cell>
          <cell r="J6828">
            <v>0</v>
          </cell>
          <cell r="K6828" t="str">
            <v>Россия, 25021</v>
          </cell>
          <cell r="L6828">
            <v>0</v>
          </cell>
          <cell r="M6828">
            <v>20000000000</v>
          </cell>
          <cell r="N6828" t="str">
            <v>RUB</v>
          </cell>
          <cell r="O6828" t="str">
            <v>Облигации</v>
          </cell>
          <cell r="P6828" t="str">
            <v>Погашена</v>
          </cell>
          <cell r="Q6828">
            <v>35996</v>
          </cell>
          <cell r="R6828" t="str">
            <v>25021RMFS</v>
          </cell>
          <cell r="S6828" t="str">
            <v>1000</v>
          </cell>
          <cell r="T6828" t="str">
            <v/>
          </cell>
          <cell r="U6828">
            <v>2</v>
          </cell>
          <cell r="V6828">
            <v>0</v>
          </cell>
          <cell r="W6828">
            <v>0</v>
          </cell>
          <cell r="X6828">
            <v>0</v>
          </cell>
          <cell r="Y6828">
            <v>0</v>
          </cell>
          <cell r="Z6828" t="str">
            <v/>
          </cell>
          <cell r="AA6828" t="str">
            <v/>
          </cell>
          <cell r="AB6828" t="str">
            <v>Московская Биржа</v>
          </cell>
          <cell r="AC6828"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5 932 823 облигаций ОФЗ 25021, остальные облигации данного займа были погашены в дату погашения 17.01.2001.</v>
          </cell>
          <cell r="AD6828" t="str">
            <v>Публичное</v>
          </cell>
          <cell r="AE6828">
            <v>0</v>
          </cell>
          <cell r="AF6828">
            <v>0</v>
          </cell>
          <cell r="AG6828">
            <v>0</v>
          </cell>
          <cell r="AH6828">
            <v>35816</v>
          </cell>
          <cell r="AI6828">
            <v>35996</v>
          </cell>
          <cell r="AJ6828">
            <v>0</v>
          </cell>
          <cell r="AK6828">
            <v>195701</v>
          </cell>
          <cell r="AL6828" t="str">
            <v/>
          </cell>
          <cell r="AM6828">
            <v>0</v>
          </cell>
          <cell r="AN6828">
            <v>3</v>
          </cell>
          <cell r="AO6828">
            <v>0</v>
          </cell>
          <cell r="AP6828" t="str">
            <v>Россия</v>
          </cell>
          <cell r="AQ6828">
            <v>8895017000</v>
          </cell>
          <cell r="AR6828" t="str">
            <v>0</v>
          </cell>
          <cell r="AS6828">
            <v>0</v>
          </cell>
          <cell r="AT6828">
            <v>138</v>
          </cell>
          <cell r="AU6828">
            <v>0</v>
          </cell>
          <cell r="AV6828">
            <v>0</v>
          </cell>
          <cell r="AW6828">
            <v>0</v>
          </cell>
          <cell r="AX6828">
            <v>0</v>
          </cell>
          <cell r="AY6828">
            <v>0</v>
          </cell>
          <cell r="AZ6828" t="str">
            <v/>
          </cell>
          <cell r="BA6828" t="str">
            <v>63.93% облигаций приобретены инвесторами, не являющимися дилерами.</v>
          </cell>
          <cell r="BB6828">
            <v>0</v>
          </cell>
          <cell r="BC6828">
            <v>0</v>
          </cell>
          <cell r="BD6828" t="str">
            <v/>
          </cell>
          <cell r="BE6828">
            <v>0</v>
          </cell>
          <cell r="BF6828">
            <v>0</v>
          </cell>
          <cell r="BG6828" t="str">
            <v/>
          </cell>
          <cell r="BH6828">
            <v>0</v>
          </cell>
          <cell r="BI6828">
            <v>0</v>
          </cell>
          <cell r="BJ6828" t="str">
            <v>23.02.2018/25.01.2018/17.08.2018</v>
          </cell>
          <cell r="BK6828" t="str">
            <v/>
          </cell>
          <cell r="BL6828" t="str">
            <v>AAA(RU)</v>
          </cell>
          <cell r="BM6828" t="str">
            <v>ruAAA</v>
          </cell>
          <cell r="BN6828" t="str">
            <v/>
          </cell>
          <cell r="BO6828">
            <v>0</v>
          </cell>
          <cell r="BP6828">
            <v>0</v>
          </cell>
          <cell r="BQ6828" t="str">
            <v/>
          </cell>
          <cell r="BR6828" t="str">
            <v/>
          </cell>
          <cell r="BS6828" t="str">
            <v/>
          </cell>
          <cell r="BT6828" t="str">
            <v/>
          </cell>
        </row>
        <row r="6829">
          <cell r="B6829">
            <v>7710168360</v>
          </cell>
          <cell r="C6829" t="str">
            <v>1037739085636</v>
          </cell>
          <cell r="D6829" t="str">
            <v/>
          </cell>
          <cell r="E6829" t="str">
            <v>BBB-</v>
          </cell>
          <cell r="F6829" t="str">
            <v>Ba1</v>
          </cell>
          <cell r="G6829" t="str">
            <v>BBB-</v>
          </cell>
          <cell r="H6829">
            <v>0</v>
          </cell>
          <cell r="I6829">
            <v>0</v>
          </cell>
          <cell r="J6829">
            <v>0</v>
          </cell>
          <cell r="K6829" t="str">
            <v>Россия, 25022</v>
          </cell>
          <cell r="L6829">
            <v>0</v>
          </cell>
          <cell r="M6829">
            <v>11500000000</v>
          </cell>
          <cell r="N6829" t="str">
            <v>RUB</v>
          </cell>
          <cell r="O6829" t="str">
            <v>Облигации</v>
          </cell>
          <cell r="P6829" t="str">
            <v>Погашена</v>
          </cell>
          <cell r="Q6829">
            <v>36578</v>
          </cell>
          <cell r="R6829" t="str">
            <v>25022RMFS</v>
          </cell>
          <cell r="S6829" t="str">
            <v>1000</v>
          </cell>
          <cell r="T6829" t="str">
            <v/>
          </cell>
          <cell r="U6829">
            <v>2</v>
          </cell>
          <cell r="V6829">
            <v>0</v>
          </cell>
          <cell r="W6829">
            <v>0</v>
          </cell>
          <cell r="X6829">
            <v>0</v>
          </cell>
          <cell r="Y6829">
            <v>0</v>
          </cell>
          <cell r="Z6829" t="str">
            <v/>
          </cell>
          <cell r="AA6829" t="str">
            <v/>
          </cell>
          <cell r="AB6829" t="str">
            <v>Московская Биржа</v>
          </cell>
          <cell r="AC6829" t="str">
            <v>Круг потенциальных владельцев - резиденты и нерезиденты.</v>
          </cell>
          <cell r="AD6829" t="str">
            <v>Публичное</v>
          </cell>
          <cell r="AE6829">
            <v>0</v>
          </cell>
          <cell r="AF6829">
            <v>0</v>
          </cell>
          <cell r="AG6829">
            <v>0</v>
          </cell>
          <cell r="AH6829">
            <v>35851</v>
          </cell>
          <cell r="AI6829">
            <v>35991</v>
          </cell>
          <cell r="AJ6829">
            <v>0</v>
          </cell>
          <cell r="AK6829">
            <v>195703</v>
          </cell>
          <cell r="AL6829" t="str">
            <v/>
          </cell>
          <cell r="AM6829">
            <v>0</v>
          </cell>
          <cell r="AN6829">
            <v>3</v>
          </cell>
          <cell r="AO6829">
            <v>0</v>
          </cell>
          <cell r="AP6829" t="str">
            <v>Россия</v>
          </cell>
          <cell r="AQ6829">
            <v>9622185000</v>
          </cell>
          <cell r="AR6829" t="str">
            <v>0</v>
          </cell>
          <cell r="AS6829">
            <v>0</v>
          </cell>
          <cell r="AT6829">
            <v>138</v>
          </cell>
          <cell r="AU6829">
            <v>0</v>
          </cell>
          <cell r="AV6829">
            <v>0</v>
          </cell>
          <cell r="AW6829">
            <v>0</v>
          </cell>
          <cell r="AX6829">
            <v>0</v>
          </cell>
          <cell r="AY6829">
            <v>0</v>
          </cell>
          <cell r="AZ6829" t="str">
            <v/>
          </cell>
          <cell r="BA6829" t="str">
            <v>50.05% облигаций приобретены инвесторами, не являющимися дилерами.</v>
          </cell>
          <cell r="BB6829">
            <v>0</v>
          </cell>
          <cell r="BC6829">
            <v>0</v>
          </cell>
          <cell r="BD6829" t="str">
            <v/>
          </cell>
          <cell r="BE6829">
            <v>0</v>
          </cell>
          <cell r="BF6829">
            <v>0</v>
          </cell>
          <cell r="BG6829" t="str">
            <v/>
          </cell>
          <cell r="BH6829">
            <v>0</v>
          </cell>
          <cell r="BI6829">
            <v>0</v>
          </cell>
          <cell r="BJ6829" t="str">
            <v>23.02.2018/25.01.2018/17.08.2018</v>
          </cell>
          <cell r="BK6829" t="str">
            <v/>
          </cell>
          <cell r="BL6829" t="str">
            <v>AAA(RU)</v>
          </cell>
          <cell r="BM6829" t="str">
            <v>ruAAA</v>
          </cell>
          <cell r="BN6829" t="str">
            <v/>
          </cell>
          <cell r="BO6829">
            <v>0</v>
          </cell>
          <cell r="BP6829">
            <v>0</v>
          </cell>
          <cell r="BQ6829" t="str">
            <v/>
          </cell>
          <cell r="BR6829" t="str">
            <v/>
          </cell>
          <cell r="BS6829" t="str">
            <v/>
          </cell>
          <cell r="BT6829" t="str">
            <v/>
          </cell>
        </row>
        <row r="6830">
          <cell r="B6830">
            <v>7710168360</v>
          </cell>
          <cell r="C6830" t="str">
            <v>1037739085636</v>
          </cell>
          <cell r="D6830" t="str">
            <v/>
          </cell>
          <cell r="E6830" t="str">
            <v>BBB-</v>
          </cell>
          <cell r="F6830" t="str">
            <v>Ba1</v>
          </cell>
          <cell r="G6830" t="str">
            <v>BBB-</v>
          </cell>
          <cell r="H6830">
            <v>0</v>
          </cell>
          <cell r="I6830">
            <v>0</v>
          </cell>
          <cell r="J6830">
            <v>0</v>
          </cell>
          <cell r="K6830" t="str">
            <v>Россия, 25023</v>
          </cell>
          <cell r="L6830">
            <v>0</v>
          </cell>
          <cell r="M6830">
            <v>20500000000</v>
          </cell>
          <cell r="N6830" t="str">
            <v>RUB</v>
          </cell>
          <cell r="O6830" t="str">
            <v>Облигации</v>
          </cell>
          <cell r="P6830" t="str">
            <v>Погашена</v>
          </cell>
          <cell r="Q6830">
            <v>37146</v>
          </cell>
          <cell r="R6830" t="str">
            <v>25023RMFS</v>
          </cell>
          <cell r="S6830" t="str">
            <v>1000</v>
          </cell>
          <cell r="T6830" t="str">
            <v/>
          </cell>
          <cell r="U6830">
            <v>2</v>
          </cell>
          <cell r="V6830">
            <v>0</v>
          </cell>
          <cell r="W6830">
            <v>0</v>
          </cell>
          <cell r="X6830">
            <v>0</v>
          </cell>
          <cell r="Y6830">
            <v>0</v>
          </cell>
          <cell r="Z6830" t="str">
            <v/>
          </cell>
          <cell r="AA6830" t="str">
            <v/>
          </cell>
          <cell r="AB6830" t="str">
            <v>Московская Биржа</v>
          </cell>
          <cell r="AC6830"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7 390 706 облигаций ОФЗ-25023, остальные облигации данного займа погашены в дату погашения 12.09.2001.</v>
          </cell>
          <cell r="AD6830" t="str">
            <v>Публичное</v>
          </cell>
          <cell r="AE6830">
            <v>0</v>
          </cell>
          <cell r="AF6830">
            <v>0</v>
          </cell>
          <cell r="AG6830">
            <v>0</v>
          </cell>
          <cell r="AH6830">
            <v>35872</v>
          </cell>
          <cell r="AI6830">
            <v>35996</v>
          </cell>
          <cell r="AJ6830">
            <v>0</v>
          </cell>
          <cell r="AK6830">
            <v>195705</v>
          </cell>
          <cell r="AL6830" t="str">
            <v/>
          </cell>
          <cell r="AM6830">
            <v>0</v>
          </cell>
          <cell r="AN6830">
            <v>3</v>
          </cell>
          <cell r="AO6830">
            <v>0</v>
          </cell>
          <cell r="AP6830" t="str">
            <v>Россия</v>
          </cell>
          <cell r="AQ6830">
            <v>13078548000</v>
          </cell>
          <cell r="AR6830" t="str">
            <v>0</v>
          </cell>
          <cell r="AS6830">
            <v>0</v>
          </cell>
          <cell r="AT6830">
            <v>138</v>
          </cell>
          <cell r="AU6830">
            <v>0</v>
          </cell>
          <cell r="AV6830">
            <v>0</v>
          </cell>
          <cell r="AW6830">
            <v>0</v>
          </cell>
          <cell r="AX6830">
            <v>0</v>
          </cell>
          <cell r="AY6830">
            <v>0</v>
          </cell>
          <cell r="AZ6830" t="str">
            <v/>
          </cell>
          <cell r="BA6830" t="str">
            <v>83.26% облигаций приобретены инвесторами, не являющимися дилерами.</v>
          </cell>
          <cell r="BB6830">
            <v>0</v>
          </cell>
          <cell r="BC6830">
            <v>0</v>
          </cell>
          <cell r="BD6830" t="str">
            <v/>
          </cell>
          <cell r="BE6830">
            <v>0</v>
          </cell>
          <cell r="BF6830">
            <v>0</v>
          </cell>
          <cell r="BG6830" t="str">
            <v/>
          </cell>
          <cell r="BH6830">
            <v>0</v>
          </cell>
          <cell r="BI6830">
            <v>0</v>
          </cell>
          <cell r="BJ6830" t="str">
            <v>23.02.2018/25.01.2018/17.08.2018</v>
          </cell>
          <cell r="BK6830" t="str">
            <v/>
          </cell>
          <cell r="BL6830" t="str">
            <v>AAA(RU)</v>
          </cell>
          <cell r="BM6830" t="str">
            <v>ruAAA</v>
          </cell>
          <cell r="BN6830" t="str">
            <v/>
          </cell>
          <cell r="BO6830">
            <v>0</v>
          </cell>
          <cell r="BP6830">
            <v>0</v>
          </cell>
          <cell r="BQ6830" t="str">
            <v/>
          </cell>
          <cell r="BR6830" t="str">
            <v/>
          </cell>
          <cell r="BS6830" t="str">
            <v/>
          </cell>
          <cell r="BT6830" t="str">
            <v/>
          </cell>
        </row>
        <row r="6831">
          <cell r="B6831">
            <v>7710168360</v>
          </cell>
          <cell r="C6831" t="str">
            <v>1037739085636</v>
          </cell>
          <cell r="D6831" t="str">
            <v/>
          </cell>
          <cell r="E6831" t="str">
            <v>BBB-</v>
          </cell>
          <cell r="F6831" t="str">
            <v>Ba1</v>
          </cell>
          <cell r="G6831" t="str">
            <v>BBB-</v>
          </cell>
          <cell r="H6831">
            <v>0</v>
          </cell>
          <cell r="I6831">
            <v>0</v>
          </cell>
          <cell r="J6831">
            <v>0</v>
          </cell>
          <cell r="K6831" t="str">
            <v>Россия, 25024</v>
          </cell>
          <cell r="L6831">
            <v>0</v>
          </cell>
          <cell r="M6831">
            <v>10000000000</v>
          </cell>
          <cell r="N6831" t="str">
            <v>RUB</v>
          </cell>
          <cell r="O6831" t="str">
            <v>Облигации</v>
          </cell>
          <cell r="P6831" t="str">
            <v>Погашена</v>
          </cell>
          <cell r="Q6831">
            <v>37118</v>
          </cell>
          <cell r="R6831" t="str">
            <v>25024RMFS</v>
          </cell>
          <cell r="S6831" t="str">
            <v>1000</v>
          </cell>
          <cell r="T6831" t="str">
            <v/>
          </cell>
          <cell r="U6831">
            <v>2</v>
          </cell>
          <cell r="V6831">
            <v>0</v>
          </cell>
          <cell r="W6831">
            <v>0</v>
          </cell>
          <cell r="X6831">
            <v>0</v>
          </cell>
          <cell r="Y6831">
            <v>0</v>
          </cell>
          <cell r="Z6831" t="str">
            <v/>
          </cell>
          <cell r="AA6831" t="str">
            <v/>
          </cell>
          <cell r="AB6831" t="str">
            <v>Московская Биржа</v>
          </cell>
          <cell r="AC6831" t="str">
            <v>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 Всего было обменяно 3 809 360 облигаций ОФЗ 25024, остальные облигации данного займа погашены в дату погашения 15.08.2001.</v>
          </cell>
          <cell r="AD6831" t="str">
            <v>Публичное</v>
          </cell>
          <cell r="AE6831">
            <v>0</v>
          </cell>
          <cell r="AF6831">
            <v>0</v>
          </cell>
          <cell r="AG6831">
            <v>0</v>
          </cell>
          <cell r="AH6831">
            <v>35998</v>
          </cell>
          <cell r="AI6831">
            <v>35998</v>
          </cell>
          <cell r="AJ6831">
            <v>0</v>
          </cell>
          <cell r="AK6831">
            <v>195707</v>
          </cell>
          <cell r="AL6831" t="str">
            <v/>
          </cell>
          <cell r="AM6831">
            <v>0</v>
          </cell>
          <cell r="AN6831">
            <v>3</v>
          </cell>
          <cell r="AO6831">
            <v>0</v>
          </cell>
          <cell r="AP6831" t="str">
            <v>Россия</v>
          </cell>
          <cell r="AQ6831">
            <v>5656780000</v>
          </cell>
          <cell r="AR6831" t="str">
            <v>0</v>
          </cell>
          <cell r="AS6831">
            <v>0</v>
          </cell>
          <cell r="AT6831">
            <v>138</v>
          </cell>
          <cell r="AU6831">
            <v>0</v>
          </cell>
          <cell r="AV6831">
            <v>0</v>
          </cell>
          <cell r="AW6831">
            <v>0</v>
          </cell>
          <cell r="AX6831">
            <v>0</v>
          </cell>
          <cell r="AY6831">
            <v>0</v>
          </cell>
          <cell r="AZ6831" t="str">
            <v/>
          </cell>
          <cell r="BA6831" t="str">
            <v>22.9% облигаций приобретены инвесторами, не являющимися дилерами.</v>
          </cell>
          <cell r="BB6831">
            <v>0</v>
          </cell>
          <cell r="BC6831">
            <v>0</v>
          </cell>
          <cell r="BD6831" t="str">
            <v/>
          </cell>
          <cell r="BE6831">
            <v>0</v>
          </cell>
          <cell r="BF6831">
            <v>0</v>
          </cell>
          <cell r="BG6831" t="str">
            <v/>
          </cell>
          <cell r="BH6831">
            <v>0</v>
          </cell>
          <cell r="BI6831">
            <v>0</v>
          </cell>
          <cell r="BJ6831" t="str">
            <v>23.02.2018/25.01.2018/17.08.2018</v>
          </cell>
          <cell r="BK6831" t="str">
            <v/>
          </cell>
          <cell r="BL6831" t="str">
            <v>AAA(RU)</v>
          </cell>
          <cell r="BM6831" t="str">
            <v>ruAAA</v>
          </cell>
          <cell r="BN6831" t="str">
            <v/>
          </cell>
          <cell r="BO6831">
            <v>0</v>
          </cell>
          <cell r="BP6831">
            <v>0</v>
          </cell>
          <cell r="BQ6831" t="str">
            <v/>
          </cell>
          <cell r="BR6831" t="str">
            <v/>
          </cell>
          <cell r="BS6831" t="str">
            <v/>
          </cell>
          <cell r="BT6831" t="str">
            <v/>
          </cell>
        </row>
        <row r="6832">
          <cell r="B6832">
            <v>7710168360</v>
          </cell>
          <cell r="C6832" t="str">
            <v>1037739085636</v>
          </cell>
          <cell r="D6832" t="str">
            <v/>
          </cell>
          <cell r="E6832" t="str">
            <v>BBB-</v>
          </cell>
          <cell r="F6832" t="str">
            <v>Ba1</v>
          </cell>
          <cell r="G6832" t="str">
            <v>BBB-</v>
          </cell>
          <cell r="H6832">
            <v>0</v>
          </cell>
          <cell r="I6832">
            <v>0</v>
          </cell>
          <cell r="J6832">
            <v>0</v>
          </cell>
          <cell r="K6832" t="str">
            <v>Россия, 25026</v>
          </cell>
          <cell r="L6832">
            <v>0</v>
          </cell>
          <cell r="M6832">
            <v>163722000</v>
          </cell>
          <cell r="N6832" t="str">
            <v>RUB</v>
          </cell>
          <cell r="O6832" t="str">
            <v>Облигации</v>
          </cell>
          <cell r="P6832" t="str">
            <v>Погашена</v>
          </cell>
          <cell r="Q6832">
            <v>36857</v>
          </cell>
          <cell r="R6832" t="str">
            <v>25026RMFS</v>
          </cell>
          <cell r="S6832" t="str">
            <v>1000</v>
          </cell>
          <cell r="T6832" t="str">
            <v/>
          </cell>
          <cell r="U6832">
            <v>0</v>
          </cell>
          <cell r="V6832">
            <v>0</v>
          </cell>
          <cell r="W6832">
            <v>0</v>
          </cell>
          <cell r="X6832">
            <v>0</v>
          </cell>
          <cell r="Y6832">
            <v>0</v>
          </cell>
          <cell r="Z6832" t="str">
            <v/>
          </cell>
          <cell r="AA6832" t="str">
            <v/>
          </cell>
          <cell r="AB6832" t="str">
            <v>Московская Биржа</v>
          </cell>
          <cell r="AC6832" t="str">
            <v>Частное размещение выпуска ОФЗ-ПД в соответствии со статьей 72 ФЗ "О федеральном бюджете на 1998 год"</v>
          </cell>
          <cell r="AD6832" t="str">
            <v>Публичное</v>
          </cell>
          <cell r="AE6832">
            <v>0</v>
          </cell>
          <cell r="AF6832">
            <v>0</v>
          </cell>
          <cell r="AG6832">
            <v>0</v>
          </cell>
          <cell r="AH6832">
            <v>0</v>
          </cell>
          <cell r="AI6832">
            <v>36126</v>
          </cell>
          <cell r="AJ6832">
            <v>0</v>
          </cell>
          <cell r="AK6832">
            <v>195709</v>
          </cell>
          <cell r="AL6832" t="str">
            <v/>
          </cell>
          <cell r="AM6832">
            <v>0</v>
          </cell>
          <cell r="AN6832">
            <v>3</v>
          </cell>
          <cell r="AO6832">
            <v>0</v>
          </cell>
          <cell r="AP6832" t="str">
            <v>Россия</v>
          </cell>
          <cell r="AQ6832">
            <v>163722000</v>
          </cell>
          <cell r="AR6832" t="str">
            <v>0</v>
          </cell>
          <cell r="AS6832">
            <v>0</v>
          </cell>
          <cell r="AT6832">
            <v>138</v>
          </cell>
          <cell r="AU6832">
            <v>0</v>
          </cell>
          <cell r="AV6832">
            <v>0</v>
          </cell>
          <cell r="AW6832">
            <v>0</v>
          </cell>
          <cell r="AX6832">
            <v>0</v>
          </cell>
          <cell r="AY6832">
            <v>0</v>
          </cell>
          <cell r="AZ6832" t="str">
            <v/>
          </cell>
          <cell r="BA6832" t="str">
            <v/>
          </cell>
          <cell r="BB6832">
            <v>0</v>
          </cell>
          <cell r="BC6832">
            <v>0</v>
          </cell>
          <cell r="BD6832" t="str">
            <v/>
          </cell>
          <cell r="BE6832">
            <v>0</v>
          </cell>
          <cell r="BF6832">
            <v>0</v>
          </cell>
          <cell r="BG6832" t="str">
            <v/>
          </cell>
          <cell r="BH6832">
            <v>0</v>
          </cell>
          <cell r="BI6832">
            <v>0</v>
          </cell>
          <cell r="BJ6832" t="str">
            <v>23.02.2018/25.01.2018/17.08.2018</v>
          </cell>
          <cell r="BK6832" t="str">
            <v/>
          </cell>
          <cell r="BL6832" t="str">
            <v>AAA(RU)</v>
          </cell>
          <cell r="BM6832" t="str">
            <v>ruAAA</v>
          </cell>
          <cell r="BN6832" t="str">
            <v/>
          </cell>
          <cell r="BO6832">
            <v>0</v>
          </cell>
          <cell r="BP6832">
            <v>0</v>
          </cell>
          <cell r="BQ6832" t="str">
            <v/>
          </cell>
          <cell r="BR6832" t="str">
            <v/>
          </cell>
          <cell r="BS6832" t="str">
            <v/>
          </cell>
          <cell r="BT6832" t="str">
            <v/>
          </cell>
        </row>
        <row r="6833">
          <cell r="B6833">
            <v>7710168360</v>
          </cell>
          <cell r="C6833" t="str">
            <v>1037739085636</v>
          </cell>
          <cell r="D6833" t="str">
            <v/>
          </cell>
          <cell r="E6833" t="str">
            <v>BBB-</v>
          </cell>
          <cell r="F6833" t="str">
            <v>Ba1</v>
          </cell>
          <cell r="G6833" t="str">
            <v>BBB-</v>
          </cell>
          <cell r="H6833">
            <v>0</v>
          </cell>
          <cell r="I6833">
            <v>0</v>
          </cell>
          <cell r="J6833">
            <v>0</v>
          </cell>
          <cell r="K6833" t="str">
            <v>Россия, 25027</v>
          </cell>
          <cell r="L6833">
            <v>0</v>
          </cell>
          <cell r="M6833">
            <v>163722000</v>
          </cell>
          <cell r="N6833" t="str">
            <v>RUB</v>
          </cell>
          <cell r="O6833" t="str">
            <v>Облигации</v>
          </cell>
          <cell r="P6833" t="str">
            <v>Погашена</v>
          </cell>
          <cell r="Q6833">
            <v>37222</v>
          </cell>
          <cell r="R6833" t="str">
            <v>25027RMFS</v>
          </cell>
          <cell r="S6833" t="str">
            <v>1000</v>
          </cell>
          <cell r="T6833" t="str">
            <v/>
          </cell>
          <cell r="U6833">
            <v>0</v>
          </cell>
          <cell r="V6833">
            <v>0</v>
          </cell>
          <cell r="W6833">
            <v>0</v>
          </cell>
          <cell r="X6833">
            <v>0</v>
          </cell>
          <cell r="Y6833">
            <v>0</v>
          </cell>
          <cell r="Z6833" t="str">
            <v/>
          </cell>
          <cell r="AA6833" t="str">
            <v/>
          </cell>
          <cell r="AB6833" t="str">
            <v>Московская Биржа</v>
          </cell>
          <cell r="AC6833" t="str">
            <v>Частное размещение выпуска ОФЗ-ПД в соответствии со статьей 72 ФЗ "О федеральном бюджете на 1998 год"</v>
          </cell>
          <cell r="AD6833" t="str">
            <v>Публичное</v>
          </cell>
          <cell r="AE6833">
            <v>0</v>
          </cell>
          <cell r="AF6833">
            <v>0</v>
          </cell>
          <cell r="AG6833">
            <v>0</v>
          </cell>
          <cell r="AH6833">
            <v>0</v>
          </cell>
          <cell r="AI6833">
            <v>36126</v>
          </cell>
          <cell r="AJ6833">
            <v>0</v>
          </cell>
          <cell r="AK6833">
            <v>195711</v>
          </cell>
          <cell r="AL6833" t="str">
            <v/>
          </cell>
          <cell r="AM6833">
            <v>0</v>
          </cell>
          <cell r="AN6833">
            <v>3</v>
          </cell>
          <cell r="AO6833">
            <v>0</v>
          </cell>
          <cell r="AP6833" t="str">
            <v>Россия</v>
          </cell>
          <cell r="AQ6833">
            <v>163722000</v>
          </cell>
          <cell r="AR6833" t="str">
            <v>0</v>
          </cell>
          <cell r="AS6833">
            <v>0</v>
          </cell>
          <cell r="AT6833">
            <v>138</v>
          </cell>
          <cell r="AU6833">
            <v>0</v>
          </cell>
          <cell r="AV6833">
            <v>0</v>
          </cell>
          <cell r="AW6833">
            <v>0</v>
          </cell>
          <cell r="AX6833">
            <v>0</v>
          </cell>
          <cell r="AY6833">
            <v>0</v>
          </cell>
          <cell r="AZ6833" t="str">
            <v/>
          </cell>
          <cell r="BA6833" t="str">
            <v/>
          </cell>
          <cell r="BB6833">
            <v>0</v>
          </cell>
          <cell r="BC6833">
            <v>0</v>
          </cell>
          <cell r="BD6833" t="str">
            <v/>
          </cell>
          <cell r="BE6833">
            <v>0</v>
          </cell>
          <cell r="BF6833">
            <v>0</v>
          </cell>
          <cell r="BG6833" t="str">
            <v/>
          </cell>
          <cell r="BH6833">
            <v>0</v>
          </cell>
          <cell r="BI6833">
            <v>0</v>
          </cell>
          <cell r="BJ6833" t="str">
            <v>23.02.2018/25.01.2018/17.08.2018</v>
          </cell>
          <cell r="BK6833" t="str">
            <v/>
          </cell>
          <cell r="BL6833" t="str">
            <v>AAA(RU)</v>
          </cell>
          <cell r="BM6833" t="str">
            <v>ruAAA</v>
          </cell>
          <cell r="BN6833" t="str">
            <v/>
          </cell>
          <cell r="BO6833">
            <v>0</v>
          </cell>
          <cell r="BP6833">
            <v>0</v>
          </cell>
          <cell r="BQ6833" t="str">
            <v/>
          </cell>
          <cell r="BR6833" t="str">
            <v/>
          </cell>
          <cell r="BS6833" t="str">
            <v/>
          </cell>
          <cell r="BT6833" t="str">
            <v/>
          </cell>
        </row>
        <row r="6834">
          <cell r="B6834">
            <v>7710168360</v>
          </cell>
          <cell r="C6834" t="str">
            <v>1037739085636</v>
          </cell>
          <cell r="D6834" t="str">
            <v/>
          </cell>
          <cell r="E6834" t="str">
            <v>BBB-</v>
          </cell>
          <cell r="F6834" t="str">
            <v>Ba1</v>
          </cell>
          <cell r="G6834" t="str">
            <v>BBB-</v>
          </cell>
          <cell r="H6834">
            <v>0</v>
          </cell>
          <cell r="I6834">
            <v>0</v>
          </cell>
          <cell r="J6834">
            <v>0</v>
          </cell>
          <cell r="K6834" t="str">
            <v>Россия, 25028</v>
          </cell>
          <cell r="L6834">
            <v>0</v>
          </cell>
          <cell r="M6834">
            <v>163722000</v>
          </cell>
          <cell r="N6834" t="str">
            <v>RUB</v>
          </cell>
          <cell r="O6834" t="str">
            <v>Облигации</v>
          </cell>
          <cell r="P6834" t="str">
            <v>Погашена</v>
          </cell>
          <cell r="Q6834">
            <v>37587</v>
          </cell>
          <cell r="R6834" t="str">
            <v>SU25028RMFS0</v>
          </cell>
          <cell r="S6834" t="str">
            <v>1000</v>
          </cell>
          <cell r="T6834" t="str">
            <v/>
          </cell>
          <cell r="U6834">
            <v>1</v>
          </cell>
          <cell r="V6834">
            <v>0</v>
          </cell>
          <cell r="W6834">
            <v>0</v>
          </cell>
          <cell r="X6834">
            <v>0</v>
          </cell>
          <cell r="Y6834">
            <v>0</v>
          </cell>
          <cell r="Z6834" t="str">
            <v/>
          </cell>
          <cell r="AA6834" t="str">
            <v/>
          </cell>
          <cell r="AB6834" t="str">
            <v>Московская Биржа</v>
          </cell>
          <cell r="AC6834" t="str">
            <v/>
          </cell>
          <cell r="AD6834" t="str">
            <v>Публичное</v>
          </cell>
          <cell r="AE6834">
            <v>0</v>
          </cell>
          <cell r="AF6834">
            <v>0</v>
          </cell>
          <cell r="AG6834">
            <v>0</v>
          </cell>
          <cell r="AH6834">
            <v>36126</v>
          </cell>
          <cell r="AI6834">
            <v>0</v>
          </cell>
          <cell r="AJ6834">
            <v>0</v>
          </cell>
          <cell r="AK6834">
            <v>349</v>
          </cell>
          <cell r="AL6834" t="str">
            <v/>
          </cell>
          <cell r="AM6834">
            <v>0</v>
          </cell>
          <cell r="AN6834">
            <v>3</v>
          </cell>
          <cell r="AO6834">
            <v>0</v>
          </cell>
          <cell r="AP6834" t="str">
            <v>Россия</v>
          </cell>
          <cell r="AQ6834">
            <v>0</v>
          </cell>
          <cell r="AR6834" t="str">
            <v>0</v>
          </cell>
          <cell r="AS6834">
            <v>0</v>
          </cell>
          <cell r="AT6834">
            <v>138</v>
          </cell>
          <cell r="AU6834">
            <v>0</v>
          </cell>
          <cell r="AV6834">
            <v>0</v>
          </cell>
          <cell r="AW6834">
            <v>0</v>
          </cell>
          <cell r="AX6834">
            <v>0</v>
          </cell>
          <cell r="AY6834">
            <v>0</v>
          </cell>
          <cell r="AZ6834" t="str">
            <v/>
          </cell>
          <cell r="BA6834" t="str">
            <v/>
          </cell>
          <cell r="BB6834">
            <v>0</v>
          </cell>
          <cell r="BC6834">
            <v>0</v>
          </cell>
          <cell r="BD6834" t="str">
            <v/>
          </cell>
          <cell r="BE6834">
            <v>0</v>
          </cell>
          <cell r="BF6834">
            <v>0</v>
          </cell>
          <cell r="BG6834" t="str">
            <v/>
          </cell>
          <cell r="BH6834">
            <v>0</v>
          </cell>
          <cell r="BI6834">
            <v>0</v>
          </cell>
          <cell r="BJ6834" t="str">
            <v>23.02.2018/25.01.2018/17.08.2018</v>
          </cell>
          <cell r="BK6834" t="str">
            <v/>
          </cell>
          <cell r="BL6834" t="str">
            <v>AAA(RU)</v>
          </cell>
          <cell r="BM6834" t="str">
            <v>ruAAA</v>
          </cell>
          <cell r="BN6834" t="str">
            <v/>
          </cell>
          <cell r="BO6834">
            <v>0</v>
          </cell>
          <cell r="BP6834">
            <v>0</v>
          </cell>
          <cell r="BQ6834" t="str">
            <v/>
          </cell>
          <cell r="BR6834" t="str">
            <v/>
          </cell>
          <cell r="BS6834" t="str">
            <v/>
          </cell>
          <cell r="BT6834" t="str">
            <v/>
          </cell>
        </row>
        <row r="6835">
          <cell r="B6835">
            <v>7710168360</v>
          </cell>
          <cell r="C6835" t="str">
            <v>1037739085636</v>
          </cell>
          <cell r="D6835" t="str">
            <v/>
          </cell>
          <cell r="E6835" t="str">
            <v>BBB-</v>
          </cell>
          <cell r="F6835" t="str">
            <v>Ba1</v>
          </cell>
          <cell r="G6835" t="str">
            <v>BBB-</v>
          </cell>
          <cell r="H6835">
            <v>0</v>
          </cell>
          <cell r="I6835">
            <v>0</v>
          </cell>
          <cell r="J6835">
            <v>0</v>
          </cell>
          <cell r="K6835" t="str">
            <v>Россия, 25028</v>
          </cell>
          <cell r="L6835">
            <v>0</v>
          </cell>
          <cell r="M6835">
            <v>163722000</v>
          </cell>
          <cell r="N6835" t="str">
            <v>RUB</v>
          </cell>
          <cell r="O6835" t="str">
            <v>Облигации</v>
          </cell>
          <cell r="P6835" t="str">
            <v>Погашена</v>
          </cell>
          <cell r="Q6835">
            <v>37587</v>
          </cell>
          <cell r="R6835" t="str">
            <v>25028RMFS</v>
          </cell>
          <cell r="S6835" t="str">
            <v>1000</v>
          </cell>
          <cell r="T6835" t="str">
            <v/>
          </cell>
          <cell r="U6835">
            <v>0</v>
          </cell>
          <cell r="V6835">
            <v>0</v>
          </cell>
          <cell r="W6835">
            <v>0</v>
          </cell>
          <cell r="X6835">
            <v>0</v>
          </cell>
          <cell r="Y6835">
            <v>0</v>
          </cell>
          <cell r="Z6835" t="str">
            <v/>
          </cell>
          <cell r="AA6835" t="str">
            <v/>
          </cell>
          <cell r="AB6835" t="str">
            <v>Московская Биржа</v>
          </cell>
          <cell r="AC6835" t="str">
            <v>Частное размещение выпуска ОФЗ-ПД в соответствии со статьей 72 ФЗ "О федеральном бюджете на 1998 год"</v>
          </cell>
          <cell r="AD6835" t="str">
            <v>Публичное</v>
          </cell>
          <cell r="AE6835">
            <v>0</v>
          </cell>
          <cell r="AF6835">
            <v>0</v>
          </cell>
          <cell r="AG6835">
            <v>0</v>
          </cell>
          <cell r="AH6835">
            <v>0</v>
          </cell>
          <cell r="AI6835">
            <v>36126</v>
          </cell>
          <cell r="AJ6835">
            <v>0</v>
          </cell>
          <cell r="AK6835">
            <v>195713</v>
          </cell>
          <cell r="AL6835" t="str">
            <v/>
          </cell>
          <cell r="AM6835">
            <v>0</v>
          </cell>
          <cell r="AN6835">
            <v>3</v>
          </cell>
          <cell r="AO6835">
            <v>0</v>
          </cell>
          <cell r="AP6835" t="str">
            <v>Россия</v>
          </cell>
          <cell r="AQ6835">
            <v>163722000</v>
          </cell>
          <cell r="AR6835" t="str">
            <v>0</v>
          </cell>
          <cell r="AS6835">
            <v>0</v>
          </cell>
          <cell r="AT6835">
            <v>138</v>
          </cell>
          <cell r="AU6835">
            <v>0</v>
          </cell>
          <cell r="AV6835">
            <v>0</v>
          </cell>
          <cell r="AW6835">
            <v>0</v>
          </cell>
          <cell r="AX6835">
            <v>0</v>
          </cell>
          <cell r="AY6835">
            <v>0</v>
          </cell>
          <cell r="AZ6835" t="str">
            <v/>
          </cell>
          <cell r="BA6835" t="str">
            <v/>
          </cell>
          <cell r="BB6835">
            <v>0</v>
          </cell>
          <cell r="BC6835">
            <v>0</v>
          </cell>
          <cell r="BD6835" t="str">
            <v/>
          </cell>
          <cell r="BE6835">
            <v>0</v>
          </cell>
          <cell r="BF6835">
            <v>0</v>
          </cell>
          <cell r="BG6835" t="str">
            <v/>
          </cell>
          <cell r="BH6835">
            <v>0</v>
          </cell>
          <cell r="BI6835">
            <v>0</v>
          </cell>
          <cell r="BJ6835" t="str">
            <v>23.02.2018/25.01.2018/17.08.2018</v>
          </cell>
          <cell r="BK6835" t="str">
            <v/>
          </cell>
          <cell r="BL6835" t="str">
            <v>AAA(RU)</v>
          </cell>
          <cell r="BM6835" t="str">
            <v>ruAAA</v>
          </cell>
          <cell r="BN6835" t="str">
            <v/>
          </cell>
          <cell r="BO6835">
            <v>0</v>
          </cell>
          <cell r="BP6835">
            <v>0</v>
          </cell>
          <cell r="BQ6835" t="str">
            <v/>
          </cell>
          <cell r="BR6835" t="str">
            <v/>
          </cell>
          <cell r="BS6835" t="str">
            <v/>
          </cell>
          <cell r="BT6835" t="str">
            <v/>
          </cell>
        </row>
        <row r="6836">
          <cell r="B6836">
            <v>7710168360</v>
          </cell>
          <cell r="C6836" t="str">
            <v>1037739085636</v>
          </cell>
          <cell r="D6836" t="str">
            <v>RU0001706004</v>
          </cell>
          <cell r="E6836" t="str">
            <v>BBB-</v>
          </cell>
          <cell r="F6836" t="str">
            <v>Ba1</v>
          </cell>
          <cell r="G6836" t="str">
            <v>BBB-</v>
          </cell>
          <cell r="H6836">
            <v>0</v>
          </cell>
          <cell r="I6836">
            <v>0</v>
          </cell>
          <cell r="J6836">
            <v>0</v>
          </cell>
          <cell r="K6836" t="str">
            <v>Россия, 25029</v>
          </cell>
          <cell r="L6836">
            <v>0</v>
          </cell>
          <cell r="M6836">
            <v>163722000</v>
          </cell>
          <cell r="N6836" t="str">
            <v>RUB</v>
          </cell>
          <cell r="O6836" t="str">
            <v>Облигации</v>
          </cell>
          <cell r="P6836" t="str">
            <v>Погашена</v>
          </cell>
          <cell r="Q6836">
            <v>37952</v>
          </cell>
          <cell r="R6836" t="str">
            <v>25029RMFS</v>
          </cell>
          <cell r="S6836" t="str">
            <v>1000</v>
          </cell>
          <cell r="T6836" t="str">
            <v/>
          </cell>
          <cell r="U6836">
            <v>1</v>
          </cell>
          <cell r="V6836">
            <v>0</v>
          </cell>
          <cell r="W6836">
            <v>0</v>
          </cell>
          <cell r="X6836">
            <v>0</v>
          </cell>
          <cell r="Y6836">
            <v>0</v>
          </cell>
          <cell r="Z6836" t="str">
            <v/>
          </cell>
          <cell r="AA6836" t="str">
            <v/>
          </cell>
          <cell r="AB6836" t="str">
            <v>Московская Биржа</v>
          </cell>
          <cell r="AC6836" t="str">
            <v/>
          </cell>
          <cell r="AD6836" t="str">
            <v>Публичное</v>
          </cell>
          <cell r="AE6836">
            <v>0</v>
          </cell>
          <cell r="AF6836">
            <v>0</v>
          </cell>
          <cell r="AG6836">
            <v>36124</v>
          </cell>
          <cell r="AH6836">
            <v>36126</v>
          </cell>
          <cell r="AI6836">
            <v>0</v>
          </cell>
          <cell r="AJ6836">
            <v>0</v>
          </cell>
          <cell r="AK6836">
            <v>350</v>
          </cell>
          <cell r="AL6836" t="str">
            <v/>
          </cell>
          <cell r="AM6836">
            <v>0</v>
          </cell>
          <cell r="AN6836">
            <v>3</v>
          </cell>
          <cell r="AO6836">
            <v>0</v>
          </cell>
          <cell r="AP6836" t="str">
            <v>Россия</v>
          </cell>
          <cell r="AQ6836">
            <v>0</v>
          </cell>
          <cell r="AR6836" t="str">
            <v>0</v>
          </cell>
          <cell r="AS6836">
            <v>0</v>
          </cell>
          <cell r="AT6836">
            <v>138</v>
          </cell>
          <cell r="AU6836">
            <v>0</v>
          </cell>
          <cell r="AV6836">
            <v>0</v>
          </cell>
          <cell r="AW6836">
            <v>0</v>
          </cell>
          <cell r="AX6836">
            <v>0</v>
          </cell>
          <cell r="AY6836">
            <v>0</v>
          </cell>
          <cell r="AZ6836" t="str">
            <v/>
          </cell>
          <cell r="BA6836" t="str">
            <v/>
          </cell>
          <cell r="BB6836">
            <v>0</v>
          </cell>
          <cell r="BC6836">
            <v>0</v>
          </cell>
          <cell r="BD6836" t="str">
            <v/>
          </cell>
          <cell r="BE6836">
            <v>0</v>
          </cell>
          <cell r="BF6836">
            <v>0</v>
          </cell>
          <cell r="BG6836" t="str">
            <v/>
          </cell>
          <cell r="BH6836">
            <v>0</v>
          </cell>
          <cell r="BI6836">
            <v>0</v>
          </cell>
          <cell r="BJ6836" t="str">
            <v>23.02.2018/25.01.2018/17.08.2018</v>
          </cell>
          <cell r="BK6836" t="str">
            <v/>
          </cell>
          <cell r="BL6836" t="str">
            <v>AAA(RU)</v>
          </cell>
          <cell r="BM6836" t="str">
            <v>ruAAA</v>
          </cell>
          <cell r="BN6836" t="str">
            <v/>
          </cell>
          <cell r="BO6836">
            <v>0</v>
          </cell>
          <cell r="BP6836">
            <v>0</v>
          </cell>
          <cell r="BQ6836" t="str">
            <v/>
          </cell>
          <cell r="BR6836" t="str">
            <v/>
          </cell>
          <cell r="BS6836" t="str">
            <v/>
          </cell>
          <cell r="BT6836" t="str">
            <v/>
          </cell>
        </row>
        <row r="6837">
          <cell r="B6837">
            <v>7710168360</v>
          </cell>
          <cell r="C6837" t="str">
            <v>1037739085636</v>
          </cell>
          <cell r="D6837" t="str">
            <v/>
          </cell>
          <cell r="E6837" t="str">
            <v>BBB-</v>
          </cell>
          <cell r="F6837" t="str">
            <v>Ba1</v>
          </cell>
          <cell r="G6837" t="str">
            <v>BBB-</v>
          </cell>
          <cell r="H6837">
            <v>0</v>
          </cell>
          <cell r="I6837">
            <v>0</v>
          </cell>
          <cell r="J6837">
            <v>0</v>
          </cell>
          <cell r="K6837" t="str">
            <v>Россия, 25030</v>
          </cell>
          <cell r="L6837">
            <v>0</v>
          </cell>
          <cell r="M6837">
            <v>35000000000</v>
          </cell>
          <cell r="N6837" t="str">
            <v>RUB</v>
          </cell>
          <cell r="O6837" t="str">
            <v>Облигации</v>
          </cell>
          <cell r="P6837" t="str">
            <v>Погашена</v>
          </cell>
          <cell r="Q6837">
            <v>37240</v>
          </cell>
          <cell r="R6837" t="str">
            <v>25030RMFS</v>
          </cell>
          <cell r="S6837" t="str">
            <v>1000</v>
          </cell>
          <cell r="T6837" t="str">
            <v/>
          </cell>
          <cell r="U6837">
            <v>0</v>
          </cell>
          <cell r="V6837">
            <v>0</v>
          </cell>
          <cell r="W6837">
            <v>0</v>
          </cell>
          <cell r="X6837">
            <v>0</v>
          </cell>
          <cell r="Y6837">
            <v>0</v>
          </cell>
          <cell r="Z6837" t="str">
            <v/>
          </cell>
          <cell r="AA6837" t="str">
            <v/>
          </cell>
          <cell r="AB6837" t="str">
            <v>Московская Биржа</v>
          </cell>
          <cell r="AC6837" t="str">
            <v>В выпуск было переоформлено 20% новых обязательств по осуществленной замене ГКО и ОФЗ со  сроком погашения до 31 декабря 1999 г., выпущенных в обращение до 17 августа 1998 г. в соответствии с Распоряжением Правительства "О новации по государственным ценным бумагам" от 12.12.1998</v>
          </cell>
          <cell r="AD6837" t="str">
            <v>Публичное</v>
          </cell>
          <cell r="AE6837">
            <v>0</v>
          </cell>
          <cell r="AF6837">
            <v>0</v>
          </cell>
          <cell r="AG6837">
            <v>0</v>
          </cell>
          <cell r="AH6837">
            <v>0</v>
          </cell>
          <cell r="AI6837">
            <v>36144</v>
          </cell>
          <cell r="AJ6837">
            <v>0</v>
          </cell>
          <cell r="AK6837">
            <v>195715</v>
          </cell>
          <cell r="AL6837" t="str">
            <v/>
          </cell>
          <cell r="AM6837">
            <v>0</v>
          </cell>
          <cell r="AN6837">
            <v>3</v>
          </cell>
          <cell r="AO6837">
            <v>0</v>
          </cell>
          <cell r="AP6837" t="str">
            <v>Россия</v>
          </cell>
          <cell r="AQ6837">
            <v>18946600000</v>
          </cell>
          <cell r="AR6837" t="str">
            <v>0</v>
          </cell>
          <cell r="AS6837">
            <v>0</v>
          </cell>
          <cell r="AT6837">
            <v>138</v>
          </cell>
          <cell r="AU6837">
            <v>0</v>
          </cell>
          <cell r="AV6837">
            <v>0</v>
          </cell>
          <cell r="AW6837">
            <v>0</v>
          </cell>
          <cell r="AX6837">
            <v>0</v>
          </cell>
          <cell r="AY6837">
            <v>0</v>
          </cell>
          <cell r="AZ6837" t="str">
            <v/>
          </cell>
          <cell r="BA6837" t="str">
            <v/>
          </cell>
          <cell r="BB6837">
            <v>0</v>
          </cell>
          <cell r="BC6837">
            <v>0</v>
          </cell>
          <cell r="BD6837" t="str">
            <v/>
          </cell>
          <cell r="BE6837">
            <v>0</v>
          </cell>
          <cell r="BF6837">
            <v>0</v>
          </cell>
          <cell r="BG6837" t="str">
            <v/>
          </cell>
          <cell r="BH6837">
            <v>0</v>
          </cell>
          <cell r="BI6837">
            <v>0</v>
          </cell>
          <cell r="BJ6837" t="str">
            <v>23.02.2018/25.01.2018/17.08.2018</v>
          </cell>
          <cell r="BK6837" t="str">
            <v/>
          </cell>
          <cell r="BL6837" t="str">
            <v>AAA(RU)</v>
          </cell>
          <cell r="BM6837" t="str">
            <v>ruAAA</v>
          </cell>
          <cell r="BN6837" t="str">
            <v/>
          </cell>
          <cell r="BO6837">
            <v>0</v>
          </cell>
          <cell r="BP6837">
            <v>0</v>
          </cell>
          <cell r="BQ6837" t="str">
            <v/>
          </cell>
          <cell r="BR6837" t="str">
            <v/>
          </cell>
          <cell r="BS6837" t="str">
            <v/>
          </cell>
          <cell r="BT6837" t="str">
            <v/>
          </cell>
        </row>
        <row r="6838">
          <cell r="B6838">
            <v>7710168360</v>
          </cell>
          <cell r="C6838" t="str">
            <v>1037739085636</v>
          </cell>
          <cell r="D6838" t="str">
            <v>RU0001706012</v>
          </cell>
          <cell r="E6838" t="str">
            <v>BBB-</v>
          </cell>
          <cell r="F6838" t="str">
            <v>Ba1</v>
          </cell>
          <cell r="G6838" t="str">
            <v>BBB-</v>
          </cell>
          <cell r="H6838">
            <v>0</v>
          </cell>
          <cell r="I6838">
            <v>0</v>
          </cell>
          <cell r="J6838">
            <v>0</v>
          </cell>
          <cell r="K6838" t="str">
            <v>Россия, 25053</v>
          </cell>
          <cell r="L6838">
            <v>0</v>
          </cell>
          <cell r="M6838">
            <v>5036000</v>
          </cell>
          <cell r="N6838" t="str">
            <v>RUB</v>
          </cell>
          <cell r="O6838" t="str">
            <v>Облигации</v>
          </cell>
          <cell r="P6838" t="str">
            <v>Погашена</v>
          </cell>
          <cell r="Q6838">
            <v>38677</v>
          </cell>
          <cell r="R6838" t="str">
            <v>25053RMFS</v>
          </cell>
          <cell r="S6838" t="str">
            <v>1000</v>
          </cell>
          <cell r="T6838" t="str">
            <v/>
          </cell>
          <cell r="U6838">
            <v>1</v>
          </cell>
          <cell r="V6838">
            <v>0</v>
          </cell>
          <cell r="W6838">
            <v>0</v>
          </cell>
          <cell r="X6838">
            <v>0</v>
          </cell>
          <cell r="Y6838">
            <v>0</v>
          </cell>
          <cell r="Z6838" t="str">
            <v/>
          </cell>
          <cell r="AA6838" t="str">
            <v/>
          </cell>
          <cell r="AB6838" t="str">
            <v>Московская Биржа</v>
          </cell>
          <cell r="AC6838" t="str">
            <v/>
          </cell>
          <cell r="AD6838" t="str">
            <v>Публичное</v>
          </cell>
          <cell r="AE6838">
            <v>0</v>
          </cell>
          <cell r="AF6838">
            <v>0</v>
          </cell>
          <cell r="AG6838">
            <v>36882</v>
          </cell>
          <cell r="AH6838">
            <v>36886</v>
          </cell>
          <cell r="AI6838">
            <v>0</v>
          </cell>
          <cell r="AJ6838">
            <v>0</v>
          </cell>
          <cell r="AK6838">
            <v>351</v>
          </cell>
          <cell r="AL6838" t="str">
            <v/>
          </cell>
          <cell r="AM6838">
            <v>0</v>
          </cell>
          <cell r="AN6838">
            <v>3</v>
          </cell>
          <cell r="AO6838">
            <v>0</v>
          </cell>
          <cell r="AP6838" t="str">
            <v>Россия</v>
          </cell>
          <cell r="AQ6838">
            <v>0</v>
          </cell>
          <cell r="AR6838" t="str">
            <v>0</v>
          </cell>
          <cell r="AS6838">
            <v>0</v>
          </cell>
          <cell r="AT6838">
            <v>138</v>
          </cell>
          <cell r="AU6838">
            <v>0</v>
          </cell>
          <cell r="AV6838" t="str">
            <v>Actual/365 (Actual/365F)</v>
          </cell>
          <cell r="AW6838">
            <v>0</v>
          </cell>
          <cell r="AX6838">
            <v>0</v>
          </cell>
          <cell r="AY6838">
            <v>0</v>
          </cell>
          <cell r="AZ6838" t="str">
            <v/>
          </cell>
          <cell r="BA6838" t="str">
            <v/>
          </cell>
          <cell r="BB6838">
            <v>0</v>
          </cell>
          <cell r="BC6838">
            <v>0</v>
          </cell>
          <cell r="BD6838" t="str">
            <v/>
          </cell>
          <cell r="BE6838">
            <v>0</v>
          </cell>
          <cell r="BF6838">
            <v>0</v>
          </cell>
          <cell r="BG6838" t="str">
            <v/>
          </cell>
          <cell r="BH6838">
            <v>0</v>
          </cell>
          <cell r="BI6838">
            <v>0</v>
          </cell>
          <cell r="BJ6838" t="str">
            <v>23.02.2018/25.01.2018/17.08.2018</v>
          </cell>
          <cell r="BK6838" t="str">
            <v/>
          </cell>
          <cell r="BL6838" t="str">
            <v>AAA(RU)</v>
          </cell>
          <cell r="BM6838" t="str">
            <v>ruAAA</v>
          </cell>
          <cell r="BN6838" t="str">
            <v/>
          </cell>
          <cell r="BO6838">
            <v>0</v>
          </cell>
          <cell r="BP6838">
            <v>0</v>
          </cell>
          <cell r="BQ6838" t="str">
            <v/>
          </cell>
          <cell r="BR6838" t="str">
            <v/>
          </cell>
          <cell r="BS6838" t="str">
            <v/>
          </cell>
          <cell r="BT6838" t="str">
            <v/>
          </cell>
        </row>
        <row r="6839">
          <cell r="B6839">
            <v>7710168360</v>
          </cell>
          <cell r="C6839" t="str">
            <v>1037739085636</v>
          </cell>
          <cell r="D6839" t="str">
            <v>RU0001706020</v>
          </cell>
          <cell r="E6839" t="str">
            <v>BBB-</v>
          </cell>
          <cell r="F6839" t="str">
            <v>Ba1</v>
          </cell>
          <cell r="G6839" t="str">
            <v>BBB-</v>
          </cell>
          <cell r="H6839">
            <v>0</v>
          </cell>
          <cell r="I6839">
            <v>0</v>
          </cell>
          <cell r="J6839">
            <v>0</v>
          </cell>
          <cell r="K6839" t="str">
            <v>Россия, 25054</v>
          </cell>
          <cell r="L6839">
            <v>0</v>
          </cell>
          <cell r="M6839">
            <v>6045000</v>
          </cell>
          <cell r="N6839" t="str">
            <v>RUB</v>
          </cell>
          <cell r="O6839" t="str">
            <v>Облигации</v>
          </cell>
          <cell r="P6839" t="str">
            <v>Погашена</v>
          </cell>
          <cell r="Q6839">
            <v>38677</v>
          </cell>
          <cell r="R6839" t="str">
            <v>25054RMFS</v>
          </cell>
          <cell r="S6839" t="str">
            <v>1000</v>
          </cell>
          <cell r="T6839" t="str">
            <v/>
          </cell>
          <cell r="U6839">
            <v>1</v>
          </cell>
          <cell r="V6839">
            <v>0</v>
          </cell>
          <cell r="W6839">
            <v>0</v>
          </cell>
          <cell r="X6839">
            <v>0</v>
          </cell>
          <cell r="Y6839">
            <v>0</v>
          </cell>
          <cell r="Z6839" t="str">
            <v/>
          </cell>
          <cell r="AA6839" t="str">
            <v/>
          </cell>
          <cell r="AB6839" t="str">
            <v/>
          </cell>
          <cell r="AC6839" t="str">
            <v/>
          </cell>
          <cell r="AD6839" t="str">
            <v>Публичное</v>
          </cell>
          <cell r="AE6839">
            <v>0</v>
          </cell>
          <cell r="AF6839">
            <v>0</v>
          </cell>
          <cell r="AG6839">
            <v>36882</v>
          </cell>
          <cell r="AH6839">
            <v>36886</v>
          </cell>
          <cell r="AI6839">
            <v>0</v>
          </cell>
          <cell r="AJ6839">
            <v>0</v>
          </cell>
          <cell r="AK6839">
            <v>2676</v>
          </cell>
          <cell r="AL6839">
            <v>0</v>
          </cell>
          <cell r="AM6839">
            <v>0</v>
          </cell>
          <cell r="AN6839">
            <v>3</v>
          </cell>
          <cell r="AO6839">
            <v>0</v>
          </cell>
          <cell r="AP6839" t="str">
            <v>Россия</v>
          </cell>
          <cell r="AQ6839">
            <v>0</v>
          </cell>
          <cell r="AR6839" t="str">
            <v>0</v>
          </cell>
          <cell r="AS6839">
            <v>0</v>
          </cell>
          <cell r="AT6839">
            <v>138</v>
          </cell>
          <cell r="AU6839">
            <v>0</v>
          </cell>
          <cell r="AV6839" t="str">
            <v>Actual/365 (Actual/365F)</v>
          </cell>
          <cell r="AW6839">
            <v>0</v>
          </cell>
          <cell r="AX6839">
            <v>0</v>
          </cell>
          <cell r="AY6839">
            <v>0</v>
          </cell>
          <cell r="AZ6839" t="str">
            <v/>
          </cell>
          <cell r="BA6839" t="str">
            <v/>
          </cell>
          <cell r="BB6839">
            <v>0</v>
          </cell>
          <cell r="BC6839">
            <v>0</v>
          </cell>
          <cell r="BD6839" t="str">
            <v/>
          </cell>
          <cell r="BE6839">
            <v>0</v>
          </cell>
          <cell r="BF6839">
            <v>0</v>
          </cell>
          <cell r="BG6839" t="str">
            <v/>
          </cell>
          <cell r="BH6839">
            <v>0</v>
          </cell>
          <cell r="BI6839">
            <v>0</v>
          </cell>
          <cell r="BJ6839" t="str">
            <v>23.02.2018/25.01.2018/17.08.2018</v>
          </cell>
          <cell r="BK6839" t="str">
            <v/>
          </cell>
          <cell r="BL6839" t="str">
            <v>AAA(RU)</v>
          </cell>
          <cell r="BM6839" t="str">
            <v>ruAAA</v>
          </cell>
          <cell r="BN6839" t="str">
            <v/>
          </cell>
          <cell r="BO6839">
            <v>0</v>
          </cell>
          <cell r="BP6839">
            <v>0</v>
          </cell>
          <cell r="BQ6839" t="str">
            <v/>
          </cell>
          <cell r="BR6839" t="str">
            <v/>
          </cell>
          <cell r="BS6839" t="str">
            <v/>
          </cell>
          <cell r="BT6839" t="str">
            <v/>
          </cell>
        </row>
        <row r="6840">
          <cell r="B6840">
            <v>7710168360</v>
          </cell>
          <cell r="C6840" t="str">
            <v>1037739085636</v>
          </cell>
          <cell r="D6840" t="str">
            <v>RU0001706038</v>
          </cell>
          <cell r="E6840" t="str">
            <v>BBB-</v>
          </cell>
          <cell r="F6840" t="str">
            <v>Ba1</v>
          </cell>
          <cell r="G6840" t="str">
            <v>BBB-</v>
          </cell>
          <cell r="H6840">
            <v>0</v>
          </cell>
          <cell r="I6840">
            <v>0</v>
          </cell>
          <cell r="J6840">
            <v>0</v>
          </cell>
          <cell r="K6840" t="str">
            <v>Россия, 25055</v>
          </cell>
          <cell r="L6840">
            <v>0</v>
          </cell>
          <cell r="M6840">
            <v>56771000</v>
          </cell>
          <cell r="N6840" t="str">
            <v>RUB</v>
          </cell>
          <cell r="O6840" t="str">
            <v>Облигации</v>
          </cell>
          <cell r="P6840" t="str">
            <v>Погашена</v>
          </cell>
          <cell r="Q6840">
            <v>38705</v>
          </cell>
          <cell r="R6840" t="str">
            <v>25055RMFS</v>
          </cell>
          <cell r="S6840" t="str">
            <v>1000</v>
          </cell>
          <cell r="T6840" t="str">
            <v/>
          </cell>
          <cell r="U6840">
            <v>1</v>
          </cell>
          <cell r="V6840">
            <v>0</v>
          </cell>
          <cell r="W6840">
            <v>0</v>
          </cell>
          <cell r="X6840">
            <v>0</v>
          </cell>
          <cell r="Y6840">
            <v>0</v>
          </cell>
          <cell r="Z6840" t="str">
            <v/>
          </cell>
          <cell r="AA6840" t="str">
            <v/>
          </cell>
          <cell r="AB6840" t="str">
            <v/>
          </cell>
          <cell r="AC6840" t="str">
            <v/>
          </cell>
          <cell r="AD6840" t="str">
            <v>Публичное</v>
          </cell>
          <cell r="AE6840">
            <v>0</v>
          </cell>
          <cell r="AF6840">
            <v>0</v>
          </cell>
          <cell r="AG6840">
            <v>36888</v>
          </cell>
          <cell r="AH6840">
            <v>36889</v>
          </cell>
          <cell r="AI6840">
            <v>0</v>
          </cell>
          <cell r="AJ6840">
            <v>0</v>
          </cell>
          <cell r="AK6840">
            <v>2677</v>
          </cell>
          <cell r="AL6840">
            <v>0</v>
          </cell>
          <cell r="AM6840">
            <v>0</v>
          </cell>
          <cell r="AN6840">
            <v>3</v>
          </cell>
          <cell r="AO6840">
            <v>0</v>
          </cell>
          <cell r="AP6840" t="str">
            <v>Россия</v>
          </cell>
          <cell r="AQ6840">
            <v>0</v>
          </cell>
          <cell r="AR6840" t="str">
            <v>0</v>
          </cell>
          <cell r="AS6840">
            <v>0</v>
          </cell>
          <cell r="AT6840">
            <v>138</v>
          </cell>
          <cell r="AU6840">
            <v>0</v>
          </cell>
          <cell r="AV6840">
            <v>0</v>
          </cell>
          <cell r="AW6840">
            <v>0</v>
          </cell>
          <cell r="AX6840">
            <v>0</v>
          </cell>
          <cell r="AY6840">
            <v>0</v>
          </cell>
          <cell r="AZ6840" t="str">
            <v/>
          </cell>
          <cell r="BA6840" t="str">
            <v/>
          </cell>
          <cell r="BB6840">
            <v>0</v>
          </cell>
          <cell r="BC6840">
            <v>0</v>
          </cell>
          <cell r="BD6840" t="str">
            <v/>
          </cell>
          <cell r="BE6840">
            <v>0</v>
          </cell>
          <cell r="BF6840">
            <v>0</v>
          </cell>
          <cell r="BG6840" t="str">
            <v/>
          </cell>
          <cell r="BH6840">
            <v>0</v>
          </cell>
          <cell r="BI6840">
            <v>0</v>
          </cell>
          <cell r="BJ6840" t="str">
            <v>23.02.2018/25.01.2018/17.08.2018</v>
          </cell>
          <cell r="BK6840" t="str">
            <v/>
          </cell>
          <cell r="BL6840" t="str">
            <v>AAA(RU)</v>
          </cell>
          <cell r="BM6840" t="str">
            <v>ruAAA</v>
          </cell>
          <cell r="BN6840" t="str">
            <v/>
          </cell>
          <cell r="BO6840">
            <v>0</v>
          </cell>
          <cell r="BP6840">
            <v>0</v>
          </cell>
          <cell r="BQ6840" t="str">
            <v/>
          </cell>
          <cell r="BR6840" t="str">
            <v/>
          </cell>
          <cell r="BS6840" t="str">
            <v/>
          </cell>
          <cell r="BT6840" t="str">
            <v/>
          </cell>
        </row>
        <row r="6841">
          <cell r="B6841">
            <v>7710168360</v>
          </cell>
          <cell r="C6841" t="str">
            <v>1037739085636</v>
          </cell>
          <cell r="D6841" t="str">
            <v>RU000A0DY3C6</v>
          </cell>
          <cell r="E6841" t="str">
            <v>BBB-</v>
          </cell>
          <cell r="F6841" t="str">
            <v>Ba1</v>
          </cell>
          <cell r="G6841" t="str">
            <v>BBB-</v>
          </cell>
          <cell r="H6841">
            <v>0</v>
          </cell>
          <cell r="I6841">
            <v>0</v>
          </cell>
          <cell r="J6841">
            <v>0</v>
          </cell>
          <cell r="K6841" t="str">
            <v>Россия, 25057</v>
          </cell>
          <cell r="L6841">
            <v>0</v>
          </cell>
          <cell r="M6841">
            <v>42000000000</v>
          </cell>
          <cell r="N6841" t="str">
            <v>RUB</v>
          </cell>
          <cell r="O6841" t="str">
            <v>Облигации</v>
          </cell>
          <cell r="P6841" t="str">
            <v>Погашена</v>
          </cell>
          <cell r="Q6841">
            <v>40198</v>
          </cell>
          <cell r="R6841" t="str">
            <v>25057RMFS</v>
          </cell>
          <cell r="S6841" t="str">
            <v>1000</v>
          </cell>
          <cell r="T6841" t="str">
            <v/>
          </cell>
          <cell r="U6841">
            <v>4</v>
          </cell>
          <cell r="V6841">
            <v>0</v>
          </cell>
          <cell r="W6841">
            <v>0</v>
          </cell>
          <cell r="X6841">
            <v>0</v>
          </cell>
          <cell r="Y6841">
            <v>0</v>
          </cell>
          <cell r="Z6841" t="str">
            <v/>
          </cell>
          <cell r="AA6841" t="str">
            <v/>
          </cell>
          <cell r="AB6841" t="str">
            <v>Московская Биржа</v>
          </cell>
          <cell r="AC6841" t="str">
            <v/>
          </cell>
          <cell r="AD6841" t="str">
            <v>Публичное</v>
          </cell>
          <cell r="AE6841">
            <v>0</v>
          </cell>
          <cell r="AF6841">
            <v>0</v>
          </cell>
          <cell r="AG6841">
            <v>38372</v>
          </cell>
          <cell r="AH6841">
            <v>38378</v>
          </cell>
          <cell r="AI6841">
            <v>0</v>
          </cell>
          <cell r="AJ6841">
            <v>0</v>
          </cell>
          <cell r="AK6841">
            <v>2923</v>
          </cell>
          <cell r="AL6841" t="str">
            <v>SU25057RMFS9</v>
          </cell>
          <cell r="AM6841">
            <v>0</v>
          </cell>
          <cell r="AN6841">
            <v>3</v>
          </cell>
          <cell r="AO6841">
            <v>0</v>
          </cell>
          <cell r="AP6841" t="str">
            <v>Россия</v>
          </cell>
          <cell r="AQ6841">
            <v>40817002000</v>
          </cell>
          <cell r="AR6841" t="str">
            <v>0</v>
          </cell>
          <cell r="AS6841">
            <v>0</v>
          </cell>
          <cell r="AT6841">
            <v>138</v>
          </cell>
          <cell r="AU6841">
            <v>0</v>
          </cell>
          <cell r="AV6841" t="str">
            <v>Actual/365 (Actual/365F)</v>
          </cell>
          <cell r="AW6841">
            <v>0</v>
          </cell>
          <cell r="AX6841">
            <v>0</v>
          </cell>
          <cell r="AY6841">
            <v>0</v>
          </cell>
          <cell r="AZ6841" t="str">
            <v/>
          </cell>
          <cell r="BA6841" t="str">
            <v/>
          </cell>
          <cell r="BB6841">
            <v>0</v>
          </cell>
          <cell r="BC6841">
            <v>0</v>
          </cell>
          <cell r="BD6841" t="str">
            <v/>
          </cell>
          <cell r="BE6841">
            <v>0</v>
          </cell>
          <cell r="BF6841">
            <v>0</v>
          </cell>
          <cell r="BG6841" t="str">
            <v/>
          </cell>
          <cell r="BH6841">
            <v>0</v>
          </cell>
          <cell r="BI6841">
            <v>0</v>
          </cell>
          <cell r="BJ6841" t="str">
            <v>23.02.2018/25.01.2018/17.08.2018</v>
          </cell>
          <cell r="BK6841" t="str">
            <v/>
          </cell>
          <cell r="BL6841" t="str">
            <v>AAA(RU)</v>
          </cell>
          <cell r="BM6841" t="str">
            <v>ruAAA</v>
          </cell>
          <cell r="BN6841" t="str">
            <v/>
          </cell>
          <cell r="BO6841">
            <v>0</v>
          </cell>
          <cell r="BP6841">
            <v>0</v>
          </cell>
          <cell r="BQ6841" t="str">
            <v/>
          </cell>
          <cell r="BR6841" t="str">
            <v/>
          </cell>
          <cell r="BS6841" t="str">
            <v/>
          </cell>
          <cell r="BT6841" t="str">
            <v/>
          </cell>
        </row>
        <row r="6842">
          <cell r="B6842">
            <v>7710168360</v>
          </cell>
          <cell r="C6842" t="str">
            <v>1037739085636</v>
          </cell>
          <cell r="D6842" t="str">
            <v>RU000A0DYPR0</v>
          </cell>
          <cell r="E6842" t="str">
            <v>BBB-</v>
          </cell>
          <cell r="F6842" t="str">
            <v>Ba1</v>
          </cell>
          <cell r="G6842" t="str">
            <v>BBB-</v>
          </cell>
          <cell r="H6842">
            <v>0</v>
          </cell>
          <cell r="I6842">
            <v>0</v>
          </cell>
          <cell r="J6842">
            <v>0</v>
          </cell>
          <cell r="K6842" t="str">
            <v>Россия, 25058</v>
          </cell>
          <cell r="L6842">
            <v>0</v>
          </cell>
          <cell r="M6842">
            <v>42000000000</v>
          </cell>
          <cell r="N6842" t="str">
            <v>RUB</v>
          </cell>
          <cell r="O6842" t="str">
            <v>Облигации</v>
          </cell>
          <cell r="P6842" t="str">
            <v>Погашена</v>
          </cell>
          <cell r="Q6842">
            <v>39568</v>
          </cell>
          <cell r="R6842" t="str">
            <v>25058RMFS</v>
          </cell>
          <cell r="S6842" t="str">
            <v>1000</v>
          </cell>
          <cell r="T6842" t="str">
            <v/>
          </cell>
          <cell r="U6842">
            <v>4</v>
          </cell>
          <cell r="V6842">
            <v>0</v>
          </cell>
          <cell r="W6842">
            <v>0</v>
          </cell>
          <cell r="X6842">
            <v>0</v>
          </cell>
          <cell r="Y6842">
            <v>0</v>
          </cell>
          <cell r="Z6842" t="str">
            <v/>
          </cell>
          <cell r="AA6842" t="str">
            <v/>
          </cell>
          <cell r="AB6842" t="str">
            <v>Московская Биржа</v>
          </cell>
          <cell r="AC6842" t="str">
            <v/>
          </cell>
          <cell r="AD6842" t="str">
            <v>Публичное</v>
          </cell>
          <cell r="AE6842">
            <v>0</v>
          </cell>
          <cell r="AF6842">
            <v>0</v>
          </cell>
          <cell r="AG6842">
            <v>38379</v>
          </cell>
          <cell r="AH6842">
            <v>38385</v>
          </cell>
          <cell r="AI6842">
            <v>0</v>
          </cell>
          <cell r="AJ6842">
            <v>0</v>
          </cell>
          <cell r="AK6842">
            <v>2932</v>
          </cell>
          <cell r="AL6842" t="str">
            <v>SU25058RMFS7</v>
          </cell>
          <cell r="AM6842">
            <v>0</v>
          </cell>
          <cell r="AN6842">
            <v>3</v>
          </cell>
          <cell r="AO6842">
            <v>0</v>
          </cell>
          <cell r="AP6842" t="str">
            <v>Россия</v>
          </cell>
          <cell r="AQ6842">
            <v>19431431000</v>
          </cell>
          <cell r="AR6842" t="str">
            <v>0</v>
          </cell>
          <cell r="AS6842">
            <v>0</v>
          </cell>
          <cell r="AT6842">
            <v>138</v>
          </cell>
          <cell r="AU6842">
            <v>0</v>
          </cell>
          <cell r="AV6842" t="str">
            <v>Actual/365 (Actual/365F)</v>
          </cell>
          <cell r="AW6842">
            <v>0</v>
          </cell>
          <cell r="AX6842">
            <v>0</v>
          </cell>
          <cell r="AY6842">
            <v>0</v>
          </cell>
          <cell r="AZ6842" t="str">
            <v/>
          </cell>
          <cell r="BA6842" t="str">
            <v/>
          </cell>
          <cell r="BB6842">
            <v>0</v>
          </cell>
          <cell r="BC6842">
            <v>0</v>
          </cell>
          <cell r="BD6842" t="str">
            <v/>
          </cell>
          <cell r="BE6842">
            <v>0</v>
          </cell>
          <cell r="BF6842">
            <v>0</v>
          </cell>
          <cell r="BG6842" t="str">
            <v/>
          </cell>
          <cell r="BH6842">
            <v>0</v>
          </cell>
          <cell r="BI6842">
            <v>0</v>
          </cell>
          <cell r="BJ6842" t="str">
            <v>23.02.2018/25.01.2018/17.08.2018</v>
          </cell>
          <cell r="BK6842" t="str">
            <v/>
          </cell>
          <cell r="BL6842" t="str">
            <v>AAA(RU)</v>
          </cell>
          <cell r="BM6842" t="str">
            <v>ruAAA</v>
          </cell>
          <cell r="BN6842" t="str">
            <v/>
          </cell>
          <cell r="BO6842">
            <v>0</v>
          </cell>
          <cell r="BP6842">
            <v>0</v>
          </cell>
          <cell r="BQ6842" t="str">
            <v/>
          </cell>
          <cell r="BR6842" t="str">
            <v/>
          </cell>
          <cell r="BS6842" t="str">
            <v/>
          </cell>
          <cell r="BT6842" t="str">
            <v/>
          </cell>
        </row>
        <row r="6843">
          <cell r="B6843">
            <v>7710168360</v>
          </cell>
          <cell r="C6843" t="str">
            <v>1037739085636</v>
          </cell>
          <cell r="D6843" t="str">
            <v>RU000A0GMSX0</v>
          </cell>
          <cell r="E6843" t="str">
            <v>BBB-</v>
          </cell>
          <cell r="F6843" t="str">
            <v>Ba1</v>
          </cell>
          <cell r="G6843" t="str">
            <v>BBB-</v>
          </cell>
          <cell r="H6843">
            <v>0</v>
          </cell>
          <cell r="I6843" t="str">
            <v>Withdrawn</v>
          </cell>
          <cell r="J6843" t="str">
            <v>-</v>
          </cell>
          <cell r="K6843" t="str">
            <v>Россия, 25059</v>
          </cell>
          <cell r="L6843">
            <v>0</v>
          </cell>
          <cell r="M6843">
            <v>41000000000</v>
          </cell>
          <cell r="N6843" t="str">
            <v>RUB</v>
          </cell>
          <cell r="O6843" t="str">
            <v>Облигации</v>
          </cell>
          <cell r="P6843" t="str">
            <v>Погашена</v>
          </cell>
          <cell r="Q6843">
            <v>40562</v>
          </cell>
          <cell r="R6843" t="str">
            <v>25059RMFS</v>
          </cell>
          <cell r="S6843" t="str">
            <v>1000</v>
          </cell>
          <cell r="T6843" t="str">
            <v/>
          </cell>
          <cell r="U6843">
            <v>4</v>
          </cell>
          <cell r="V6843">
            <v>0</v>
          </cell>
          <cell r="W6843">
            <v>0</v>
          </cell>
          <cell r="X6843">
            <v>0</v>
          </cell>
          <cell r="Y6843">
            <v>0</v>
          </cell>
          <cell r="Z6843" t="str">
            <v/>
          </cell>
          <cell r="AA6843" t="str">
            <v/>
          </cell>
          <cell r="AB6843" t="str">
            <v>Московская Биржа</v>
          </cell>
          <cell r="AC6843" t="str">
            <v/>
          </cell>
          <cell r="AD6843" t="str">
            <v>Публичное</v>
          </cell>
          <cell r="AE6843">
            <v>0</v>
          </cell>
          <cell r="AF6843">
            <v>0</v>
          </cell>
          <cell r="AG6843">
            <v>38737</v>
          </cell>
          <cell r="AH6843">
            <v>38742</v>
          </cell>
          <cell r="AI6843">
            <v>0</v>
          </cell>
          <cell r="AJ6843">
            <v>0</v>
          </cell>
          <cell r="AK6843">
            <v>5440</v>
          </cell>
          <cell r="AL6843" t="str">
            <v>SU25059RMFS5</v>
          </cell>
          <cell r="AM6843">
            <v>0</v>
          </cell>
          <cell r="AN6843">
            <v>3</v>
          </cell>
          <cell r="AO6843">
            <v>0</v>
          </cell>
          <cell r="AP6843" t="str">
            <v>Россия</v>
          </cell>
          <cell r="AQ6843">
            <v>0</v>
          </cell>
          <cell r="AR6843" t="str">
            <v>0</v>
          </cell>
          <cell r="AS6843">
            <v>0</v>
          </cell>
          <cell r="AT6843">
            <v>138</v>
          </cell>
          <cell r="AU6843">
            <v>0</v>
          </cell>
          <cell r="AV6843" t="str">
            <v>Actual/365 (Actual/365F)</v>
          </cell>
          <cell r="AW6843">
            <v>0</v>
          </cell>
          <cell r="AX6843">
            <v>0</v>
          </cell>
          <cell r="AY6843">
            <v>0</v>
          </cell>
          <cell r="AZ6843" t="str">
            <v/>
          </cell>
          <cell r="BA6843" t="str">
            <v/>
          </cell>
          <cell r="BB6843">
            <v>0</v>
          </cell>
          <cell r="BC6843">
            <v>0</v>
          </cell>
          <cell r="BD6843" t="str">
            <v/>
          </cell>
          <cell r="BE6843">
            <v>0</v>
          </cell>
          <cell r="BF6843">
            <v>0</v>
          </cell>
          <cell r="BG6843" t="str">
            <v/>
          </cell>
          <cell r="BH6843">
            <v>0</v>
          </cell>
          <cell r="BI6843">
            <v>0</v>
          </cell>
          <cell r="BJ6843" t="str">
            <v>23.02.2018/25.01.2018/17.08.2018</v>
          </cell>
          <cell r="BK6843" t="str">
            <v/>
          </cell>
          <cell r="BL6843" t="str">
            <v>AAA(RU)</v>
          </cell>
          <cell r="BM6843" t="str">
            <v>ruAAA</v>
          </cell>
          <cell r="BN6843" t="str">
            <v/>
          </cell>
          <cell r="BO6843">
            <v>0</v>
          </cell>
          <cell r="BP6843">
            <v>0</v>
          </cell>
          <cell r="BQ6843" t="str">
            <v/>
          </cell>
          <cell r="BR6843" t="str">
            <v/>
          </cell>
          <cell r="BS6843" t="str">
            <v/>
          </cell>
          <cell r="BT6843" t="str">
            <v/>
          </cell>
        </row>
        <row r="6844">
          <cell r="B6844">
            <v>7710168360</v>
          </cell>
          <cell r="C6844" t="str">
            <v>1037739085636</v>
          </cell>
          <cell r="D6844" t="str">
            <v>RU000A0GM3Q7</v>
          </cell>
          <cell r="E6844" t="str">
            <v>BBB-</v>
          </cell>
          <cell r="F6844" t="str">
            <v>Ba1</v>
          </cell>
          <cell r="G6844" t="str">
            <v>BBB-</v>
          </cell>
          <cell r="H6844">
            <v>0</v>
          </cell>
          <cell r="I6844">
            <v>0</v>
          </cell>
          <cell r="J6844">
            <v>0</v>
          </cell>
          <cell r="K6844" t="str">
            <v>Россия, 25060</v>
          </cell>
          <cell r="L6844">
            <v>0</v>
          </cell>
          <cell r="M6844">
            <v>41000000000</v>
          </cell>
          <cell r="N6844" t="str">
            <v>RUB</v>
          </cell>
          <cell r="O6844" t="str">
            <v>Облигации</v>
          </cell>
          <cell r="P6844" t="str">
            <v>Погашена</v>
          </cell>
          <cell r="Q6844">
            <v>39932</v>
          </cell>
          <cell r="R6844" t="str">
            <v>25060RMFS</v>
          </cell>
          <cell r="S6844" t="str">
            <v>1000</v>
          </cell>
          <cell r="T6844" t="str">
            <v/>
          </cell>
          <cell r="U6844">
            <v>4</v>
          </cell>
          <cell r="V6844">
            <v>0</v>
          </cell>
          <cell r="W6844">
            <v>0</v>
          </cell>
          <cell r="X6844">
            <v>0</v>
          </cell>
          <cell r="Y6844">
            <v>0</v>
          </cell>
          <cell r="Z6844" t="str">
            <v/>
          </cell>
          <cell r="AA6844" t="str">
            <v/>
          </cell>
          <cell r="AB6844" t="str">
            <v>Московская Биржа</v>
          </cell>
          <cell r="AC6844" t="str">
            <v/>
          </cell>
          <cell r="AD6844" t="str">
            <v>Публичное</v>
          </cell>
          <cell r="AE6844">
            <v>0</v>
          </cell>
          <cell r="AF6844">
            <v>0</v>
          </cell>
          <cell r="AG6844">
            <v>38743</v>
          </cell>
          <cell r="AH6844">
            <v>38749</v>
          </cell>
          <cell r="AI6844">
            <v>0</v>
          </cell>
          <cell r="AJ6844">
            <v>0</v>
          </cell>
          <cell r="AK6844">
            <v>5481</v>
          </cell>
          <cell r="AL6844" t="str">
            <v>SU25060RMFS3</v>
          </cell>
          <cell r="AM6844">
            <v>0</v>
          </cell>
          <cell r="AN6844">
            <v>3</v>
          </cell>
          <cell r="AO6844">
            <v>0</v>
          </cell>
          <cell r="AP6844" t="str">
            <v>Россия</v>
          </cell>
          <cell r="AQ6844">
            <v>0</v>
          </cell>
          <cell r="AR6844" t="str">
            <v>0</v>
          </cell>
          <cell r="AS6844">
            <v>0</v>
          </cell>
          <cell r="AT6844">
            <v>138</v>
          </cell>
          <cell r="AU6844">
            <v>0</v>
          </cell>
          <cell r="AV6844" t="str">
            <v>Actual/365 (Actual/365F)</v>
          </cell>
          <cell r="AW6844">
            <v>0</v>
          </cell>
          <cell r="AX6844">
            <v>0</v>
          </cell>
          <cell r="AY6844">
            <v>0</v>
          </cell>
          <cell r="AZ6844" t="str">
            <v/>
          </cell>
          <cell r="BA6844" t="str">
            <v/>
          </cell>
          <cell r="BB6844">
            <v>0</v>
          </cell>
          <cell r="BC6844">
            <v>0</v>
          </cell>
          <cell r="BD6844" t="str">
            <v/>
          </cell>
          <cell r="BE6844">
            <v>0</v>
          </cell>
          <cell r="BF6844">
            <v>0</v>
          </cell>
          <cell r="BG6844" t="str">
            <v/>
          </cell>
          <cell r="BH6844">
            <v>0</v>
          </cell>
          <cell r="BI6844">
            <v>0</v>
          </cell>
          <cell r="BJ6844" t="str">
            <v>23.02.2018/25.01.2018/17.08.2018</v>
          </cell>
          <cell r="BK6844" t="str">
            <v/>
          </cell>
          <cell r="BL6844" t="str">
            <v>AAA(RU)</v>
          </cell>
          <cell r="BM6844" t="str">
            <v>ruAAA</v>
          </cell>
          <cell r="BN6844" t="str">
            <v/>
          </cell>
          <cell r="BO6844">
            <v>0</v>
          </cell>
          <cell r="BP6844">
            <v>0</v>
          </cell>
          <cell r="BQ6844" t="str">
            <v/>
          </cell>
          <cell r="BR6844" t="str">
            <v/>
          </cell>
          <cell r="BS6844" t="str">
            <v/>
          </cell>
          <cell r="BT6844" t="str">
            <v/>
          </cell>
        </row>
        <row r="6845">
          <cell r="B6845">
            <v>7710168360</v>
          </cell>
          <cell r="C6845" t="str">
            <v>1037739085636</v>
          </cell>
          <cell r="D6845" t="str">
            <v>RU000A0JP1U7</v>
          </cell>
          <cell r="E6845" t="str">
            <v>BBB-</v>
          </cell>
          <cell r="F6845" t="str">
            <v>Ba1</v>
          </cell>
          <cell r="G6845" t="str">
            <v>BBB-</v>
          </cell>
          <cell r="H6845">
            <v>0</v>
          </cell>
          <cell r="I6845">
            <v>0</v>
          </cell>
          <cell r="J6845">
            <v>0</v>
          </cell>
          <cell r="K6845" t="str">
            <v>Россия, 25061</v>
          </cell>
          <cell r="L6845">
            <v>0</v>
          </cell>
          <cell r="M6845">
            <v>43000000000</v>
          </cell>
          <cell r="N6845" t="str">
            <v>RUB</v>
          </cell>
          <cell r="O6845" t="str">
            <v>Облигации</v>
          </cell>
          <cell r="P6845" t="str">
            <v>Погашена</v>
          </cell>
          <cell r="Q6845">
            <v>40303</v>
          </cell>
          <cell r="R6845" t="str">
            <v>25061RMFS</v>
          </cell>
          <cell r="S6845" t="str">
            <v>1000</v>
          </cell>
          <cell r="T6845" t="str">
            <v/>
          </cell>
          <cell r="U6845">
            <v>4</v>
          </cell>
          <cell r="V6845">
            <v>0</v>
          </cell>
          <cell r="W6845">
            <v>0</v>
          </cell>
          <cell r="X6845">
            <v>0</v>
          </cell>
          <cell r="Y6845">
            <v>0</v>
          </cell>
          <cell r="Z6845" t="str">
            <v/>
          </cell>
          <cell r="AA6845" t="str">
            <v/>
          </cell>
          <cell r="AB6845" t="str">
            <v>Московская Биржа</v>
          </cell>
          <cell r="AC6845" t="str">
            <v>Планируется разместить облигаций на 5 млрд. рублей. Купонный доход: первый купон – 13 рублей 35 копеек (тринадцать рублей 35 копеек), второй купон – 15 рублей 57 копеек (пятнадцать рублей 57 копеек), третий - тринадцатый купоны – 14 рублей 46 копеек (четырнадцать рублей 46 копеек) каждый;</v>
          </cell>
          <cell r="AD6845" t="str">
            <v>Публичное</v>
          </cell>
          <cell r="AE6845">
            <v>0</v>
          </cell>
          <cell r="AF6845">
            <v>0</v>
          </cell>
          <cell r="AG6845">
            <v>39115</v>
          </cell>
          <cell r="AH6845">
            <v>39120</v>
          </cell>
          <cell r="AI6845">
            <v>0</v>
          </cell>
          <cell r="AJ6845">
            <v>0</v>
          </cell>
          <cell r="AK6845">
            <v>6966</v>
          </cell>
          <cell r="AL6845" t="str">
            <v>SU25061RMFS1</v>
          </cell>
          <cell r="AM6845">
            <v>0</v>
          </cell>
          <cell r="AN6845">
            <v>3</v>
          </cell>
          <cell r="AO6845">
            <v>0</v>
          </cell>
          <cell r="AP6845" t="str">
            <v>Россия</v>
          </cell>
          <cell r="AQ6845">
            <v>42512627000</v>
          </cell>
          <cell r="AR6845" t="str">
            <v>0</v>
          </cell>
          <cell r="AS6845">
            <v>0</v>
          </cell>
          <cell r="AT6845">
            <v>138</v>
          </cell>
          <cell r="AU6845">
            <v>0</v>
          </cell>
          <cell r="AV6845" t="str">
            <v>Actual/365 (Actual/365F)</v>
          </cell>
          <cell r="AW6845">
            <v>0</v>
          </cell>
          <cell r="AX6845">
            <v>0</v>
          </cell>
          <cell r="AY6845">
            <v>0</v>
          </cell>
          <cell r="AZ6845" t="str">
            <v/>
          </cell>
          <cell r="BA6845" t="str">
            <v/>
          </cell>
          <cell r="BB6845">
            <v>0</v>
          </cell>
          <cell r="BC6845">
            <v>0</v>
          </cell>
          <cell r="BD6845" t="str">
            <v/>
          </cell>
          <cell r="BE6845">
            <v>0</v>
          </cell>
          <cell r="BF6845">
            <v>0</v>
          </cell>
          <cell r="BG6845" t="str">
            <v/>
          </cell>
          <cell r="BH6845">
            <v>0</v>
          </cell>
          <cell r="BI6845">
            <v>0</v>
          </cell>
          <cell r="BJ6845" t="str">
            <v>23.02.2018/25.01.2018/17.08.2018</v>
          </cell>
          <cell r="BK6845" t="str">
            <v/>
          </cell>
          <cell r="BL6845" t="str">
            <v>AAA(RU)</v>
          </cell>
          <cell r="BM6845" t="str">
            <v>ruAAA</v>
          </cell>
          <cell r="BN6845" t="str">
            <v/>
          </cell>
          <cell r="BO6845">
            <v>0</v>
          </cell>
          <cell r="BP6845">
            <v>0</v>
          </cell>
          <cell r="BQ6845" t="str">
            <v/>
          </cell>
          <cell r="BR6845" t="str">
            <v/>
          </cell>
          <cell r="BS6845" t="str">
            <v/>
          </cell>
          <cell r="BT6845" t="str">
            <v/>
          </cell>
        </row>
        <row r="6846">
          <cell r="B6846">
            <v>7710168360</v>
          </cell>
          <cell r="C6846" t="str">
            <v>1037739085636</v>
          </cell>
          <cell r="D6846" t="str">
            <v>RU000A0JPLY0</v>
          </cell>
          <cell r="E6846" t="str">
            <v>BBB-</v>
          </cell>
          <cell r="F6846" t="str">
            <v>Ba1</v>
          </cell>
          <cell r="G6846" t="str">
            <v>BBB-</v>
          </cell>
          <cell r="H6846">
            <v>0</v>
          </cell>
          <cell r="I6846">
            <v>0</v>
          </cell>
          <cell r="J6846">
            <v>0</v>
          </cell>
          <cell r="K6846" t="str">
            <v>Россия, 25062</v>
          </cell>
          <cell r="L6846">
            <v>0</v>
          </cell>
          <cell r="M6846">
            <v>55000000000</v>
          </cell>
          <cell r="N6846" t="str">
            <v>RUB</v>
          </cell>
          <cell r="O6846" t="str">
            <v>Облигации</v>
          </cell>
          <cell r="P6846" t="str">
            <v>Погашена</v>
          </cell>
          <cell r="Q6846">
            <v>40667</v>
          </cell>
          <cell r="R6846" t="str">
            <v>25062RMFS</v>
          </cell>
          <cell r="S6846" t="str">
            <v>1000</v>
          </cell>
          <cell r="T6846" t="str">
            <v/>
          </cell>
          <cell r="U6846">
            <v>4</v>
          </cell>
          <cell r="V6846">
            <v>0</v>
          </cell>
          <cell r="W6846">
            <v>0</v>
          </cell>
          <cell r="X6846">
            <v>0</v>
          </cell>
          <cell r="Y6846">
            <v>0</v>
          </cell>
          <cell r="Z6846" t="str">
            <v/>
          </cell>
          <cell r="AA6846" t="str">
            <v/>
          </cell>
          <cell r="AB6846" t="str">
            <v>Московская Биржа</v>
          </cell>
          <cell r="AC6846" t="str">
            <v>7 мая 2008 года доразмещение облигаций в объеме 13 млрд рублей. Потенциальные владельцы: резиденты и нерезиденты.Размещение облигаций выпуска № 25062RMFS осуществляется Банком России по поручению Минфина России в форме аукциона, при этом принимаются конкурентные и неконкурентные заявки.</v>
          </cell>
          <cell r="AD6846" t="str">
            <v>Публичное</v>
          </cell>
          <cell r="AE6846">
            <v>0</v>
          </cell>
          <cell r="AF6846">
            <v>0</v>
          </cell>
          <cell r="AG6846">
            <v>39476</v>
          </cell>
          <cell r="AH6846">
            <v>39484</v>
          </cell>
          <cell r="AI6846">
            <v>0</v>
          </cell>
          <cell r="AJ6846">
            <v>0</v>
          </cell>
          <cell r="AK6846">
            <v>8649</v>
          </cell>
          <cell r="AL6846" t="str">
            <v>SU25062RMFS9</v>
          </cell>
          <cell r="AM6846">
            <v>0</v>
          </cell>
          <cell r="AN6846">
            <v>3</v>
          </cell>
          <cell r="AO6846">
            <v>0</v>
          </cell>
          <cell r="AP6846" t="str">
            <v>Россия</v>
          </cell>
          <cell r="AQ6846">
            <v>45000000000</v>
          </cell>
          <cell r="AR6846" t="str">
            <v>0</v>
          </cell>
          <cell r="AS6846">
            <v>0</v>
          </cell>
          <cell r="AT6846">
            <v>138</v>
          </cell>
          <cell r="AU6846">
            <v>0</v>
          </cell>
          <cell r="AV6846" t="str">
            <v>Actual/365 (Actual/365F)</v>
          </cell>
          <cell r="AW6846">
            <v>0</v>
          </cell>
          <cell r="AX6846">
            <v>0</v>
          </cell>
          <cell r="AY6846">
            <v>0</v>
          </cell>
          <cell r="AZ6846" t="str">
            <v/>
          </cell>
          <cell r="BA6846" t="str">
            <v/>
          </cell>
          <cell r="BB6846">
            <v>0</v>
          </cell>
          <cell r="BC6846">
            <v>0</v>
          </cell>
          <cell r="BD6846" t="str">
            <v/>
          </cell>
          <cell r="BE6846">
            <v>0</v>
          </cell>
          <cell r="BF6846">
            <v>0</v>
          </cell>
          <cell r="BG6846" t="str">
            <v/>
          </cell>
          <cell r="BH6846">
            <v>0</v>
          </cell>
          <cell r="BI6846">
            <v>0</v>
          </cell>
          <cell r="BJ6846" t="str">
            <v>23.02.2018/25.01.2018/17.08.2018</v>
          </cell>
          <cell r="BK6846" t="str">
            <v/>
          </cell>
          <cell r="BL6846" t="str">
            <v>AAA(RU)</v>
          </cell>
          <cell r="BM6846" t="str">
            <v>ruAAA</v>
          </cell>
          <cell r="BN6846" t="str">
            <v/>
          </cell>
          <cell r="BO6846">
            <v>0</v>
          </cell>
          <cell r="BP6846">
            <v>0</v>
          </cell>
          <cell r="BQ6846" t="str">
            <v/>
          </cell>
          <cell r="BR6846" t="str">
            <v/>
          </cell>
          <cell r="BS6846" t="str">
            <v/>
          </cell>
          <cell r="BT6846" t="str">
            <v/>
          </cell>
        </row>
        <row r="6847">
          <cell r="B6847">
            <v>7710168360</v>
          </cell>
          <cell r="C6847" t="str">
            <v>1037739085636</v>
          </cell>
          <cell r="D6847" t="str">
            <v>RU000A0JPVH4</v>
          </cell>
          <cell r="E6847" t="str">
            <v>BBB-</v>
          </cell>
          <cell r="F6847" t="str">
            <v>Ba1</v>
          </cell>
          <cell r="G6847" t="str">
            <v>BBB-</v>
          </cell>
          <cell r="H6847">
            <v>0</v>
          </cell>
          <cell r="I6847" t="str">
            <v>Withdrawn</v>
          </cell>
          <cell r="J6847" t="str">
            <v>-</v>
          </cell>
          <cell r="K6847" t="str">
            <v>Россия, 25063</v>
          </cell>
          <cell r="L6847">
            <v>0</v>
          </cell>
          <cell r="M6847">
            <v>30000000000</v>
          </cell>
          <cell r="N6847" t="str">
            <v>RUB</v>
          </cell>
          <cell r="O6847" t="str">
            <v>Облигации</v>
          </cell>
          <cell r="P6847" t="str">
            <v>Погашена</v>
          </cell>
          <cell r="Q6847">
            <v>40856</v>
          </cell>
          <cell r="R6847" t="str">
            <v>25063RMFS</v>
          </cell>
          <cell r="S6847" t="str">
            <v>1000</v>
          </cell>
          <cell r="T6847" t="str">
            <v/>
          </cell>
          <cell r="U6847">
            <v>4</v>
          </cell>
          <cell r="V6847">
            <v>0</v>
          </cell>
          <cell r="W6847">
            <v>0</v>
          </cell>
          <cell r="X6847">
            <v>0</v>
          </cell>
          <cell r="Y6847">
            <v>0</v>
          </cell>
          <cell r="Z6847" t="str">
            <v/>
          </cell>
          <cell r="AA6847" t="str">
            <v/>
          </cell>
          <cell r="AB6847" t="str">
            <v>Московская Биржа</v>
          </cell>
          <cell r="AC6847" t="str">
            <v/>
          </cell>
          <cell r="AD6847" t="str">
            <v>Публичное</v>
          </cell>
          <cell r="AE6847">
            <v>0</v>
          </cell>
          <cell r="AF6847">
            <v>0</v>
          </cell>
          <cell r="AG6847">
            <v>39625</v>
          </cell>
          <cell r="AH6847">
            <v>39638</v>
          </cell>
          <cell r="AI6847">
            <v>0</v>
          </cell>
          <cell r="AJ6847">
            <v>0</v>
          </cell>
          <cell r="AK6847">
            <v>9550</v>
          </cell>
          <cell r="AL6847" t="str">
            <v>SU25063RMFS7</v>
          </cell>
          <cell r="AM6847">
            <v>0</v>
          </cell>
          <cell r="AN6847">
            <v>3</v>
          </cell>
          <cell r="AO6847">
            <v>0</v>
          </cell>
          <cell r="AP6847" t="str">
            <v>Россия</v>
          </cell>
          <cell r="AQ6847">
            <v>0</v>
          </cell>
          <cell r="AR6847" t="str">
            <v>0</v>
          </cell>
          <cell r="AS6847">
            <v>0</v>
          </cell>
          <cell r="AT6847">
            <v>138</v>
          </cell>
          <cell r="AU6847">
            <v>0</v>
          </cell>
          <cell r="AV6847" t="str">
            <v>Actual/365 (Actual/365F)</v>
          </cell>
          <cell r="AW6847">
            <v>0</v>
          </cell>
          <cell r="AX6847">
            <v>0</v>
          </cell>
          <cell r="AY6847">
            <v>0</v>
          </cell>
          <cell r="AZ6847" t="str">
            <v/>
          </cell>
          <cell r="BA6847" t="str">
            <v/>
          </cell>
          <cell r="BB6847">
            <v>0</v>
          </cell>
          <cell r="BC6847">
            <v>0</v>
          </cell>
          <cell r="BD6847" t="str">
            <v/>
          </cell>
          <cell r="BE6847">
            <v>0</v>
          </cell>
          <cell r="BF6847">
            <v>0</v>
          </cell>
          <cell r="BG6847" t="str">
            <v/>
          </cell>
          <cell r="BH6847">
            <v>0</v>
          </cell>
          <cell r="BI6847">
            <v>0</v>
          </cell>
          <cell r="BJ6847" t="str">
            <v>23.02.2018/25.01.2018/17.08.2018</v>
          </cell>
          <cell r="BK6847" t="str">
            <v/>
          </cell>
          <cell r="BL6847" t="str">
            <v>AAA(RU)</v>
          </cell>
          <cell r="BM6847" t="str">
            <v>ruAAA</v>
          </cell>
          <cell r="BN6847" t="str">
            <v/>
          </cell>
          <cell r="BO6847">
            <v>0</v>
          </cell>
          <cell r="BP6847">
            <v>0</v>
          </cell>
          <cell r="BQ6847" t="str">
            <v/>
          </cell>
          <cell r="BR6847" t="str">
            <v/>
          </cell>
          <cell r="BS6847" t="str">
            <v/>
          </cell>
          <cell r="BT6847" t="str">
            <v/>
          </cell>
        </row>
        <row r="6848">
          <cell r="B6848">
            <v>7710168360</v>
          </cell>
          <cell r="C6848" t="str">
            <v>1037739085636</v>
          </cell>
          <cell r="D6848" t="str">
            <v>RU000A0JQ359</v>
          </cell>
          <cell r="E6848" t="str">
            <v>BBB-</v>
          </cell>
          <cell r="F6848" t="str">
            <v>Ba1</v>
          </cell>
          <cell r="G6848" t="str">
            <v>BBB-</v>
          </cell>
          <cell r="H6848" t="str">
            <v>BBB</v>
          </cell>
          <cell r="I6848" t="str">
            <v>Withdrawn</v>
          </cell>
          <cell r="J6848" t="str">
            <v>-</v>
          </cell>
          <cell r="K6848" t="str">
            <v>Россия, 25064</v>
          </cell>
          <cell r="L6848">
            <v>0</v>
          </cell>
          <cell r="M6848">
            <v>45000000000</v>
          </cell>
          <cell r="N6848" t="str">
            <v>RUB</v>
          </cell>
          <cell r="O6848" t="str">
            <v>Облигации</v>
          </cell>
          <cell r="P6848" t="str">
            <v>Погашена</v>
          </cell>
          <cell r="Q6848">
            <v>40926</v>
          </cell>
          <cell r="R6848" t="str">
            <v>25064RMFS</v>
          </cell>
          <cell r="S6848" t="str">
            <v>1000</v>
          </cell>
          <cell r="T6848" t="str">
            <v/>
          </cell>
          <cell r="U6848">
            <v>4</v>
          </cell>
          <cell r="V6848">
            <v>0</v>
          </cell>
          <cell r="W6848">
            <v>0</v>
          </cell>
          <cell r="X6848">
            <v>0</v>
          </cell>
          <cell r="Y6848">
            <v>0</v>
          </cell>
          <cell r="Z6848" t="str">
            <v/>
          </cell>
          <cell r="AA6848" t="str">
            <v/>
          </cell>
          <cell r="AB6848" t="str">
            <v>Московская Биржа</v>
          </cell>
          <cell r="AC6848"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4RMFS осуществляется Банком России по поручению Минфина России в форме аукциона, при этом принимаются конкурентные и неконкурентные заявки.</v>
          </cell>
          <cell r="AD6848" t="str">
            <v>Публичное</v>
          </cell>
          <cell r="AE6848">
            <v>99.409700000000001</v>
          </cell>
          <cell r="AF6848">
            <v>12.7</v>
          </cell>
          <cell r="AG6848">
            <v>39829</v>
          </cell>
          <cell r="AH6848">
            <v>39834</v>
          </cell>
          <cell r="AI6848">
            <v>0</v>
          </cell>
          <cell r="AJ6848">
            <v>0</v>
          </cell>
          <cell r="AK6848">
            <v>10254</v>
          </cell>
          <cell r="AL6848" t="str">
            <v>SU25064RMFS5</v>
          </cell>
          <cell r="AM6848">
            <v>0</v>
          </cell>
          <cell r="AN6848">
            <v>3</v>
          </cell>
          <cell r="AO6848">
            <v>0</v>
          </cell>
          <cell r="AP6848" t="str">
            <v>Россия</v>
          </cell>
          <cell r="AQ6848">
            <v>0</v>
          </cell>
          <cell r="AR6848" t="str">
            <v>0</v>
          </cell>
          <cell r="AS6848">
            <v>0</v>
          </cell>
          <cell r="AT6848">
            <v>138</v>
          </cell>
          <cell r="AU6848">
            <v>0</v>
          </cell>
          <cell r="AV6848" t="str">
            <v>Actual/365 (Actual/365F)</v>
          </cell>
          <cell r="AW6848">
            <v>0</v>
          </cell>
          <cell r="AX6848">
            <v>0</v>
          </cell>
          <cell r="AY6848">
            <v>0</v>
          </cell>
          <cell r="AZ6848" t="str">
            <v/>
          </cell>
          <cell r="BA6848" t="str">
            <v/>
          </cell>
          <cell r="BB6848">
            <v>0</v>
          </cell>
          <cell r="BC6848">
            <v>0</v>
          </cell>
          <cell r="BD6848" t="str">
            <v/>
          </cell>
          <cell r="BE6848">
            <v>0</v>
          </cell>
          <cell r="BF6848">
            <v>0</v>
          </cell>
          <cell r="BG6848" t="str">
            <v/>
          </cell>
          <cell r="BH6848">
            <v>0</v>
          </cell>
          <cell r="BI6848">
            <v>0</v>
          </cell>
          <cell r="BJ6848" t="str">
            <v>23.02.2018/25.01.2018/17.08.2018</v>
          </cell>
          <cell r="BK6848" t="str">
            <v/>
          </cell>
          <cell r="BL6848" t="str">
            <v>AAA(RU)</v>
          </cell>
          <cell r="BM6848" t="str">
            <v>ruAAA</v>
          </cell>
          <cell r="BN6848" t="str">
            <v/>
          </cell>
          <cell r="BO6848">
            <v>0</v>
          </cell>
          <cell r="BP6848">
            <v>0</v>
          </cell>
          <cell r="BQ6848" t="str">
            <v/>
          </cell>
          <cell r="BR6848" t="str">
            <v/>
          </cell>
          <cell r="BS6848" t="str">
            <v/>
          </cell>
          <cell r="BT6848" t="str">
            <v/>
          </cell>
        </row>
        <row r="6849">
          <cell r="B6849">
            <v>7710168360</v>
          </cell>
          <cell r="C6849" t="str">
            <v>1037739085636</v>
          </cell>
          <cell r="D6849" t="str">
            <v>RU000A0JQ714</v>
          </cell>
          <cell r="E6849" t="str">
            <v>BBB-</v>
          </cell>
          <cell r="F6849" t="str">
            <v>Ba1</v>
          </cell>
          <cell r="G6849" t="str">
            <v>BBB-</v>
          </cell>
          <cell r="H6849" t="str">
            <v>BBB</v>
          </cell>
          <cell r="I6849" t="str">
            <v>Withdrawn</v>
          </cell>
          <cell r="J6849" t="str">
            <v>-</v>
          </cell>
          <cell r="K6849" t="str">
            <v>Россия, 25065</v>
          </cell>
          <cell r="L6849">
            <v>0</v>
          </cell>
          <cell r="M6849">
            <v>46000000000</v>
          </cell>
          <cell r="N6849" t="str">
            <v>RUB</v>
          </cell>
          <cell r="O6849" t="str">
            <v>Облигации</v>
          </cell>
          <cell r="P6849" t="str">
            <v>Погашена</v>
          </cell>
          <cell r="Q6849">
            <v>41360</v>
          </cell>
          <cell r="R6849" t="str">
            <v>25065RMFS</v>
          </cell>
          <cell r="S6849" t="str">
            <v>1000</v>
          </cell>
          <cell r="T6849" t="str">
            <v/>
          </cell>
          <cell r="U6849">
            <v>4</v>
          </cell>
          <cell r="V6849">
            <v>0</v>
          </cell>
          <cell r="W6849">
            <v>0</v>
          </cell>
          <cell r="X6849">
            <v>0</v>
          </cell>
          <cell r="Y6849">
            <v>0</v>
          </cell>
          <cell r="Z6849" t="str">
            <v/>
          </cell>
          <cell r="AA6849" t="str">
            <v/>
          </cell>
          <cell r="AB6849" t="str">
            <v>Московская Биржа (А1)</v>
          </cell>
          <cell r="AC6849" t="str">
            <v>Размещение облигаций выпуска № 25065RMFS осуществляется Банком России по поручению Минфина России в форме аукциона, при этом принимаются конкурентные и неконкурентные заявки.</v>
          </cell>
          <cell r="AD6849" t="str">
            <v>Публичное</v>
          </cell>
          <cell r="AE6849">
            <v>101.2218</v>
          </cell>
          <cell r="AF6849">
            <v>12.11</v>
          </cell>
          <cell r="AG6849">
            <v>39989</v>
          </cell>
          <cell r="AH6849">
            <v>39995</v>
          </cell>
          <cell r="AI6849">
            <v>0</v>
          </cell>
          <cell r="AJ6849">
            <v>40952</v>
          </cell>
          <cell r="AK6849">
            <v>10304</v>
          </cell>
          <cell r="AL6849" t="str">
            <v>SU25065RMFS2</v>
          </cell>
          <cell r="AM6849">
            <v>0</v>
          </cell>
          <cell r="AN6849">
            <v>3</v>
          </cell>
          <cell r="AO6849">
            <v>0</v>
          </cell>
          <cell r="AP6849" t="str">
            <v>Россия</v>
          </cell>
          <cell r="AQ6849">
            <v>0</v>
          </cell>
          <cell r="AR6849" t="str">
            <v>0</v>
          </cell>
          <cell r="AS6849">
            <v>0</v>
          </cell>
          <cell r="AT6849">
            <v>138</v>
          </cell>
          <cell r="AU6849">
            <v>0</v>
          </cell>
          <cell r="AV6849" t="str">
            <v>Actual/365 (Actual/365F)</v>
          </cell>
          <cell r="AW6849">
            <v>0</v>
          </cell>
          <cell r="AX6849">
            <v>0</v>
          </cell>
          <cell r="AY6849">
            <v>0</v>
          </cell>
          <cell r="AZ6849" t="str">
            <v/>
          </cell>
          <cell r="BA6849" t="str">
            <v/>
          </cell>
          <cell r="BB6849">
            <v>0</v>
          </cell>
          <cell r="BC6849">
            <v>0</v>
          </cell>
          <cell r="BD6849" t="str">
            <v/>
          </cell>
          <cell r="BE6849">
            <v>0</v>
          </cell>
          <cell r="BF6849">
            <v>0</v>
          </cell>
          <cell r="BG6849" t="str">
            <v/>
          </cell>
          <cell r="BH6849">
            <v>0</v>
          </cell>
          <cell r="BI6849">
            <v>0</v>
          </cell>
          <cell r="BJ6849" t="str">
            <v>23.02.2018/25.01.2018/17.08.2018</v>
          </cell>
          <cell r="BK6849" t="str">
            <v/>
          </cell>
          <cell r="BL6849" t="str">
            <v>AAA(RU)</v>
          </cell>
          <cell r="BM6849" t="str">
            <v>ruAAA</v>
          </cell>
          <cell r="BN6849" t="str">
            <v/>
          </cell>
          <cell r="BO6849">
            <v>0</v>
          </cell>
          <cell r="BP6849">
            <v>0</v>
          </cell>
          <cell r="BQ6849" t="str">
            <v/>
          </cell>
          <cell r="BR6849" t="str">
            <v/>
          </cell>
          <cell r="BS6849" t="str">
            <v/>
          </cell>
          <cell r="BT6849" t="str">
            <v/>
          </cell>
        </row>
        <row r="6850">
          <cell r="B6850">
            <v>7710168360</v>
          </cell>
          <cell r="C6850" t="str">
            <v>1037739085636</v>
          </cell>
          <cell r="D6850" t="str">
            <v>RU000A0JQ7J6</v>
          </cell>
          <cell r="E6850" t="str">
            <v>BBB-</v>
          </cell>
          <cell r="F6850" t="str">
            <v>Ba1</v>
          </cell>
          <cell r="G6850" t="str">
            <v>BBB-</v>
          </cell>
          <cell r="H6850">
            <v>0</v>
          </cell>
          <cell r="I6850" t="str">
            <v>Withdrawn</v>
          </cell>
          <cell r="J6850" t="str">
            <v>-</v>
          </cell>
          <cell r="K6850" t="str">
            <v>Россия, 25066</v>
          </cell>
          <cell r="L6850">
            <v>0</v>
          </cell>
          <cell r="M6850">
            <v>40000000000</v>
          </cell>
          <cell r="N6850" t="str">
            <v>RUB</v>
          </cell>
          <cell r="O6850" t="str">
            <v>Облигации</v>
          </cell>
          <cell r="P6850" t="str">
            <v>Погашена</v>
          </cell>
          <cell r="Q6850">
            <v>40730</v>
          </cell>
          <cell r="R6850" t="str">
            <v>25066RMFS</v>
          </cell>
          <cell r="S6850" t="str">
            <v>1000</v>
          </cell>
          <cell r="T6850" t="str">
            <v/>
          </cell>
          <cell r="U6850">
            <v>4</v>
          </cell>
          <cell r="V6850">
            <v>0</v>
          </cell>
          <cell r="W6850">
            <v>0</v>
          </cell>
          <cell r="X6850">
            <v>0</v>
          </cell>
          <cell r="Y6850">
            <v>0</v>
          </cell>
          <cell r="Z6850" t="str">
            <v/>
          </cell>
          <cell r="AA6850" t="str">
            <v/>
          </cell>
          <cell r="AB6850" t="str">
            <v>Московская Биржа</v>
          </cell>
          <cell r="AC6850"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6RMFS осуществляется Банком России по поручению Минфина России в форме аукциона, при этом принимаются конкурентные и неконкурентные заявки.</v>
          </cell>
          <cell r="AD6850" t="str">
            <v>Публичное</v>
          </cell>
          <cell r="AE6850">
            <v>0</v>
          </cell>
          <cell r="AF6850">
            <v>0</v>
          </cell>
          <cell r="AG6850">
            <v>39995</v>
          </cell>
          <cell r="AH6850">
            <v>40002</v>
          </cell>
          <cell r="AI6850">
            <v>0</v>
          </cell>
          <cell r="AJ6850">
            <v>0</v>
          </cell>
          <cell r="AK6850">
            <v>10305</v>
          </cell>
          <cell r="AL6850" t="str">
            <v>SU25066RMFS0</v>
          </cell>
          <cell r="AM6850">
            <v>0</v>
          </cell>
          <cell r="AN6850">
            <v>3</v>
          </cell>
          <cell r="AO6850">
            <v>0</v>
          </cell>
          <cell r="AP6850" t="str">
            <v>Россия</v>
          </cell>
          <cell r="AQ6850">
            <v>0</v>
          </cell>
          <cell r="AR6850" t="str">
            <v>0</v>
          </cell>
          <cell r="AS6850">
            <v>0</v>
          </cell>
          <cell r="AT6850">
            <v>138</v>
          </cell>
          <cell r="AU6850">
            <v>0</v>
          </cell>
          <cell r="AV6850" t="str">
            <v>Actual/365 (Actual/365F)</v>
          </cell>
          <cell r="AW6850">
            <v>0</v>
          </cell>
          <cell r="AX6850">
            <v>0</v>
          </cell>
          <cell r="AY6850">
            <v>0</v>
          </cell>
          <cell r="AZ6850" t="str">
            <v/>
          </cell>
          <cell r="BA6850" t="str">
            <v/>
          </cell>
          <cell r="BB6850">
            <v>0</v>
          </cell>
          <cell r="BC6850">
            <v>0</v>
          </cell>
          <cell r="BD6850" t="str">
            <v/>
          </cell>
          <cell r="BE6850">
            <v>0</v>
          </cell>
          <cell r="BF6850">
            <v>0</v>
          </cell>
          <cell r="BG6850" t="str">
            <v/>
          </cell>
          <cell r="BH6850">
            <v>0</v>
          </cell>
          <cell r="BI6850">
            <v>0</v>
          </cell>
          <cell r="BJ6850" t="str">
            <v>23.02.2018/25.01.2018/17.08.2018</v>
          </cell>
          <cell r="BK6850" t="str">
            <v/>
          </cell>
          <cell r="BL6850" t="str">
            <v>AAA(RU)</v>
          </cell>
          <cell r="BM6850" t="str">
            <v>ruAAA</v>
          </cell>
          <cell r="BN6850" t="str">
            <v/>
          </cell>
          <cell r="BO6850">
            <v>0</v>
          </cell>
          <cell r="BP6850">
            <v>0</v>
          </cell>
          <cell r="BQ6850" t="str">
            <v/>
          </cell>
          <cell r="BR6850" t="str">
            <v/>
          </cell>
          <cell r="BS6850" t="str">
            <v/>
          </cell>
          <cell r="BT6850" t="str">
            <v/>
          </cell>
        </row>
        <row r="6851">
          <cell r="B6851">
            <v>7710168360</v>
          </cell>
          <cell r="C6851" t="str">
            <v>1037739085636</v>
          </cell>
          <cell r="D6851" t="str">
            <v>RU000A0JQ987</v>
          </cell>
          <cell r="E6851" t="str">
            <v>BBB-</v>
          </cell>
          <cell r="F6851" t="str">
            <v>Ba1</v>
          </cell>
          <cell r="G6851" t="str">
            <v>BBB-</v>
          </cell>
          <cell r="H6851" t="str">
            <v>BBB</v>
          </cell>
          <cell r="I6851" t="str">
            <v>Withdrawn</v>
          </cell>
          <cell r="J6851" t="str">
            <v>-</v>
          </cell>
          <cell r="K6851" t="str">
            <v>Россия, 25067</v>
          </cell>
          <cell r="L6851">
            <v>0</v>
          </cell>
          <cell r="M6851">
            <v>45000000000</v>
          </cell>
          <cell r="N6851" t="str">
            <v>RUB</v>
          </cell>
          <cell r="O6851" t="str">
            <v>Облигации</v>
          </cell>
          <cell r="P6851" t="str">
            <v>Погашена</v>
          </cell>
          <cell r="Q6851">
            <v>41199</v>
          </cell>
          <cell r="R6851" t="str">
            <v>25067RMFS</v>
          </cell>
          <cell r="S6851" t="str">
            <v>1000</v>
          </cell>
          <cell r="T6851" t="str">
            <v/>
          </cell>
          <cell r="U6851">
            <v>4</v>
          </cell>
          <cell r="V6851">
            <v>0</v>
          </cell>
          <cell r="W6851">
            <v>0</v>
          </cell>
          <cell r="X6851">
            <v>0</v>
          </cell>
          <cell r="Y6851">
            <v>0</v>
          </cell>
          <cell r="Z6851" t="str">
            <v/>
          </cell>
          <cell r="AA6851" t="str">
            <v/>
          </cell>
          <cell r="AB6851" t="str">
            <v>Московская Биржа (А1)</v>
          </cell>
          <cell r="AC6851"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7RMFS осуществляется Банком России по поручению Минфина России в форме аукциона, при этом принимаются конкурентные и неконкурентные заявки.</v>
          </cell>
          <cell r="AD6851" t="str">
            <v>Публичное</v>
          </cell>
          <cell r="AE6851">
            <v>99.559899999999999</v>
          </cell>
          <cell r="AF6851">
            <v>11.97</v>
          </cell>
          <cell r="AG6851">
            <v>40024</v>
          </cell>
          <cell r="AH6851">
            <v>40030</v>
          </cell>
          <cell r="AI6851">
            <v>0</v>
          </cell>
          <cell r="AJ6851">
            <v>0</v>
          </cell>
          <cell r="AK6851">
            <v>11145</v>
          </cell>
          <cell r="AL6851" t="str">
            <v>SU25067RMFS8</v>
          </cell>
          <cell r="AM6851">
            <v>0</v>
          </cell>
          <cell r="AN6851">
            <v>3</v>
          </cell>
          <cell r="AO6851">
            <v>0</v>
          </cell>
          <cell r="AP6851" t="str">
            <v>Россия</v>
          </cell>
          <cell r="AQ6851">
            <v>0</v>
          </cell>
          <cell r="AR6851" t="str">
            <v>0</v>
          </cell>
          <cell r="AS6851">
            <v>0</v>
          </cell>
          <cell r="AT6851">
            <v>138</v>
          </cell>
          <cell r="AU6851">
            <v>0</v>
          </cell>
          <cell r="AV6851" t="str">
            <v>Actual/365 (Actual/365F)</v>
          </cell>
          <cell r="AW6851">
            <v>0</v>
          </cell>
          <cell r="AX6851">
            <v>0</v>
          </cell>
          <cell r="AY6851">
            <v>0</v>
          </cell>
          <cell r="AZ6851" t="str">
            <v/>
          </cell>
          <cell r="BA6851" t="str">
            <v/>
          </cell>
          <cell r="BB6851">
            <v>0</v>
          </cell>
          <cell r="BC6851">
            <v>0</v>
          </cell>
          <cell r="BD6851" t="str">
            <v/>
          </cell>
          <cell r="BE6851">
            <v>0</v>
          </cell>
          <cell r="BF6851">
            <v>0</v>
          </cell>
          <cell r="BG6851" t="str">
            <v/>
          </cell>
          <cell r="BH6851">
            <v>0</v>
          </cell>
          <cell r="BI6851">
            <v>0</v>
          </cell>
          <cell r="BJ6851" t="str">
            <v>23.02.2018/25.01.2018/17.08.2018</v>
          </cell>
          <cell r="BK6851" t="str">
            <v/>
          </cell>
          <cell r="BL6851" t="str">
            <v>AAA(RU)</v>
          </cell>
          <cell r="BM6851" t="str">
            <v>ruAAA</v>
          </cell>
          <cell r="BN6851" t="str">
            <v/>
          </cell>
          <cell r="BO6851">
            <v>0</v>
          </cell>
          <cell r="BP6851">
            <v>0</v>
          </cell>
          <cell r="BQ6851" t="str">
            <v/>
          </cell>
          <cell r="BR6851" t="str">
            <v/>
          </cell>
          <cell r="BS6851" t="str">
            <v/>
          </cell>
          <cell r="BT6851" t="str">
            <v/>
          </cell>
        </row>
        <row r="6852">
          <cell r="B6852">
            <v>7710168360</v>
          </cell>
          <cell r="C6852" t="str">
            <v>1037739085636</v>
          </cell>
          <cell r="D6852" t="str">
            <v>RU000A0JQAE3</v>
          </cell>
          <cell r="E6852" t="str">
            <v>BBB-</v>
          </cell>
          <cell r="F6852" t="str">
            <v>Ba1</v>
          </cell>
          <cell r="G6852" t="str">
            <v>BBB-</v>
          </cell>
          <cell r="H6852" t="str">
            <v>BBB</v>
          </cell>
          <cell r="I6852" t="str">
            <v>Withdrawn</v>
          </cell>
          <cell r="J6852" t="str">
            <v>BBB</v>
          </cell>
          <cell r="K6852" t="str">
            <v>Россия, 25068</v>
          </cell>
          <cell r="L6852">
            <v>0</v>
          </cell>
          <cell r="M6852">
            <v>45000000000</v>
          </cell>
          <cell r="N6852" t="str">
            <v>RUB</v>
          </cell>
          <cell r="O6852" t="str">
            <v>Облигации</v>
          </cell>
          <cell r="P6852" t="str">
            <v>Погашена</v>
          </cell>
          <cell r="Q6852">
            <v>41871</v>
          </cell>
          <cell r="R6852" t="str">
            <v>25068RMFS</v>
          </cell>
          <cell r="S6852" t="str">
            <v>1000</v>
          </cell>
          <cell r="T6852" t="str">
            <v/>
          </cell>
          <cell r="U6852">
            <v>2</v>
          </cell>
          <cell r="V6852">
            <v>0</v>
          </cell>
          <cell r="W6852">
            <v>0</v>
          </cell>
          <cell r="X6852">
            <v>0</v>
          </cell>
          <cell r="Y6852">
            <v>0</v>
          </cell>
          <cell r="Z6852" t="str">
            <v/>
          </cell>
          <cell r="AA6852" t="str">
            <v/>
          </cell>
          <cell r="AB6852" t="str">
            <v>Московская Биржа (Первый уровень)</v>
          </cell>
          <cell r="AC6852"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8RMFS осуществляется Банком России по поручению Минфина России в форме аукциона, при этом принимаются конкурентные и неконкурентные заявки.</v>
          </cell>
          <cell r="AD6852" t="str">
            <v>Публичное</v>
          </cell>
          <cell r="AE6852">
            <v>100.38800000000001</v>
          </cell>
          <cell r="AF6852">
            <v>12.25</v>
          </cell>
          <cell r="AG6852">
            <v>40044</v>
          </cell>
          <cell r="AH6852">
            <v>40051</v>
          </cell>
          <cell r="AI6852">
            <v>0</v>
          </cell>
          <cell r="AJ6852">
            <v>40952</v>
          </cell>
          <cell r="AK6852">
            <v>11215</v>
          </cell>
          <cell r="AL6852" t="str">
            <v>SU25068RMFS6</v>
          </cell>
          <cell r="AM6852">
            <v>0</v>
          </cell>
          <cell r="AN6852">
            <v>3</v>
          </cell>
          <cell r="AO6852">
            <v>0</v>
          </cell>
          <cell r="AP6852" t="str">
            <v>Россия</v>
          </cell>
          <cell r="AQ6852">
            <v>0</v>
          </cell>
          <cell r="AR6852" t="str">
            <v>0</v>
          </cell>
          <cell r="AS6852">
            <v>0</v>
          </cell>
          <cell r="AT6852">
            <v>138</v>
          </cell>
          <cell r="AU6852">
            <v>0</v>
          </cell>
          <cell r="AV6852" t="str">
            <v>Actual/365 (Actual/365F)</v>
          </cell>
          <cell r="AW6852">
            <v>0</v>
          </cell>
          <cell r="AX6852">
            <v>0</v>
          </cell>
          <cell r="AY6852">
            <v>0</v>
          </cell>
          <cell r="AZ6852" t="str">
            <v/>
          </cell>
          <cell r="BA6852" t="str">
            <v/>
          </cell>
          <cell r="BB6852">
            <v>0</v>
          </cell>
          <cell r="BC6852">
            <v>0</v>
          </cell>
          <cell r="BD6852" t="str">
            <v/>
          </cell>
          <cell r="BE6852">
            <v>0</v>
          </cell>
          <cell r="BF6852">
            <v>0</v>
          </cell>
          <cell r="BG6852" t="str">
            <v/>
          </cell>
          <cell r="BH6852">
            <v>0</v>
          </cell>
          <cell r="BI6852">
            <v>0</v>
          </cell>
          <cell r="BJ6852" t="str">
            <v>23.02.2018/25.01.2018/17.08.2018</v>
          </cell>
          <cell r="BK6852" t="str">
            <v/>
          </cell>
          <cell r="BL6852" t="str">
            <v>AAA(RU)</v>
          </cell>
          <cell r="BM6852" t="str">
            <v>ruAAA</v>
          </cell>
          <cell r="BN6852" t="str">
            <v/>
          </cell>
          <cell r="BO6852">
            <v>0</v>
          </cell>
          <cell r="BP6852">
            <v>0</v>
          </cell>
          <cell r="BQ6852" t="str">
            <v/>
          </cell>
          <cell r="BR6852" t="str">
            <v/>
          </cell>
          <cell r="BS6852" t="str">
            <v/>
          </cell>
          <cell r="BT6852" t="str">
            <v/>
          </cell>
        </row>
        <row r="6853">
          <cell r="B6853">
            <v>7710168360</v>
          </cell>
          <cell r="C6853" t="str">
            <v>1037739085636</v>
          </cell>
          <cell r="D6853" t="str">
            <v>RU000A0JQCM2</v>
          </cell>
          <cell r="E6853" t="str">
            <v>BBB-</v>
          </cell>
          <cell r="F6853" t="str">
            <v>Ba1</v>
          </cell>
          <cell r="G6853" t="str">
            <v>BBB-</v>
          </cell>
          <cell r="H6853" t="str">
            <v>BBB+</v>
          </cell>
          <cell r="I6853" t="str">
            <v>Withdrawn</v>
          </cell>
          <cell r="J6853" t="str">
            <v>-</v>
          </cell>
          <cell r="K6853" t="str">
            <v>Россия, 25069</v>
          </cell>
          <cell r="L6853">
            <v>0</v>
          </cell>
          <cell r="M6853">
            <v>45000000000</v>
          </cell>
          <cell r="N6853" t="str">
            <v>RUB</v>
          </cell>
          <cell r="O6853" t="str">
            <v>Облигации</v>
          </cell>
          <cell r="P6853" t="str">
            <v>Погашена</v>
          </cell>
          <cell r="Q6853">
            <v>41171</v>
          </cell>
          <cell r="R6853" t="str">
            <v>25069RMFS</v>
          </cell>
          <cell r="S6853" t="str">
            <v>1000</v>
          </cell>
          <cell r="T6853" t="str">
            <v/>
          </cell>
          <cell r="U6853">
            <v>2</v>
          </cell>
          <cell r="V6853">
            <v>0</v>
          </cell>
          <cell r="W6853">
            <v>0</v>
          </cell>
          <cell r="X6853">
            <v>0</v>
          </cell>
          <cell r="Y6853">
            <v>0</v>
          </cell>
          <cell r="Z6853" t="str">
            <v/>
          </cell>
          <cell r="AA6853" t="str">
            <v/>
          </cell>
          <cell r="AB6853" t="str">
            <v>Московская Биржа (А1)</v>
          </cell>
          <cell r="AC6853"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69RMFS осуществляется Банком России по поручению Минфина России в форме аукциона, при этом принимаются конкурентные и неконкурентные заявки.</v>
          </cell>
          <cell r="AD6853" t="str">
            <v>Публичное</v>
          </cell>
          <cell r="AE6853">
            <v>101.2612</v>
          </cell>
          <cell r="AF6853">
            <v>10.57</v>
          </cell>
          <cell r="AG6853">
            <v>40072</v>
          </cell>
          <cell r="AH6853">
            <v>40079</v>
          </cell>
          <cell r="AI6853">
            <v>0</v>
          </cell>
          <cell r="AJ6853">
            <v>0</v>
          </cell>
          <cell r="AK6853">
            <v>11334</v>
          </cell>
          <cell r="AL6853" t="str">
            <v>SU25069RMFS4</v>
          </cell>
          <cell r="AM6853">
            <v>0</v>
          </cell>
          <cell r="AN6853">
            <v>3</v>
          </cell>
          <cell r="AO6853">
            <v>0</v>
          </cell>
          <cell r="AP6853" t="str">
            <v>Россия</v>
          </cell>
          <cell r="AQ6853">
            <v>44059505000</v>
          </cell>
          <cell r="AR6853" t="str">
            <v>0</v>
          </cell>
          <cell r="AS6853">
            <v>0</v>
          </cell>
          <cell r="AT6853">
            <v>138</v>
          </cell>
          <cell r="AU6853">
            <v>0</v>
          </cell>
          <cell r="AV6853" t="str">
            <v>Actual/365 (Actual/365F)</v>
          </cell>
          <cell r="AW6853">
            <v>0</v>
          </cell>
          <cell r="AX6853">
            <v>0</v>
          </cell>
          <cell r="AY6853">
            <v>0</v>
          </cell>
          <cell r="AZ6853" t="str">
            <v/>
          </cell>
          <cell r="BA6853" t="str">
            <v/>
          </cell>
          <cell r="BB6853">
            <v>0</v>
          </cell>
          <cell r="BC6853">
            <v>0</v>
          </cell>
          <cell r="BD6853" t="str">
            <v/>
          </cell>
          <cell r="BE6853">
            <v>0</v>
          </cell>
          <cell r="BF6853">
            <v>0</v>
          </cell>
          <cell r="BG6853" t="str">
            <v/>
          </cell>
          <cell r="BH6853">
            <v>0</v>
          </cell>
          <cell r="BI6853">
            <v>0</v>
          </cell>
          <cell r="BJ6853" t="str">
            <v>23.02.2018/25.01.2018/17.08.2018</v>
          </cell>
          <cell r="BK6853" t="str">
            <v/>
          </cell>
          <cell r="BL6853" t="str">
            <v>AAA(RU)</v>
          </cell>
          <cell r="BM6853" t="str">
            <v>ruAAA</v>
          </cell>
          <cell r="BN6853" t="str">
            <v/>
          </cell>
          <cell r="BO6853">
            <v>0</v>
          </cell>
          <cell r="BP6853">
            <v>0</v>
          </cell>
          <cell r="BQ6853" t="str">
            <v/>
          </cell>
          <cell r="BR6853" t="str">
            <v/>
          </cell>
          <cell r="BS6853" t="str">
            <v/>
          </cell>
          <cell r="BT6853" t="str">
            <v/>
          </cell>
        </row>
        <row r="6854">
          <cell r="B6854">
            <v>7710168360</v>
          </cell>
          <cell r="C6854" t="str">
            <v>1037739085636</v>
          </cell>
          <cell r="D6854" t="str">
            <v>RU000A0JQD55</v>
          </cell>
          <cell r="E6854" t="str">
            <v>BBB-</v>
          </cell>
          <cell r="F6854" t="str">
            <v>Ba1</v>
          </cell>
          <cell r="G6854" t="str">
            <v>BBB-</v>
          </cell>
          <cell r="H6854">
            <v>0</v>
          </cell>
          <cell r="I6854" t="str">
            <v>Withdrawn</v>
          </cell>
          <cell r="J6854" t="str">
            <v>-</v>
          </cell>
          <cell r="K6854" t="str">
            <v>Россия, 25070</v>
          </cell>
          <cell r="L6854">
            <v>0</v>
          </cell>
          <cell r="M6854">
            <v>45000000000</v>
          </cell>
          <cell r="N6854" t="str">
            <v>RUB</v>
          </cell>
          <cell r="O6854" t="str">
            <v>Облигации</v>
          </cell>
          <cell r="P6854" t="str">
            <v>Погашена</v>
          </cell>
          <cell r="Q6854">
            <v>40814</v>
          </cell>
          <cell r="R6854" t="str">
            <v>25070RMFS</v>
          </cell>
          <cell r="S6854" t="str">
            <v>1000</v>
          </cell>
          <cell r="T6854" t="str">
            <v/>
          </cell>
          <cell r="U6854">
            <v>2</v>
          </cell>
          <cell r="V6854">
            <v>0</v>
          </cell>
          <cell r="W6854">
            <v>0</v>
          </cell>
          <cell r="X6854">
            <v>0</v>
          </cell>
          <cell r="Y6854">
            <v>0</v>
          </cell>
          <cell r="Z6854" t="str">
            <v/>
          </cell>
          <cell r="AA6854" t="str">
            <v/>
          </cell>
          <cell r="AB6854" t="str">
            <v>Московская Биржа</v>
          </cell>
          <cell r="AC685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0RMFS осуществляется Банком России по поручению Минфина России в форме аукциона, при этом принимаются конкурентные и неконкурентные заявки.</v>
          </cell>
          <cell r="AD6854" t="str">
            <v>Публичное</v>
          </cell>
          <cell r="AE6854">
            <v>0</v>
          </cell>
          <cell r="AF6854">
            <v>0</v>
          </cell>
          <cell r="AG6854">
            <v>40079</v>
          </cell>
          <cell r="AH6854">
            <v>40086</v>
          </cell>
          <cell r="AI6854">
            <v>0</v>
          </cell>
          <cell r="AJ6854">
            <v>0</v>
          </cell>
          <cell r="AK6854">
            <v>11357</v>
          </cell>
          <cell r="AL6854" t="str">
            <v>SU25070RMFS2</v>
          </cell>
          <cell r="AM6854">
            <v>0</v>
          </cell>
          <cell r="AN6854">
            <v>3</v>
          </cell>
          <cell r="AO6854">
            <v>0</v>
          </cell>
          <cell r="AP6854" t="str">
            <v>Россия</v>
          </cell>
          <cell r="AQ6854">
            <v>44946823000</v>
          </cell>
          <cell r="AR6854" t="str">
            <v>0</v>
          </cell>
          <cell r="AS6854">
            <v>0</v>
          </cell>
          <cell r="AT6854">
            <v>138</v>
          </cell>
          <cell r="AU6854">
            <v>0</v>
          </cell>
          <cell r="AV6854" t="str">
            <v>Actual/365 (Actual/365F)</v>
          </cell>
          <cell r="AW6854">
            <v>0</v>
          </cell>
          <cell r="AX6854">
            <v>0</v>
          </cell>
          <cell r="AY6854">
            <v>0</v>
          </cell>
          <cell r="AZ6854" t="str">
            <v/>
          </cell>
          <cell r="BA6854" t="str">
            <v/>
          </cell>
          <cell r="BB6854">
            <v>0</v>
          </cell>
          <cell r="BC6854">
            <v>0</v>
          </cell>
          <cell r="BD6854" t="str">
            <v/>
          </cell>
          <cell r="BE6854">
            <v>0</v>
          </cell>
          <cell r="BF6854">
            <v>0</v>
          </cell>
          <cell r="BG6854" t="str">
            <v/>
          </cell>
          <cell r="BH6854">
            <v>0</v>
          </cell>
          <cell r="BI6854">
            <v>0</v>
          </cell>
          <cell r="BJ6854" t="str">
            <v>23.02.2018/25.01.2018/17.08.2018</v>
          </cell>
          <cell r="BK6854" t="str">
            <v/>
          </cell>
          <cell r="BL6854" t="str">
            <v>AAA(RU)</v>
          </cell>
          <cell r="BM6854" t="str">
            <v>ruAAA</v>
          </cell>
          <cell r="BN6854" t="str">
            <v/>
          </cell>
          <cell r="BO6854">
            <v>0</v>
          </cell>
          <cell r="BP6854">
            <v>0</v>
          </cell>
          <cell r="BQ6854" t="str">
            <v/>
          </cell>
          <cell r="BR6854" t="str">
            <v/>
          </cell>
          <cell r="BS6854" t="str">
            <v/>
          </cell>
          <cell r="BT6854" t="str">
            <v/>
          </cell>
        </row>
        <row r="6855">
          <cell r="B6855">
            <v>7710168360</v>
          </cell>
          <cell r="C6855" t="str">
            <v>1037739085636</v>
          </cell>
          <cell r="D6855" t="str">
            <v>RU000A0JQLL5</v>
          </cell>
          <cell r="E6855" t="str">
            <v>BBB-</v>
          </cell>
          <cell r="F6855" t="str">
            <v>Ba1</v>
          </cell>
          <cell r="G6855" t="str">
            <v>BBB-</v>
          </cell>
          <cell r="H6855" t="str">
            <v>BBB</v>
          </cell>
          <cell r="I6855" t="str">
            <v>Withdrawn</v>
          </cell>
          <cell r="J6855" t="str">
            <v>BBB</v>
          </cell>
          <cell r="K6855" t="str">
            <v>Россия, 25071</v>
          </cell>
          <cell r="L6855">
            <v>0</v>
          </cell>
          <cell r="M6855">
            <v>80000000000</v>
          </cell>
          <cell r="N6855" t="str">
            <v>RUB</v>
          </cell>
          <cell r="O6855" t="str">
            <v>Облигации</v>
          </cell>
          <cell r="P6855" t="str">
            <v>Погашена</v>
          </cell>
          <cell r="Q6855">
            <v>41969</v>
          </cell>
          <cell r="R6855" t="str">
            <v>25071RMFS</v>
          </cell>
          <cell r="S6855" t="str">
            <v>1000</v>
          </cell>
          <cell r="T6855" t="str">
            <v/>
          </cell>
          <cell r="U6855">
            <v>2</v>
          </cell>
          <cell r="V6855">
            <v>0</v>
          </cell>
          <cell r="W6855">
            <v>0</v>
          </cell>
          <cell r="X6855">
            <v>0</v>
          </cell>
          <cell r="Y6855">
            <v>0</v>
          </cell>
          <cell r="Z6855" t="str">
            <v/>
          </cell>
          <cell r="AA6855" t="str">
            <v/>
          </cell>
          <cell r="AB6855" t="str">
            <v>Московская Биржа (Первый уровень)</v>
          </cell>
          <cell r="AC685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5071RMFS осуществляется Банком России по поручению Минфина России в форме аукциона, при этом принимаются конкурентные и неконкурентные заявки.</v>
          </cell>
          <cell r="AD6855" t="str">
            <v>Публичное</v>
          </cell>
          <cell r="AE6855">
            <v>10.0008</v>
          </cell>
          <cell r="AF6855">
            <v>8.26</v>
          </cell>
          <cell r="AG6855">
            <v>40143</v>
          </cell>
          <cell r="AH6855">
            <v>40149</v>
          </cell>
          <cell r="AI6855">
            <v>40535</v>
          </cell>
          <cell r="AJ6855">
            <v>40952</v>
          </cell>
          <cell r="AK6855">
            <v>11715</v>
          </cell>
          <cell r="AL6855" t="str">
            <v>SU25071RMFS0</v>
          </cell>
          <cell r="AM6855">
            <v>0</v>
          </cell>
          <cell r="AN6855">
            <v>3</v>
          </cell>
          <cell r="AO6855">
            <v>0</v>
          </cell>
          <cell r="AP6855" t="str">
            <v>Россия</v>
          </cell>
          <cell r="AQ6855">
            <v>0</v>
          </cell>
          <cell r="AR6855" t="str">
            <v>0</v>
          </cell>
          <cell r="AS6855">
            <v>0</v>
          </cell>
          <cell r="AT6855">
            <v>138</v>
          </cell>
          <cell r="AU6855">
            <v>0</v>
          </cell>
          <cell r="AV6855" t="str">
            <v>Actual/365 (Actual/365F)</v>
          </cell>
          <cell r="AW6855">
            <v>0</v>
          </cell>
          <cell r="AX6855">
            <v>0</v>
          </cell>
          <cell r="AY6855">
            <v>0</v>
          </cell>
          <cell r="AZ6855" t="str">
            <v/>
          </cell>
          <cell r="BA6855" t="str">
            <v/>
          </cell>
          <cell r="BB6855">
            <v>0</v>
          </cell>
          <cell r="BC6855">
            <v>0</v>
          </cell>
          <cell r="BD6855" t="str">
            <v/>
          </cell>
          <cell r="BE6855">
            <v>0</v>
          </cell>
          <cell r="BF6855">
            <v>0</v>
          </cell>
          <cell r="BG6855" t="str">
            <v/>
          </cell>
          <cell r="BH6855">
            <v>0</v>
          </cell>
          <cell r="BI6855">
            <v>0</v>
          </cell>
          <cell r="BJ6855" t="str">
            <v>23.02.2018/25.01.2018/17.08.2018</v>
          </cell>
          <cell r="BK6855" t="str">
            <v/>
          </cell>
          <cell r="BL6855" t="str">
            <v>AAA(RU)</v>
          </cell>
          <cell r="BM6855" t="str">
            <v>ruAAA</v>
          </cell>
          <cell r="BN6855" t="str">
            <v/>
          </cell>
          <cell r="BO6855">
            <v>0</v>
          </cell>
          <cell r="BP6855">
            <v>0</v>
          </cell>
          <cell r="BQ6855" t="str">
            <v/>
          </cell>
          <cell r="BR6855" t="str">
            <v/>
          </cell>
          <cell r="BS6855" t="str">
            <v/>
          </cell>
          <cell r="BT6855" t="str">
            <v/>
          </cell>
        </row>
        <row r="6856">
          <cell r="B6856">
            <v>7710168360</v>
          </cell>
          <cell r="C6856" t="str">
            <v>1037739085636</v>
          </cell>
          <cell r="D6856" t="str">
            <v>RU000A0JQQE9</v>
          </cell>
          <cell r="E6856" t="str">
            <v>BBB-</v>
          </cell>
          <cell r="F6856" t="str">
            <v>Ba1</v>
          </cell>
          <cell r="G6856" t="str">
            <v>BBB-</v>
          </cell>
          <cell r="H6856" t="str">
            <v>BBB+</v>
          </cell>
          <cell r="I6856" t="str">
            <v>Withdrawn</v>
          </cell>
          <cell r="J6856" t="str">
            <v>-</v>
          </cell>
          <cell r="K6856" t="str">
            <v>Россия, 25072</v>
          </cell>
          <cell r="L6856">
            <v>0</v>
          </cell>
          <cell r="M6856">
            <v>150000000000</v>
          </cell>
          <cell r="N6856" t="str">
            <v>RUB</v>
          </cell>
          <cell r="O6856" t="str">
            <v>Облигации</v>
          </cell>
          <cell r="P6856" t="str">
            <v>Погашена</v>
          </cell>
          <cell r="Q6856">
            <v>41297</v>
          </cell>
          <cell r="R6856" t="str">
            <v>25072RMFS</v>
          </cell>
          <cell r="S6856" t="str">
            <v>1000</v>
          </cell>
          <cell r="T6856" t="str">
            <v/>
          </cell>
          <cell r="U6856">
            <v>2</v>
          </cell>
          <cell r="V6856">
            <v>0</v>
          </cell>
          <cell r="W6856">
            <v>0</v>
          </cell>
          <cell r="X6856">
            <v>0</v>
          </cell>
          <cell r="Y6856">
            <v>0</v>
          </cell>
          <cell r="Z6856" t="str">
            <v/>
          </cell>
          <cell r="AA6856" t="str">
            <v/>
          </cell>
          <cell r="AB6856" t="str">
            <v>Московская Биржа (А1)</v>
          </cell>
          <cell r="AC6856"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2RMFS осуществляется Банком России
по поручению Минфина России в форме аукциона, при этом принимаются
конкурентные и неконкурентные заявки</v>
          </cell>
          <cell r="AD6856" t="str">
            <v>Публичное</v>
          </cell>
          <cell r="AE6856">
            <v>100.4203</v>
          </cell>
          <cell r="AF6856">
            <v>7.11</v>
          </cell>
          <cell r="AG6856">
            <v>40192</v>
          </cell>
          <cell r="AH6856">
            <v>40198</v>
          </cell>
          <cell r="AI6856">
            <v>40535</v>
          </cell>
          <cell r="AJ6856">
            <v>40952</v>
          </cell>
          <cell r="AK6856">
            <v>11891</v>
          </cell>
          <cell r="AL6856" t="str">
            <v>SU25072RMFS8</v>
          </cell>
          <cell r="AM6856">
            <v>0</v>
          </cell>
          <cell r="AN6856">
            <v>3</v>
          </cell>
          <cell r="AO6856">
            <v>0</v>
          </cell>
          <cell r="AP6856" t="str">
            <v>Россия</v>
          </cell>
          <cell r="AQ6856">
            <v>0</v>
          </cell>
          <cell r="AR6856" t="str">
            <v>0</v>
          </cell>
          <cell r="AS6856">
            <v>0</v>
          </cell>
          <cell r="AT6856">
            <v>138</v>
          </cell>
          <cell r="AU6856">
            <v>0</v>
          </cell>
          <cell r="AV6856" t="str">
            <v>Actual/365 (Actual/365F)</v>
          </cell>
          <cell r="AW6856">
            <v>0</v>
          </cell>
          <cell r="AX6856">
            <v>0</v>
          </cell>
          <cell r="AY6856">
            <v>0</v>
          </cell>
          <cell r="AZ6856" t="str">
            <v/>
          </cell>
          <cell r="BA6856" t="str">
            <v/>
          </cell>
          <cell r="BB6856">
            <v>0</v>
          </cell>
          <cell r="BC6856">
            <v>0</v>
          </cell>
          <cell r="BD6856" t="str">
            <v/>
          </cell>
          <cell r="BE6856">
            <v>0</v>
          </cell>
          <cell r="BF6856">
            <v>0</v>
          </cell>
          <cell r="BG6856" t="str">
            <v/>
          </cell>
          <cell r="BH6856">
            <v>0</v>
          </cell>
          <cell r="BI6856">
            <v>0</v>
          </cell>
          <cell r="BJ6856" t="str">
            <v>23.02.2018/25.01.2018/17.08.2018</v>
          </cell>
          <cell r="BK6856" t="str">
            <v/>
          </cell>
          <cell r="BL6856" t="str">
            <v>AAA(RU)</v>
          </cell>
          <cell r="BM6856" t="str">
            <v>ruAAA</v>
          </cell>
          <cell r="BN6856" t="str">
            <v/>
          </cell>
          <cell r="BO6856">
            <v>0</v>
          </cell>
          <cell r="BP6856">
            <v>0</v>
          </cell>
          <cell r="BQ6856" t="str">
            <v/>
          </cell>
          <cell r="BR6856" t="str">
            <v/>
          </cell>
          <cell r="BS6856" t="str">
            <v/>
          </cell>
          <cell r="BT6856" t="str">
            <v/>
          </cell>
        </row>
        <row r="6857">
          <cell r="B6857">
            <v>7710168360</v>
          </cell>
          <cell r="C6857" t="str">
            <v>1037739085636</v>
          </cell>
          <cell r="D6857" t="str">
            <v>RU000A0JQQW1</v>
          </cell>
          <cell r="E6857" t="str">
            <v>BBB-</v>
          </cell>
          <cell r="F6857" t="str">
            <v>Ba1</v>
          </cell>
          <cell r="G6857" t="str">
            <v>BBB-</v>
          </cell>
          <cell r="H6857" t="str">
            <v>BBB+</v>
          </cell>
          <cell r="I6857" t="str">
            <v>Withdrawn</v>
          </cell>
          <cell r="J6857" t="str">
            <v>-</v>
          </cell>
          <cell r="K6857" t="str">
            <v>Россия, 25073</v>
          </cell>
          <cell r="L6857">
            <v>0</v>
          </cell>
          <cell r="M6857">
            <v>150000000000</v>
          </cell>
          <cell r="N6857" t="str">
            <v>RUB</v>
          </cell>
          <cell r="O6857" t="str">
            <v>Облигации</v>
          </cell>
          <cell r="P6857" t="str">
            <v>Погашена</v>
          </cell>
          <cell r="Q6857">
            <v>41122</v>
          </cell>
          <cell r="R6857" t="str">
            <v>25073RMFS</v>
          </cell>
          <cell r="S6857" t="str">
            <v>1000</v>
          </cell>
          <cell r="T6857" t="str">
            <v/>
          </cell>
          <cell r="U6857">
            <v>2</v>
          </cell>
          <cell r="V6857">
            <v>0</v>
          </cell>
          <cell r="W6857">
            <v>0</v>
          </cell>
          <cell r="X6857">
            <v>0</v>
          </cell>
          <cell r="Y6857">
            <v>0</v>
          </cell>
          <cell r="Z6857" t="str">
            <v/>
          </cell>
          <cell r="AA6857" t="str">
            <v/>
          </cell>
          <cell r="AB6857" t="str">
            <v>Московская Биржа (А1)</v>
          </cell>
          <cell r="AC6857" t="str">
            <v>Потенциальные владельцы: резиденты и нерезиденты Российской Федерации.
Форма выпуска ОФЗ-ПД – документарная с обязательным централизованным
хранением.
Размещение облигаций выпуска № 25073RMFS осуществляется Банком России
по поручению Минфина России в форме аукциона, при этом принимаются
конкурентные и неконкурентные заявки</v>
          </cell>
          <cell r="AD6857" t="str">
            <v>Публичное</v>
          </cell>
          <cell r="AE6857">
            <v>99.553700000000006</v>
          </cell>
          <cell r="AF6857">
            <v>7.17</v>
          </cell>
          <cell r="AG6857">
            <v>40200</v>
          </cell>
          <cell r="AH6857">
            <v>40205</v>
          </cell>
          <cell r="AI6857">
            <v>40535</v>
          </cell>
          <cell r="AJ6857">
            <v>0</v>
          </cell>
          <cell r="AK6857">
            <v>11922</v>
          </cell>
          <cell r="AL6857" t="str">
            <v>SU25073RMFS6</v>
          </cell>
          <cell r="AM6857">
            <v>0</v>
          </cell>
          <cell r="AN6857">
            <v>3</v>
          </cell>
          <cell r="AO6857">
            <v>0</v>
          </cell>
          <cell r="AP6857" t="str">
            <v>Россия</v>
          </cell>
          <cell r="AQ6857">
            <v>0</v>
          </cell>
          <cell r="AR6857" t="str">
            <v>0</v>
          </cell>
          <cell r="AS6857">
            <v>0</v>
          </cell>
          <cell r="AT6857">
            <v>138</v>
          </cell>
          <cell r="AU6857">
            <v>0</v>
          </cell>
          <cell r="AV6857" t="str">
            <v>Actual/365 (Actual/365F)</v>
          </cell>
          <cell r="AW6857">
            <v>0</v>
          </cell>
          <cell r="AX6857">
            <v>0</v>
          </cell>
          <cell r="AY6857">
            <v>0</v>
          </cell>
          <cell r="AZ6857" t="str">
            <v/>
          </cell>
          <cell r="BA6857" t="str">
            <v/>
          </cell>
          <cell r="BB6857">
            <v>0</v>
          </cell>
          <cell r="BC6857">
            <v>0</v>
          </cell>
          <cell r="BD6857" t="str">
            <v/>
          </cell>
          <cell r="BE6857">
            <v>0</v>
          </cell>
          <cell r="BF6857">
            <v>0</v>
          </cell>
          <cell r="BG6857" t="str">
            <v/>
          </cell>
          <cell r="BH6857">
            <v>0</v>
          </cell>
          <cell r="BI6857">
            <v>0</v>
          </cell>
          <cell r="BJ6857" t="str">
            <v>23.02.2018/25.01.2018/17.08.2018</v>
          </cell>
          <cell r="BK6857" t="str">
            <v/>
          </cell>
          <cell r="BL6857" t="str">
            <v>AAA(RU)</v>
          </cell>
          <cell r="BM6857" t="str">
            <v>ruAAA</v>
          </cell>
          <cell r="BN6857" t="str">
            <v/>
          </cell>
          <cell r="BO6857">
            <v>0</v>
          </cell>
          <cell r="BP6857">
            <v>0</v>
          </cell>
          <cell r="BQ6857" t="str">
            <v/>
          </cell>
          <cell r="BR6857" t="str">
            <v/>
          </cell>
          <cell r="BS6857" t="str">
            <v/>
          </cell>
          <cell r="BT6857" t="str">
            <v/>
          </cell>
        </row>
        <row r="6858">
          <cell r="B6858">
            <v>7710168360</v>
          </cell>
          <cell r="C6858" t="str">
            <v>1037739085636</v>
          </cell>
          <cell r="D6858" t="str">
            <v>RU000A0JQX28</v>
          </cell>
          <cell r="E6858" t="str">
            <v>BBB-</v>
          </cell>
          <cell r="F6858" t="str">
            <v>Ba1</v>
          </cell>
          <cell r="G6858" t="str">
            <v>BBB-</v>
          </cell>
          <cell r="H6858">
            <v>0</v>
          </cell>
          <cell r="I6858">
            <v>0</v>
          </cell>
          <cell r="J6858">
            <v>0</v>
          </cell>
          <cell r="K6858" t="str">
            <v>Россия, 25074</v>
          </cell>
          <cell r="L6858">
            <v>0</v>
          </cell>
          <cell r="M6858">
            <v>70000000000</v>
          </cell>
          <cell r="N6858" t="str">
            <v>RUB</v>
          </cell>
          <cell r="O6858" t="str">
            <v>Облигации</v>
          </cell>
          <cell r="P6858" t="str">
            <v>Погашена</v>
          </cell>
          <cell r="Q6858">
            <v>40723</v>
          </cell>
          <cell r="R6858" t="str">
            <v>25074RMFS</v>
          </cell>
          <cell r="S6858" t="str">
            <v>1000</v>
          </cell>
          <cell r="T6858" t="str">
            <v/>
          </cell>
          <cell r="U6858">
            <v>2</v>
          </cell>
          <cell r="V6858">
            <v>0</v>
          </cell>
          <cell r="W6858">
            <v>0</v>
          </cell>
          <cell r="X6858">
            <v>0</v>
          </cell>
          <cell r="Y6858">
            <v>0</v>
          </cell>
          <cell r="Z6858" t="str">
            <v/>
          </cell>
          <cell r="AA6858" t="str">
            <v/>
          </cell>
          <cell r="AB6858" t="str">
            <v>Московская Биржа</v>
          </cell>
          <cell r="AC6858" t="str">
            <v>Объем неконкурентных заявок – не более 25% от общего объема заявок, поданных дилером. 
Круг потенциальных владельцев вышеуказанных ценных бумаг – резиденты и нерезиденты.Операции по купле-продаже облигаций федерального займа с постоянным купонным доходом будут проводиться через официально зарегистрированных дилеров рынка ГЦБ. Вторичные торги на рынке ГЦБ 26 мая</v>
          </cell>
          <cell r="AD6858" t="str">
            <v>Публичное</v>
          </cell>
          <cell r="AE6858">
            <v>100.0706</v>
          </cell>
          <cell r="AF6858">
            <v>4.57</v>
          </cell>
          <cell r="AG6858">
            <v>40319</v>
          </cell>
          <cell r="AH6858">
            <v>40352</v>
          </cell>
          <cell r="AI6858">
            <v>40535</v>
          </cell>
          <cell r="AJ6858">
            <v>0</v>
          </cell>
          <cell r="AK6858">
            <v>12607</v>
          </cell>
          <cell r="AL6858" t="str">
            <v>SU25074RMFS4</v>
          </cell>
          <cell r="AM6858">
            <v>0</v>
          </cell>
          <cell r="AN6858">
            <v>3</v>
          </cell>
          <cell r="AO6858">
            <v>0</v>
          </cell>
          <cell r="AP6858" t="str">
            <v>Россия</v>
          </cell>
          <cell r="AQ6858">
            <v>0</v>
          </cell>
          <cell r="AR6858" t="str">
            <v>0</v>
          </cell>
          <cell r="AS6858">
            <v>0</v>
          </cell>
          <cell r="AT6858">
            <v>138</v>
          </cell>
          <cell r="AU6858">
            <v>0</v>
          </cell>
          <cell r="AV6858" t="str">
            <v>Actual/365 (Actual/365F)</v>
          </cell>
          <cell r="AW6858">
            <v>0</v>
          </cell>
          <cell r="AX6858">
            <v>0</v>
          </cell>
          <cell r="AY6858">
            <v>0</v>
          </cell>
          <cell r="AZ6858" t="str">
            <v/>
          </cell>
          <cell r="BA6858" t="str">
            <v/>
          </cell>
          <cell r="BB6858">
            <v>0</v>
          </cell>
          <cell r="BC6858">
            <v>0</v>
          </cell>
          <cell r="BD6858" t="str">
            <v/>
          </cell>
          <cell r="BE6858">
            <v>0</v>
          </cell>
          <cell r="BF6858">
            <v>0</v>
          </cell>
          <cell r="BG6858" t="str">
            <v/>
          </cell>
          <cell r="BH6858">
            <v>0</v>
          </cell>
          <cell r="BI6858">
            <v>0</v>
          </cell>
          <cell r="BJ6858" t="str">
            <v>23.02.2018/25.01.2018/17.08.2018</v>
          </cell>
          <cell r="BK6858" t="str">
            <v/>
          </cell>
          <cell r="BL6858" t="str">
            <v>AAA(RU)</v>
          </cell>
          <cell r="BM6858" t="str">
            <v>ruAAA</v>
          </cell>
          <cell r="BN6858" t="str">
            <v/>
          </cell>
          <cell r="BO6858">
            <v>0</v>
          </cell>
          <cell r="BP6858">
            <v>0</v>
          </cell>
          <cell r="BQ6858" t="str">
            <v/>
          </cell>
          <cell r="BR6858" t="str">
            <v/>
          </cell>
          <cell r="BS6858" t="str">
            <v/>
          </cell>
          <cell r="BT6858" t="str">
            <v/>
          </cell>
        </row>
        <row r="6859">
          <cell r="B6859">
            <v>7710168360</v>
          </cell>
          <cell r="C6859" t="str">
            <v>1037739085636</v>
          </cell>
          <cell r="D6859" t="str">
            <v>RU000A0JQYN4</v>
          </cell>
          <cell r="E6859" t="str">
            <v>BBB-</v>
          </cell>
          <cell r="F6859" t="str">
            <v>Ba1</v>
          </cell>
          <cell r="G6859" t="str">
            <v>BBB-</v>
          </cell>
          <cell r="H6859" t="str">
            <v>NR</v>
          </cell>
          <cell r="I6859" t="str">
            <v>Withdrawn</v>
          </cell>
          <cell r="J6859" t="str">
            <v>BBB-</v>
          </cell>
          <cell r="K6859" t="str">
            <v>Россия, 25075</v>
          </cell>
          <cell r="L6859">
            <v>0</v>
          </cell>
          <cell r="M6859">
            <v>150000000000</v>
          </cell>
          <cell r="N6859" t="str">
            <v>RUB</v>
          </cell>
          <cell r="O6859" t="str">
            <v>Облигации</v>
          </cell>
          <cell r="P6859" t="str">
            <v>Погашена</v>
          </cell>
          <cell r="Q6859">
            <v>42200</v>
          </cell>
          <cell r="R6859" t="str">
            <v>25075RMFS</v>
          </cell>
          <cell r="S6859" t="str">
            <v>1000</v>
          </cell>
          <cell r="T6859" t="str">
            <v/>
          </cell>
          <cell r="U6859">
            <v>2</v>
          </cell>
          <cell r="V6859">
            <v>0</v>
          </cell>
          <cell r="W6859">
            <v>0</v>
          </cell>
          <cell r="X6859">
            <v>0</v>
          </cell>
          <cell r="Y6859">
            <v>0</v>
          </cell>
          <cell r="Z6859" t="str">
            <v/>
          </cell>
          <cell r="AA6859" t="str">
            <v/>
          </cell>
          <cell r="AB6859" t="str">
            <v>Московская Биржа (Первый уровень)</v>
          </cell>
          <cell r="AC6859" t="str">
            <v/>
          </cell>
          <cell r="AD6859" t="str">
            <v>Публичное</v>
          </cell>
          <cell r="AE6859">
            <v>99.983800000000002</v>
          </cell>
          <cell r="AF6859">
            <v>7</v>
          </cell>
          <cell r="AG6859">
            <v>40375</v>
          </cell>
          <cell r="AH6859">
            <v>40387</v>
          </cell>
          <cell r="AI6859">
            <v>0</v>
          </cell>
          <cell r="AJ6859">
            <v>40952</v>
          </cell>
          <cell r="AK6859">
            <v>12925</v>
          </cell>
          <cell r="AL6859" t="str">
            <v>SU25075RMFS1</v>
          </cell>
          <cell r="AM6859">
            <v>0</v>
          </cell>
          <cell r="AN6859">
            <v>3</v>
          </cell>
          <cell r="AO6859">
            <v>0</v>
          </cell>
          <cell r="AP6859" t="str">
            <v>Россия</v>
          </cell>
          <cell r="AQ6859">
            <v>137603890000</v>
          </cell>
          <cell r="AR6859" t="str">
            <v>0</v>
          </cell>
          <cell r="AS6859">
            <v>0</v>
          </cell>
          <cell r="AT6859">
            <v>138</v>
          </cell>
          <cell r="AU6859">
            <v>0</v>
          </cell>
          <cell r="AV6859" t="str">
            <v>Actual/365 (Actual/365F)</v>
          </cell>
          <cell r="AW6859">
            <v>0</v>
          </cell>
          <cell r="AX6859">
            <v>0</v>
          </cell>
          <cell r="AY6859">
            <v>0</v>
          </cell>
          <cell r="AZ6859" t="str">
            <v/>
          </cell>
          <cell r="BA6859" t="str">
            <v/>
          </cell>
          <cell r="BB6859">
            <v>0</v>
          </cell>
          <cell r="BC6859">
            <v>0</v>
          </cell>
          <cell r="BD6859" t="str">
            <v/>
          </cell>
          <cell r="BE6859">
            <v>0</v>
          </cell>
          <cell r="BF6859">
            <v>0</v>
          </cell>
          <cell r="BG6859" t="str">
            <v/>
          </cell>
          <cell r="BH6859">
            <v>0</v>
          </cell>
          <cell r="BI6859">
            <v>0</v>
          </cell>
          <cell r="BJ6859" t="str">
            <v>23.02.2018/25.01.2018/17.08.2018</v>
          </cell>
          <cell r="BK6859" t="str">
            <v/>
          </cell>
          <cell r="BL6859" t="str">
            <v>AAA(RU)</v>
          </cell>
          <cell r="BM6859" t="str">
            <v>ruAAA</v>
          </cell>
          <cell r="BN6859" t="str">
            <v/>
          </cell>
          <cell r="BO6859">
            <v>0</v>
          </cell>
          <cell r="BP6859">
            <v>0</v>
          </cell>
          <cell r="BQ6859" t="str">
            <v/>
          </cell>
          <cell r="BR6859" t="str">
            <v/>
          </cell>
          <cell r="BS6859" t="str">
            <v/>
          </cell>
          <cell r="BT6859" t="str">
            <v/>
          </cell>
        </row>
        <row r="6860">
          <cell r="B6860">
            <v>7710168360</v>
          </cell>
          <cell r="C6860" t="str">
            <v>1037739085636</v>
          </cell>
          <cell r="D6860" t="str">
            <v>RU000A0JR779</v>
          </cell>
          <cell r="E6860" t="str">
            <v>BBB-</v>
          </cell>
          <cell r="F6860" t="str">
            <v>Ba1</v>
          </cell>
          <cell r="G6860" t="str">
            <v>BBB-</v>
          </cell>
          <cell r="H6860" t="str">
            <v>BBB+</v>
          </cell>
          <cell r="I6860" t="str">
            <v>Withdrawn</v>
          </cell>
          <cell r="J6860" t="str">
            <v>-</v>
          </cell>
          <cell r="K6860" t="str">
            <v>Россия, 25076</v>
          </cell>
          <cell r="L6860">
            <v>0</v>
          </cell>
          <cell r="M6860">
            <v>155000000000</v>
          </cell>
          <cell r="N6860" t="str">
            <v>RUB</v>
          </cell>
          <cell r="O6860" t="str">
            <v>Облигации</v>
          </cell>
          <cell r="P6860" t="str">
            <v>Погашена</v>
          </cell>
          <cell r="Q6860">
            <v>41711</v>
          </cell>
          <cell r="R6860" t="str">
            <v>25076RMFS</v>
          </cell>
          <cell r="S6860" t="str">
            <v>1000</v>
          </cell>
          <cell r="T6860" t="str">
            <v/>
          </cell>
          <cell r="U6860">
            <v>2</v>
          </cell>
          <cell r="V6860">
            <v>0</v>
          </cell>
          <cell r="W6860">
            <v>0</v>
          </cell>
          <cell r="X6860">
            <v>0</v>
          </cell>
          <cell r="Y6860">
            <v>0</v>
          </cell>
          <cell r="Z6860" t="str">
            <v/>
          </cell>
          <cell r="AA6860" t="str">
            <v/>
          </cell>
          <cell r="AB6860" t="str">
            <v>Московская Биржа (А1)</v>
          </cell>
          <cell r="AC6860" t="str">
            <v/>
          </cell>
          <cell r="AD6860" t="str">
            <v>Публичное</v>
          </cell>
          <cell r="AE6860">
            <v>100.502</v>
          </cell>
          <cell r="AF6860">
            <v>7.03</v>
          </cell>
          <cell r="AG6860">
            <v>40560</v>
          </cell>
          <cell r="AH6860">
            <v>40562</v>
          </cell>
          <cell r="AI6860">
            <v>0</v>
          </cell>
          <cell r="AJ6860">
            <v>40952</v>
          </cell>
          <cell r="AK6860">
            <v>13935</v>
          </cell>
          <cell r="AL6860" t="str">
            <v>SU25076RMFS9</v>
          </cell>
          <cell r="AM6860">
            <v>0</v>
          </cell>
          <cell r="AN6860">
            <v>3</v>
          </cell>
          <cell r="AO6860">
            <v>0</v>
          </cell>
          <cell r="AP6860" t="str">
            <v>Россия</v>
          </cell>
          <cell r="AQ6860">
            <v>136261472000</v>
          </cell>
          <cell r="AR6860" t="str">
            <v>0</v>
          </cell>
          <cell r="AS6860">
            <v>0</v>
          </cell>
          <cell r="AT6860">
            <v>138</v>
          </cell>
          <cell r="AU6860">
            <v>0</v>
          </cell>
          <cell r="AV6860" t="str">
            <v>Actual/365 (Actual/365F)</v>
          </cell>
          <cell r="AW6860">
            <v>0</v>
          </cell>
          <cell r="AX6860">
            <v>0</v>
          </cell>
          <cell r="AY6860">
            <v>0</v>
          </cell>
          <cell r="AZ6860" t="str">
            <v/>
          </cell>
          <cell r="BA6860" t="str">
            <v/>
          </cell>
          <cell r="BB6860">
            <v>0</v>
          </cell>
          <cell r="BC6860">
            <v>0</v>
          </cell>
          <cell r="BD6860" t="str">
            <v/>
          </cell>
          <cell r="BE6860">
            <v>0</v>
          </cell>
          <cell r="BF6860">
            <v>0</v>
          </cell>
          <cell r="BG6860" t="str">
            <v/>
          </cell>
          <cell r="BH6860">
            <v>0</v>
          </cell>
          <cell r="BI6860">
            <v>0</v>
          </cell>
          <cell r="BJ6860" t="str">
            <v>23.02.2018/25.01.2018/17.08.2018</v>
          </cell>
          <cell r="BK6860" t="str">
            <v/>
          </cell>
          <cell r="BL6860" t="str">
            <v>AAA(RU)</v>
          </cell>
          <cell r="BM6860" t="str">
            <v>ruAAA</v>
          </cell>
          <cell r="BN6860" t="str">
            <v/>
          </cell>
          <cell r="BO6860">
            <v>0</v>
          </cell>
          <cell r="BP6860">
            <v>0</v>
          </cell>
          <cell r="BQ6860" t="str">
            <v/>
          </cell>
          <cell r="BR6860" t="str">
            <v/>
          </cell>
          <cell r="BS6860" t="str">
            <v/>
          </cell>
          <cell r="BT6860" t="str">
            <v/>
          </cell>
        </row>
        <row r="6861">
          <cell r="B6861">
            <v>7710168360</v>
          </cell>
          <cell r="C6861" t="str">
            <v>1037739085636</v>
          </cell>
          <cell r="D6861" t="str">
            <v>RU000A0JR7G1</v>
          </cell>
          <cell r="E6861" t="str">
            <v>BBB-</v>
          </cell>
          <cell r="F6861" t="str">
            <v>Ba1</v>
          </cell>
          <cell r="G6861" t="str">
            <v>BBB-</v>
          </cell>
          <cell r="H6861" t="str">
            <v>NR</v>
          </cell>
          <cell r="I6861" t="str">
            <v>Withdrawn</v>
          </cell>
          <cell r="J6861" t="str">
            <v>NR</v>
          </cell>
          <cell r="K6861" t="str">
            <v>Россия, 25077</v>
          </cell>
          <cell r="L6861">
            <v>0</v>
          </cell>
          <cell r="M6861">
            <v>150000000000</v>
          </cell>
          <cell r="N6861" t="str">
            <v>RUB</v>
          </cell>
          <cell r="O6861" t="str">
            <v>Облигации</v>
          </cell>
          <cell r="P6861" t="str">
            <v>Погашена</v>
          </cell>
          <cell r="Q6861">
            <v>42389</v>
          </cell>
          <cell r="R6861" t="str">
            <v>25077RMFS</v>
          </cell>
          <cell r="S6861" t="str">
            <v>1000</v>
          </cell>
          <cell r="T6861" t="str">
            <v/>
          </cell>
          <cell r="U6861">
            <v>2</v>
          </cell>
          <cell r="V6861">
            <v>0</v>
          </cell>
          <cell r="W6861">
            <v>0</v>
          </cell>
          <cell r="X6861">
            <v>0</v>
          </cell>
          <cell r="Y6861">
            <v>0</v>
          </cell>
          <cell r="Z6861" t="str">
            <v/>
          </cell>
          <cell r="AA6861" t="str">
            <v/>
          </cell>
          <cell r="AB6861" t="str">
            <v>Московская Биржа (Первый уровень)</v>
          </cell>
          <cell r="AC6861" t="str">
            <v/>
          </cell>
          <cell r="AD6861" t="str">
            <v>Публичное</v>
          </cell>
          <cell r="AE6861">
            <v>99.415899999999993</v>
          </cell>
          <cell r="AF6861">
            <v>7.63</v>
          </cell>
          <cell r="AG6861">
            <v>40567</v>
          </cell>
          <cell r="AH6861">
            <v>40569</v>
          </cell>
          <cell r="AI6861">
            <v>0</v>
          </cell>
          <cell r="AJ6861">
            <v>40952</v>
          </cell>
          <cell r="AK6861">
            <v>13936</v>
          </cell>
          <cell r="AL6861" t="str">
            <v>SU25077RMFS7</v>
          </cell>
          <cell r="AM6861">
            <v>0</v>
          </cell>
          <cell r="AN6861">
            <v>3</v>
          </cell>
          <cell r="AO6861">
            <v>0</v>
          </cell>
          <cell r="AP6861" t="str">
            <v>Россия</v>
          </cell>
          <cell r="AQ6861">
            <v>97232142000</v>
          </cell>
          <cell r="AR6861" t="str">
            <v>0</v>
          </cell>
          <cell r="AS6861">
            <v>0</v>
          </cell>
          <cell r="AT6861">
            <v>138</v>
          </cell>
          <cell r="AU6861">
            <v>0</v>
          </cell>
          <cell r="AV6861" t="str">
            <v>Actual/365 (Actual/365F)</v>
          </cell>
          <cell r="AW6861">
            <v>0</v>
          </cell>
          <cell r="AX6861">
            <v>0</v>
          </cell>
          <cell r="AY6861">
            <v>0</v>
          </cell>
          <cell r="AZ6861" t="str">
            <v/>
          </cell>
          <cell r="BA6861" t="str">
            <v/>
          </cell>
          <cell r="BB6861">
            <v>0</v>
          </cell>
          <cell r="BC6861">
            <v>0</v>
          </cell>
          <cell r="BD6861" t="str">
            <v/>
          </cell>
          <cell r="BE6861">
            <v>0</v>
          </cell>
          <cell r="BF6861">
            <v>0</v>
          </cell>
          <cell r="BG6861" t="str">
            <v/>
          </cell>
          <cell r="BH6861">
            <v>0</v>
          </cell>
          <cell r="BI6861">
            <v>0</v>
          </cell>
          <cell r="BJ6861" t="str">
            <v>23.02.2018/25.01.2018/17.08.2018</v>
          </cell>
          <cell r="BK6861" t="str">
            <v/>
          </cell>
          <cell r="BL6861" t="str">
            <v>AAA(RU)</v>
          </cell>
          <cell r="BM6861" t="str">
            <v>ruAAA</v>
          </cell>
          <cell r="BN6861" t="str">
            <v/>
          </cell>
          <cell r="BO6861">
            <v>0</v>
          </cell>
          <cell r="BP6861">
            <v>0</v>
          </cell>
          <cell r="BQ6861" t="str">
            <v/>
          </cell>
          <cell r="BR6861" t="str">
            <v/>
          </cell>
          <cell r="BS6861" t="str">
            <v/>
          </cell>
          <cell r="BT6861" t="str">
            <v/>
          </cell>
        </row>
        <row r="6862">
          <cell r="B6862">
            <v>7710168360</v>
          </cell>
          <cell r="C6862" t="str">
            <v>1037739085636</v>
          </cell>
          <cell r="D6862" t="str">
            <v>RU000A0JR829</v>
          </cell>
          <cell r="E6862" t="str">
            <v>BBB-</v>
          </cell>
          <cell r="F6862" t="str">
            <v>Ba1</v>
          </cell>
          <cell r="G6862" t="str">
            <v>BBB-</v>
          </cell>
          <cell r="H6862" t="str">
            <v>BBB+</v>
          </cell>
          <cell r="I6862" t="str">
            <v>Withdrawn</v>
          </cell>
          <cell r="J6862" t="str">
            <v>-</v>
          </cell>
          <cell r="K6862" t="str">
            <v>Россия, 25078</v>
          </cell>
          <cell r="L6862">
            <v>0</v>
          </cell>
          <cell r="M6862">
            <v>100000000000</v>
          </cell>
          <cell r="N6862" t="str">
            <v>RUB</v>
          </cell>
          <cell r="O6862" t="str">
            <v>Облигации</v>
          </cell>
          <cell r="P6862" t="str">
            <v>Погашена</v>
          </cell>
          <cell r="Q6862">
            <v>41311</v>
          </cell>
          <cell r="R6862" t="str">
            <v>25078RMFS</v>
          </cell>
          <cell r="S6862" t="str">
            <v>1000</v>
          </cell>
          <cell r="T6862" t="str">
            <v/>
          </cell>
          <cell r="U6862">
            <v>2</v>
          </cell>
          <cell r="V6862">
            <v>0</v>
          </cell>
          <cell r="W6862">
            <v>0</v>
          </cell>
          <cell r="X6862">
            <v>0</v>
          </cell>
          <cell r="Y6862">
            <v>0</v>
          </cell>
          <cell r="Z6862" t="str">
            <v/>
          </cell>
          <cell r="AA6862" t="str">
            <v/>
          </cell>
          <cell r="AB6862" t="str">
            <v>Московская Биржа (А1)</v>
          </cell>
          <cell r="AC6862" t="str">
            <v/>
          </cell>
          <cell r="AD6862" t="str">
            <v>Публичное</v>
          </cell>
          <cell r="AE6862">
            <v>100.617</v>
          </cell>
          <cell r="AF6862">
            <v>6.47</v>
          </cell>
          <cell r="AG6862">
            <v>40574</v>
          </cell>
          <cell r="AH6862">
            <v>40576</v>
          </cell>
          <cell r="AI6862">
            <v>0</v>
          </cell>
          <cell r="AJ6862">
            <v>40952</v>
          </cell>
          <cell r="AK6862">
            <v>14259</v>
          </cell>
          <cell r="AL6862" t="str">
            <v>SU25078RMFS5</v>
          </cell>
          <cell r="AM6862">
            <v>0</v>
          </cell>
          <cell r="AN6862">
            <v>3</v>
          </cell>
          <cell r="AO6862">
            <v>0</v>
          </cell>
          <cell r="AP6862" t="str">
            <v>Россия</v>
          </cell>
          <cell r="AQ6862">
            <v>99736474000</v>
          </cell>
          <cell r="AR6862" t="str">
            <v>0</v>
          </cell>
          <cell r="AS6862">
            <v>0</v>
          </cell>
          <cell r="AT6862">
            <v>138</v>
          </cell>
          <cell r="AU6862">
            <v>0</v>
          </cell>
          <cell r="AV6862" t="str">
            <v>Actual/365 (Actual/365F)</v>
          </cell>
          <cell r="AW6862">
            <v>0</v>
          </cell>
          <cell r="AX6862">
            <v>0</v>
          </cell>
          <cell r="AY6862">
            <v>0</v>
          </cell>
          <cell r="AZ6862" t="str">
            <v/>
          </cell>
          <cell r="BA6862" t="str">
            <v/>
          </cell>
          <cell r="BB6862">
            <v>0</v>
          </cell>
          <cell r="BC6862">
            <v>0</v>
          </cell>
          <cell r="BD6862" t="str">
            <v/>
          </cell>
          <cell r="BE6862">
            <v>0</v>
          </cell>
          <cell r="BF6862">
            <v>0</v>
          </cell>
          <cell r="BG6862" t="str">
            <v/>
          </cell>
          <cell r="BH6862">
            <v>0</v>
          </cell>
          <cell r="BI6862">
            <v>0</v>
          </cell>
          <cell r="BJ6862" t="str">
            <v>23.02.2018/25.01.2018/17.08.2018</v>
          </cell>
          <cell r="BK6862" t="str">
            <v/>
          </cell>
          <cell r="BL6862" t="str">
            <v>AAA(RU)</v>
          </cell>
          <cell r="BM6862" t="str">
            <v>ruAAA</v>
          </cell>
          <cell r="BN6862" t="str">
            <v/>
          </cell>
          <cell r="BO6862">
            <v>0</v>
          </cell>
          <cell r="BP6862">
            <v>0</v>
          </cell>
          <cell r="BQ6862" t="str">
            <v/>
          </cell>
          <cell r="BR6862" t="str">
            <v/>
          </cell>
          <cell r="BS6862" t="str">
            <v/>
          </cell>
          <cell r="BT6862" t="str">
            <v/>
          </cell>
        </row>
        <row r="6863">
          <cell r="B6863">
            <v>7710168360</v>
          </cell>
          <cell r="C6863" t="str">
            <v>1037739085636</v>
          </cell>
          <cell r="D6863" t="str">
            <v>RU000A0JRHZ1</v>
          </cell>
          <cell r="E6863" t="str">
            <v>BBB-</v>
          </cell>
          <cell r="F6863" t="str">
            <v>Ba1</v>
          </cell>
          <cell r="G6863" t="str">
            <v>BBB-</v>
          </cell>
          <cell r="H6863" t="str">
            <v>NR</v>
          </cell>
          <cell r="I6863" t="str">
            <v>Withdrawn</v>
          </cell>
          <cell r="J6863" t="str">
            <v>BBB-</v>
          </cell>
          <cell r="K6863" t="str">
            <v>Россия, 25079</v>
          </cell>
          <cell r="L6863">
            <v>0</v>
          </cell>
          <cell r="M6863">
            <v>150000000000</v>
          </cell>
          <cell r="N6863" t="str">
            <v>RUB</v>
          </cell>
          <cell r="O6863" t="str">
            <v>Облигации</v>
          </cell>
          <cell r="P6863" t="str">
            <v>Погашена</v>
          </cell>
          <cell r="Q6863">
            <v>42158</v>
          </cell>
          <cell r="R6863" t="str">
            <v>25079RMFS</v>
          </cell>
          <cell r="S6863" t="str">
            <v>1000</v>
          </cell>
          <cell r="T6863" t="str">
            <v/>
          </cell>
          <cell r="U6863">
            <v>2</v>
          </cell>
          <cell r="V6863">
            <v>0</v>
          </cell>
          <cell r="W6863">
            <v>0</v>
          </cell>
          <cell r="X6863">
            <v>0</v>
          </cell>
          <cell r="Y6863">
            <v>0</v>
          </cell>
          <cell r="Z6863" t="str">
            <v/>
          </cell>
          <cell r="AA6863" t="str">
            <v/>
          </cell>
          <cell r="AB6863" t="str">
            <v>Московская Биржа (Первый уровень)</v>
          </cell>
          <cell r="AC6863" t="str">
            <v/>
          </cell>
          <cell r="AD6863" t="str">
            <v>Публичное</v>
          </cell>
          <cell r="AE6863">
            <v>99.569199999999995</v>
          </cell>
          <cell r="AF6863">
            <v>7.25</v>
          </cell>
          <cell r="AG6863">
            <v>40690</v>
          </cell>
          <cell r="AH6863">
            <v>40695</v>
          </cell>
          <cell r="AI6863">
            <v>0</v>
          </cell>
          <cell r="AJ6863">
            <v>40952</v>
          </cell>
          <cell r="AK6863">
            <v>17443</v>
          </cell>
          <cell r="AL6863" t="str">
            <v>SU25079RMFS3</v>
          </cell>
          <cell r="AM6863">
            <v>0</v>
          </cell>
          <cell r="AN6863">
            <v>3</v>
          </cell>
          <cell r="AO6863">
            <v>0</v>
          </cell>
          <cell r="AP6863" t="str">
            <v>Россия</v>
          </cell>
          <cell r="AQ6863">
            <v>138124762000</v>
          </cell>
          <cell r="AR6863" t="str">
            <v>0</v>
          </cell>
          <cell r="AS6863">
            <v>0</v>
          </cell>
          <cell r="AT6863">
            <v>138</v>
          </cell>
          <cell r="AU6863">
            <v>0</v>
          </cell>
          <cell r="AV6863" t="str">
            <v>Actual/365 (Actual/365F)</v>
          </cell>
          <cell r="AW6863">
            <v>0</v>
          </cell>
          <cell r="AX6863">
            <v>0</v>
          </cell>
          <cell r="AY6863">
            <v>0</v>
          </cell>
          <cell r="AZ6863" t="str">
            <v/>
          </cell>
          <cell r="BA6863" t="str">
            <v/>
          </cell>
          <cell r="BB6863">
            <v>0</v>
          </cell>
          <cell r="BC6863">
            <v>0</v>
          </cell>
          <cell r="BD6863" t="str">
            <v/>
          </cell>
          <cell r="BE6863">
            <v>0</v>
          </cell>
          <cell r="BF6863">
            <v>0</v>
          </cell>
          <cell r="BG6863" t="str">
            <v/>
          </cell>
          <cell r="BH6863">
            <v>0</v>
          </cell>
          <cell r="BI6863">
            <v>0</v>
          </cell>
          <cell r="BJ6863" t="str">
            <v>23.02.2018/25.01.2018/17.08.2018</v>
          </cell>
          <cell r="BK6863" t="str">
            <v/>
          </cell>
          <cell r="BL6863" t="str">
            <v>AAA(RU)</v>
          </cell>
          <cell r="BM6863" t="str">
            <v>ruAAA</v>
          </cell>
          <cell r="BN6863" t="str">
            <v/>
          </cell>
          <cell r="BO6863">
            <v>0</v>
          </cell>
          <cell r="BP6863">
            <v>0</v>
          </cell>
          <cell r="BQ6863" t="str">
            <v/>
          </cell>
          <cell r="BR6863" t="str">
            <v/>
          </cell>
          <cell r="BS6863" t="str">
            <v/>
          </cell>
          <cell r="BT6863" t="str">
            <v/>
          </cell>
        </row>
        <row r="6864">
          <cell r="B6864">
            <v>7710168360</v>
          </cell>
          <cell r="C6864" t="str">
            <v>1037739085636</v>
          </cell>
          <cell r="D6864" t="str">
            <v>RU000A0JS751</v>
          </cell>
          <cell r="E6864" t="str">
            <v>BBB-</v>
          </cell>
          <cell r="F6864" t="str">
            <v>Ba1</v>
          </cell>
          <cell r="G6864" t="str">
            <v>BBB-</v>
          </cell>
          <cell r="H6864" t="str">
            <v>NR</v>
          </cell>
          <cell r="I6864" t="str">
            <v>Withdrawn</v>
          </cell>
          <cell r="J6864" t="str">
            <v>NR</v>
          </cell>
          <cell r="K6864" t="str">
            <v>Россия, 25080</v>
          </cell>
          <cell r="L6864">
            <v>0</v>
          </cell>
          <cell r="M6864">
            <v>150000000000</v>
          </cell>
          <cell r="N6864" t="str">
            <v>RUB</v>
          </cell>
          <cell r="O6864" t="str">
            <v>Облигации</v>
          </cell>
          <cell r="P6864" t="str">
            <v>Погашена</v>
          </cell>
          <cell r="Q6864">
            <v>42844</v>
          </cell>
          <cell r="R6864" t="str">
            <v>25080RMFS</v>
          </cell>
          <cell r="S6864" t="str">
            <v>1000</v>
          </cell>
          <cell r="T6864" t="str">
            <v/>
          </cell>
          <cell r="U6864">
            <v>2</v>
          </cell>
          <cell r="V6864">
            <v>0</v>
          </cell>
          <cell r="W6864">
            <v>0</v>
          </cell>
          <cell r="X6864">
            <v>0</v>
          </cell>
          <cell r="Y6864">
            <v>0</v>
          </cell>
          <cell r="Z6864" t="str">
            <v/>
          </cell>
          <cell r="AA6864" t="str">
            <v/>
          </cell>
          <cell r="AB6864" t="str">
            <v>Московская Биржа (Первый уровень)</v>
          </cell>
          <cell r="AC6864" t="str">
            <v/>
          </cell>
          <cell r="AD6864" t="str">
            <v>Публичное</v>
          </cell>
          <cell r="AE6864">
            <v>99.798500000000004</v>
          </cell>
          <cell r="AF6864">
            <v>7.59</v>
          </cell>
          <cell r="AG6864">
            <v>41016</v>
          </cell>
          <cell r="AH6864">
            <v>41024</v>
          </cell>
          <cell r="AI6864">
            <v>41255</v>
          </cell>
          <cell r="AJ6864">
            <v>41024</v>
          </cell>
          <cell r="AK6864">
            <v>27497</v>
          </cell>
          <cell r="AL6864" t="str">
            <v>SU25080RMFS1</v>
          </cell>
          <cell r="AM6864">
            <v>0</v>
          </cell>
          <cell r="AN6864">
            <v>3</v>
          </cell>
          <cell r="AO6864">
            <v>0</v>
          </cell>
          <cell r="AP6864" t="str">
            <v>Россия</v>
          </cell>
          <cell r="AQ6864">
            <v>0</v>
          </cell>
          <cell r="AR6864" t="str">
            <v>0</v>
          </cell>
          <cell r="AS6864">
            <v>0</v>
          </cell>
          <cell r="AT6864">
            <v>138</v>
          </cell>
          <cell r="AU6864">
            <v>0</v>
          </cell>
          <cell r="AV6864" t="str">
            <v>Actual/365 (Actual/365F)</v>
          </cell>
          <cell r="AW6864">
            <v>0</v>
          </cell>
          <cell r="AX6864">
            <v>0</v>
          </cell>
          <cell r="AY6864">
            <v>0</v>
          </cell>
          <cell r="AZ6864" t="str">
            <v/>
          </cell>
          <cell r="BA6864" t="str">
            <v/>
          </cell>
          <cell r="BB6864">
            <v>0</v>
          </cell>
          <cell r="BC6864">
            <v>0</v>
          </cell>
          <cell r="BD6864" t="str">
            <v/>
          </cell>
          <cell r="BE6864">
            <v>0</v>
          </cell>
          <cell r="BF6864">
            <v>0</v>
          </cell>
          <cell r="BG6864" t="str">
            <v/>
          </cell>
          <cell r="BH6864">
            <v>0</v>
          </cell>
          <cell r="BI6864">
            <v>0</v>
          </cell>
          <cell r="BJ6864" t="str">
            <v>23.02.2018/25.01.2018/17.08.2018</v>
          </cell>
          <cell r="BK6864" t="str">
            <v/>
          </cell>
          <cell r="BL6864" t="str">
            <v>AAA(RU)</v>
          </cell>
          <cell r="BM6864" t="str">
            <v>ruAAA</v>
          </cell>
          <cell r="BN6864" t="str">
            <v/>
          </cell>
          <cell r="BO6864">
            <v>0</v>
          </cell>
          <cell r="BP6864">
            <v>0</v>
          </cell>
          <cell r="BQ6864" t="str">
            <v/>
          </cell>
          <cell r="BR6864" t="str">
            <v/>
          </cell>
          <cell r="BS6864" t="str">
            <v/>
          </cell>
          <cell r="BT6864" t="str">
            <v/>
          </cell>
        </row>
        <row r="6865">
          <cell r="B6865">
            <v>7710168360</v>
          </cell>
          <cell r="C6865" t="str">
            <v>1037739085636</v>
          </cell>
          <cell r="D6865" t="str">
            <v>RU000A0JTKZ1</v>
          </cell>
          <cell r="E6865" t="str">
            <v>BBB-</v>
          </cell>
          <cell r="F6865" t="str">
            <v>Ba1</v>
          </cell>
          <cell r="G6865" t="str">
            <v>BBB-</v>
          </cell>
          <cell r="H6865" t="str">
            <v>NR</v>
          </cell>
          <cell r="I6865" t="str">
            <v>Withdrawn</v>
          </cell>
          <cell r="J6865" t="str">
            <v>NR</v>
          </cell>
          <cell r="K6865" t="str">
            <v>Россия, 25081</v>
          </cell>
          <cell r="L6865">
            <v>0</v>
          </cell>
          <cell r="M6865">
            <v>150000000000</v>
          </cell>
          <cell r="N6865" t="str">
            <v>RUB</v>
          </cell>
          <cell r="O6865" t="str">
            <v>Облигации</v>
          </cell>
          <cell r="P6865" t="str">
            <v>Погашена</v>
          </cell>
          <cell r="Q6865">
            <v>43131</v>
          </cell>
          <cell r="R6865" t="str">
            <v>25081RMFS</v>
          </cell>
          <cell r="S6865" t="str">
            <v>1000</v>
          </cell>
          <cell r="T6865" t="str">
            <v/>
          </cell>
          <cell r="U6865">
            <v>2</v>
          </cell>
          <cell r="V6865">
            <v>0</v>
          </cell>
          <cell r="W6865">
            <v>0</v>
          </cell>
          <cell r="X6865">
            <v>0</v>
          </cell>
          <cell r="Y6865">
            <v>0</v>
          </cell>
          <cell r="Z6865" t="str">
            <v/>
          </cell>
          <cell r="AA6865" t="str">
            <v/>
          </cell>
          <cell r="AB6865" t="str">
            <v>Московская Биржа (Первый уровень)</v>
          </cell>
          <cell r="AC6865" t="str">
            <v/>
          </cell>
          <cell r="AD6865" t="str">
            <v>Публичное</v>
          </cell>
          <cell r="AE6865">
            <v>100.1067</v>
          </cell>
          <cell r="AF6865">
            <v>6.27</v>
          </cell>
          <cell r="AG6865">
            <v>41305</v>
          </cell>
          <cell r="AH6865">
            <v>41311</v>
          </cell>
          <cell r="AI6865">
            <v>0</v>
          </cell>
          <cell r="AJ6865">
            <v>41311</v>
          </cell>
          <cell r="AK6865">
            <v>34809</v>
          </cell>
          <cell r="AL6865" t="str">
            <v>SU25081RMFS9</v>
          </cell>
          <cell r="AM6865">
            <v>0</v>
          </cell>
          <cell r="AN6865">
            <v>3</v>
          </cell>
          <cell r="AO6865">
            <v>0</v>
          </cell>
          <cell r="AP6865" t="str">
            <v>Россия</v>
          </cell>
          <cell r="AQ6865">
            <v>0</v>
          </cell>
          <cell r="AR6865" t="str">
            <v>1000</v>
          </cell>
          <cell r="AS6865">
            <v>0</v>
          </cell>
          <cell r="AT6865">
            <v>138</v>
          </cell>
          <cell r="AU6865">
            <v>0</v>
          </cell>
          <cell r="AV6865" t="str">
            <v>Actual/365 (Actual/365F)</v>
          </cell>
          <cell r="AW6865">
            <v>0</v>
          </cell>
          <cell r="AX6865">
            <v>0</v>
          </cell>
          <cell r="AY6865">
            <v>0</v>
          </cell>
          <cell r="AZ6865" t="str">
            <v/>
          </cell>
          <cell r="BA6865" t="str">
            <v/>
          </cell>
          <cell r="BB6865">
            <v>0</v>
          </cell>
          <cell r="BC6865">
            <v>0</v>
          </cell>
          <cell r="BD6865" t="str">
            <v/>
          </cell>
          <cell r="BE6865">
            <v>0</v>
          </cell>
          <cell r="BF6865">
            <v>0</v>
          </cell>
          <cell r="BG6865" t="str">
            <v/>
          </cell>
          <cell r="BH6865">
            <v>0</v>
          </cell>
          <cell r="BI6865">
            <v>0</v>
          </cell>
          <cell r="BJ6865" t="str">
            <v>23.02.2018/25.01.2018/17.08.2018</v>
          </cell>
          <cell r="BK6865" t="str">
            <v/>
          </cell>
          <cell r="BL6865" t="str">
            <v>AAA(RU)</v>
          </cell>
          <cell r="BM6865" t="str">
            <v>ruAAA</v>
          </cell>
          <cell r="BN6865" t="str">
            <v/>
          </cell>
          <cell r="BO6865">
            <v>0</v>
          </cell>
          <cell r="BP6865">
            <v>0</v>
          </cell>
          <cell r="BQ6865" t="str">
            <v/>
          </cell>
          <cell r="BR6865" t="str">
            <v/>
          </cell>
          <cell r="BS6865" t="str">
            <v/>
          </cell>
          <cell r="BT6865" t="str">
            <v/>
          </cell>
        </row>
        <row r="6866">
          <cell r="B6866">
            <v>7710168360</v>
          </cell>
          <cell r="C6866" t="str">
            <v>1037739085636</v>
          </cell>
          <cell r="D6866" t="str">
            <v>RU000A0JTWW3</v>
          </cell>
          <cell r="E6866" t="str">
            <v>BBB-</v>
          </cell>
          <cell r="F6866" t="str">
            <v>Ba1</v>
          </cell>
          <cell r="G6866" t="str">
            <v>BBB-</v>
          </cell>
          <cell r="H6866" t="str">
            <v>NR</v>
          </cell>
          <cell r="I6866" t="str">
            <v>Withdrawn</v>
          </cell>
          <cell r="J6866" t="str">
            <v>NR</v>
          </cell>
          <cell r="K6866" t="str">
            <v>Россия, 25082</v>
          </cell>
          <cell r="L6866">
            <v>0</v>
          </cell>
          <cell r="M6866">
            <v>250000000000</v>
          </cell>
          <cell r="N6866" t="str">
            <v>RUB</v>
          </cell>
          <cell r="O6866" t="str">
            <v>Облигации</v>
          </cell>
          <cell r="P6866" t="str">
            <v>Погашена</v>
          </cell>
          <cell r="Q6866">
            <v>42501</v>
          </cell>
          <cell r="R6866" t="str">
            <v>25082RMFS</v>
          </cell>
          <cell r="S6866" t="str">
            <v>1000</v>
          </cell>
          <cell r="T6866" t="str">
            <v/>
          </cell>
          <cell r="U6866">
            <v>2</v>
          </cell>
          <cell r="V6866">
            <v>0</v>
          </cell>
          <cell r="W6866">
            <v>0</v>
          </cell>
          <cell r="X6866">
            <v>0</v>
          </cell>
          <cell r="Y6866">
            <v>0</v>
          </cell>
          <cell r="Z6866" t="str">
            <v/>
          </cell>
          <cell r="AA6866" t="str">
            <v/>
          </cell>
          <cell r="AB6866" t="str">
            <v>Московская Биржа (Первый уровень)</v>
          </cell>
          <cell r="AC6866" t="str">
            <v>21.01.2015 объем выпуска увеличен с 150 млрд руб. до 250 млрд руб.</v>
          </cell>
          <cell r="AD6866" t="str">
            <v>Публичное</v>
          </cell>
          <cell r="AE6866">
            <v>99.14</v>
          </cell>
          <cell r="AF6866">
            <v>6.43</v>
          </cell>
          <cell r="AG6866">
            <v>41390</v>
          </cell>
          <cell r="AH6866">
            <v>41409</v>
          </cell>
          <cell r="AI6866">
            <v>42501</v>
          </cell>
          <cell r="AJ6866">
            <v>41444</v>
          </cell>
          <cell r="AK6866">
            <v>38065</v>
          </cell>
          <cell r="AL6866" t="str">
            <v>SU25082RMFS7</v>
          </cell>
          <cell r="AM6866">
            <v>0</v>
          </cell>
          <cell r="AN6866">
            <v>3</v>
          </cell>
          <cell r="AO6866">
            <v>0</v>
          </cell>
          <cell r="AP6866" t="str">
            <v>Россия</v>
          </cell>
          <cell r="AQ6866">
            <v>106008949000</v>
          </cell>
          <cell r="AR6866" t="str">
            <v>0</v>
          </cell>
          <cell r="AS6866">
            <v>0</v>
          </cell>
          <cell r="AT6866">
            <v>138</v>
          </cell>
          <cell r="AU6866">
            <v>0</v>
          </cell>
          <cell r="AV6866" t="str">
            <v>Actual/365 (Actual/365F)</v>
          </cell>
          <cell r="AW6866">
            <v>0</v>
          </cell>
          <cell r="AX6866">
            <v>0</v>
          </cell>
          <cell r="AY6866">
            <v>0</v>
          </cell>
          <cell r="AZ6866" t="str">
            <v/>
          </cell>
          <cell r="BA6866" t="str">
            <v/>
          </cell>
          <cell r="BB6866">
            <v>0</v>
          </cell>
          <cell r="BC6866">
            <v>0</v>
          </cell>
          <cell r="BD6866" t="str">
            <v/>
          </cell>
          <cell r="BE6866">
            <v>0</v>
          </cell>
          <cell r="BF6866">
            <v>0</v>
          </cell>
          <cell r="BG6866" t="str">
            <v/>
          </cell>
          <cell r="BH6866">
            <v>0</v>
          </cell>
          <cell r="BI6866">
            <v>0</v>
          </cell>
          <cell r="BJ6866" t="str">
            <v>23.02.2018/25.01.2018/17.08.2018</v>
          </cell>
          <cell r="BK6866" t="str">
            <v/>
          </cell>
          <cell r="BL6866" t="str">
            <v>AAA(RU)</v>
          </cell>
          <cell r="BM6866" t="str">
            <v>ruAAA</v>
          </cell>
          <cell r="BN6866" t="str">
            <v/>
          </cell>
          <cell r="BO6866">
            <v>0</v>
          </cell>
          <cell r="BP6866">
            <v>0</v>
          </cell>
          <cell r="BQ6866" t="str">
            <v/>
          </cell>
          <cell r="BR6866" t="str">
            <v/>
          </cell>
          <cell r="BS6866" t="str">
            <v/>
          </cell>
          <cell r="BT6866" t="str">
            <v/>
          </cell>
        </row>
        <row r="6867">
          <cell r="B6867">
            <v>7710168360</v>
          </cell>
          <cell r="C6867" t="str">
            <v>1037739085636</v>
          </cell>
          <cell r="D6867" t="str">
            <v>RU000A0ZYCK6</v>
          </cell>
          <cell r="E6867" t="str">
            <v>BBB-</v>
          </cell>
          <cell r="F6867" t="str">
            <v>Ba1</v>
          </cell>
          <cell r="G6867" t="str">
            <v>BBB-</v>
          </cell>
          <cell r="H6867">
            <v>0</v>
          </cell>
          <cell r="I6867">
            <v>0</v>
          </cell>
          <cell r="J6867">
            <v>0</v>
          </cell>
          <cell r="K6867" t="str">
            <v>Россия, 25083</v>
          </cell>
          <cell r="L6867">
            <v>0</v>
          </cell>
          <cell r="M6867">
            <v>350000000000</v>
          </cell>
          <cell r="N6867" t="str">
            <v>RUB</v>
          </cell>
          <cell r="O6867" t="str">
            <v>Облигации</v>
          </cell>
          <cell r="P6867" t="str">
            <v>В обращении</v>
          </cell>
          <cell r="Q6867">
            <v>44545</v>
          </cell>
          <cell r="R6867" t="str">
            <v>25083RMFS</v>
          </cell>
          <cell r="S6867" t="str">
            <v>1000</v>
          </cell>
          <cell r="T6867" t="str">
            <v/>
          </cell>
          <cell r="U6867">
            <v>2</v>
          </cell>
          <cell r="V6867">
            <v>0</v>
          </cell>
          <cell r="W6867">
            <v>0</v>
          </cell>
          <cell r="X6867">
            <v>0</v>
          </cell>
          <cell r="Y6867">
            <v>0</v>
          </cell>
          <cell r="Z6867" t="str">
            <v/>
          </cell>
          <cell r="AA6867" t="str">
            <v/>
          </cell>
          <cell r="AB6867" t="str">
            <v>Московская Биржа (Первый уровень)</v>
          </cell>
          <cell r="AC6867" t="str">
            <v/>
          </cell>
          <cell r="AD6867" t="str">
            <v>Публичное</v>
          </cell>
          <cell r="AE6867">
            <v>98.937799999999996</v>
          </cell>
          <cell r="AF6867">
            <v>7.42</v>
          </cell>
          <cell r="AG6867">
            <v>43014</v>
          </cell>
          <cell r="AH6867">
            <v>43019</v>
          </cell>
          <cell r="AI6867">
            <v>43824</v>
          </cell>
          <cell r="AJ6867">
            <v>43026</v>
          </cell>
          <cell r="AK6867">
            <v>367829</v>
          </cell>
          <cell r="AL6867" t="str">
            <v>SU25083RMFS5</v>
          </cell>
          <cell r="AM6867">
            <v>0</v>
          </cell>
          <cell r="AN6867">
            <v>3</v>
          </cell>
          <cell r="AO6867">
            <v>0</v>
          </cell>
          <cell r="AP6867" t="str">
            <v>Россия</v>
          </cell>
          <cell r="AQ6867">
            <v>301659547000</v>
          </cell>
          <cell r="AR6867" t="str">
            <v>1000</v>
          </cell>
          <cell r="AS6867">
            <v>0</v>
          </cell>
          <cell r="AT6867">
            <v>138</v>
          </cell>
          <cell r="AU6867">
            <v>0</v>
          </cell>
          <cell r="AV6867" t="str">
            <v>Actual/365 (Actual/365F)</v>
          </cell>
          <cell r="AW6867">
            <v>0</v>
          </cell>
          <cell r="AX6867">
            <v>0</v>
          </cell>
          <cell r="AY6867">
            <v>0</v>
          </cell>
          <cell r="AZ6867" t="str">
            <v/>
          </cell>
          <cell r="BA6867" t="str">
            <v/>
          </cell>
          <cell r="BB6867">
            <v>0</v>
          </cell>
          <cell r="BC6867">
            <v>0</v>
          </cell>
          <cell r="BD6867" t="str">
            <v/>
          </cell>
          <cell r="BE6867">
            <v>0</v>
          </cell>
          <cell r="BF6867">
            <v>0</v>
          </cell>
          <cell r="BG6867" t="str">
            <v/>
          </cell>
          <cell r="BH6867">
            <v>0</v>
          </cell>
          <cell r="BI6867">
            <v>301659547000</v>
          </cell>
          <cell r="BJ6867" t="str">
            <v>23.02.2018/25.01.2018/17.08.2018</v>
          </cell>
          <cell r="BK6867" t="str">
            <v/>
          </cell>
          <cell r="BL6867" t="str">
            <v>AAA(RU)</v>
          </cell>
          <cell r="BM6867" t="str">
            <v>ruAAA</v>
          </cell>
          <cell r="BN6867" t="str">
            <v/>
          </cell>
          <cell r="BO6867">
            <v>0</v>
          </cell>
          <cell r="BP6867">
            <v>0</v>
          </cell>
          <cell r="BQ6867" t="str">
            <v/>
          </cell>
          <cell r="BR6867" t="str">
            <v/>
          </cell>
          <cell r="BS6867" t="str">
            <v/>
          </cell>
          <cell r="BT6867" t="str">
            <v/>
          </cell>
        </row>
        <row r="6868">
          <cell r="B6868">
            <v>7710168360</v>
          </cell>
          <cell r="C6868" t="str">
            <v>1037739085636</v>
          </cell>
          <cell r="D6868" t="str">
            <v>RU0001706046</v>
          </cell>
          <cell r="E6868" t="str">
            <v>BBB-</v>
          </cell>
          <cell r="F6868" t="str">
            <v>Ba1</v>
          </cell>
          <cell r="G6868" t="str">
            <v>BBB-</v>
          </cell>
          <cell r="H6868">
            <v>0</v>
          </cell>
          <cell r="I6868">
            <v>0</v>
          </cell>
          <cell r="J6868">
            <v>0</v>
          </cell>
          <cell r="K6868" t="str">
            <v>Россия, 26001</v>
          </cell>
          <cell r="L6868">
            <v>0</v>
          </cell>
          <cell r="M6868">
            <v>6142000000000</v>
          </cell>
          <cell r="N6868" t="str">
            <v>RUR</v>
          </cell>
          <cell r="O6868" t="str">
            <v>Облигации</v>
          </cell>
          <cell r="P6868" t="str">
            <v>Погашена</v>
          </cell>
          <cell r="Q6868">
            <v>37695</v>
          </cell>
          <cell r="R6868" t="str">
            <v>26001RMFS</v>
          </cell>
          <cell r="S6868" t="str">
            <v>1000</v>
          </cell>
          <cell r="T6868" t="str">
            <v/>
          </cell>
          <cell r="U6868">
            <v>1</v>
          </cell>
          <cell r="V6868">
            <v>0</v>
          </cell>
          <cell r="W6868">
            <v>0</v>
          </cell>
          <cell r="X6868">
            <v>0</v>
          </cell>
          <cell r="Y6868">
            <v>0</v>
          </cell>
          <cell r="Z6868" t="str">
            <v/>
          </cell>
          <cell r="AA6868" t="str">
            <v/>
          </cell>
          <cell r="AB6868" t="str">
            <v>Московская Биржа</v>
          </cell>
          <cell r="AC6868" t="str">
            <v/>
          </cell>
          <cell r="AD6868" t="str">
            <v>Публичное</v>
          </cell>
          <cell r="AE6868">
            <v>0</v>
          </cell>
          <cell r="AF6868">
            <v>0</v>
          </cell>
          <cell r="AG6868">
            <v>35504</v>
          </cell>
          <cell r="AH6868">
            <v>35504</v>
          </cell>
          <cell r="AI6868">
            <v>0</v>
          </cell>
          <cell r="AJ6868">
            <v>0</v>
          </cell>
          <cell r="AK6868">
            <v>352</v>
          </cell>
          <cell r="AL6868" t="str">
            <v/>
          </cell>
          <cell r="AM6868">
            <v>0</v>
          </cell>
          <cell r="AN6868">
            <v>3</v>
          </cell>
          <cell r="AO6868">
            <v>0</v>
          </cell>
          <cell r="AP6868" t="str">
            <v>Россия</v>
          </cell>
          <cell r="AQ6868">
            <v>0</v>
          </cell>
          <cell r="AR6868" t="str">
            <v>0</v>
          </cell>
          <cell r="AS6868">
            <v>0</v>
          </cell>
          <cell r="AT6868">
            <v>138</v>
          </cell>
          <cell r="AU6868">
            <v>0</v>
          </cell>
          <cell r="AV6868">
            <v>0</v>
          </cell>
          <cell r="AW6868">
            <v>0</v>
          </cell>
          <cell r="AX6868">
            <v>0</v>
          </cell>
          <cell r="AY6868">
            <v>0</v>
          </cell>
          <cell r="AZ6868" t="str">
            <v/>
          </cell>
          <cell r="BA6868" t="str">
            <v/>
          </cell>
          <cell r="BB6868">
            <v>0</v>
          </cell>
          <cell r="BC6868">
            <v>0</v>
          </cell>
          <cell r="BD6868" t="str">
            <v/>
          </cell>
          <cell r="BE6868">
            <v>0</v>
          </cell>
          <cell r="BF6868">
            <v>0</v>
          </cell>
          <cell r="BG6868" t="str">
            <v/>
          </cell>
          <cell r="BH6868">
            <v>0</v>
          </cell>
          <cell r="BI6868">
            <v>0</v>
          </cell>
          <cell r="BJ6868" t="str">
            <v>23.02.2018/25.01.2018/17.08.2018</v>
          </cell>
          <cell r="BK6868" t="str">
            <v/>
          </cell>
          <cell r="BL6868" t="str">
            <v>AAA(RU)</v>
          </cell>
          <cell r="BM6868" t="str">
            <v>ruAAA</v>
          </cell>
          <cell r="BN6868" t="str">
            <v/>
          </cell>
          <cell r="BO6868">
            <v>0</v>
          </cell>
          <cell r="BP6868">
            <v>0</v>
          </cell>
          <cell r="BQ6868" t="str">
            <v/>
          </cell>
          <cell r="BR6868" t="str">
            <v/>
          </cell>
          <cell r="BS6868" t="str">
            <v/>
          </cell>
          <cell r="BT6868" t="str">
            <v/>
          </cell>
        </row>
        <row r="6869">
          <cell r="B6869">
            <v>7710168360</v>
          </cell>
          <cell r="C6869" t="str">
            <v>1037739085636</v>
          </cell>
          <cell r="D6869" t="str">
            <v>RU0001706053</v>
          </cell>
          <cell r="E6869" t="str">
            <v>BBB-</v>
          </cell>
          <cell r="F6869" t="str">
            <v>Ba1</v>
          </cell>
          <cell r="G6869" t="str">
            <v>BBB-</v>
          </cell>
          <cell r="H6869">
            <v>0</v>
          </cell>
          <cell r="I6869">
            <v>0</v>
          </cell>
          <cell r="J6869">
            <v>0</v>
          </cell>
          <cell r="K6869" t="str">
            <v>Россия, 26002</v>
          </cell>
          <cell r="L6869">
            <v>0</v>
          </cell>
          <cell r="M6869">
            <v>6142000000000</v>
          </cell>
          <cell r="N6869" t="str">
            <v>RUR</v>
          </cell>
          <cell r="O6869" t="str">
            <v>Облигации</v>
          </cell>
          <cell r="P6869" t="str">
            <v>Погашена</v>
          </cell>
          <cell r="Q6869">
            <v>38061</v>
          </cell>
          <cell r="R6869" t="str">
            <v>26002RMFS</v>
          </cell>
          <cell r="S6869" t="str">
            <v>1000</v>
          </cell>
          <cell r="T6869" t="str">
            <v/>
          </cell>
          <cell r="U6869">
            <v>1</v>
          </cell>
          <cell r="V6869">
            <v>0</v>
          </cell>
          <cell r="W6869">
            <v>0</v>
          </cell>
          <cell r="X6869">
            <v>0</v>
          </cell>
          <cell r="Y6869">
            <v>0</v>
          </cell>
          <cell r="Z6869" t="str">
            <v/>
          </cell>
          <cell r="AA6869" t="str">
            <v/>
          </cell>
          <cell r="AB6869" t="str">
            <v>Московская Биржа</v>
          </cell>
          <cell r="AC6869" t="str">
            <v/>
          </cell>
          <cell r="AD6869" t="str">
            <v>Публичное</v>
          </cell>
          <cell r="AE6869">
            <v>0</v>
          </cell>
          <cell r="AF6869">
            <v>0</v>
          </cell>
          <cell r="AG6869">
            <v>35504</v>
          </cell>
          <cell r="AH6869">
            <v>35504</v>
          </cell>
          <cell r="AI6869">
            <v>0</v>
          </cell>
          <cell r="AJ6869">
            <v>0</v>
          </cell>
          <cell r="AK6869">
            <v>353</v>
          </cell>
          <cell r="AL6869" t="str">
            <v/>
          </cell>
          <cell r="AM6869">
            <v>0</v>
          </cell>
          <cell r="AN6869">
            <v>3</v>
          </cell>
          <cell r="AO6869">
            <v>0</v>
          </cell>
          <cell r="AP6869" t="str">
            <v>Россия</v>
          </cell>
          <cell r="AQ6869">
            <v>0</v>
          </cell>
          <cell r="AR6869" t="str">
            <v>0</v>
          </cell>
          <cell r="AS6869">
            <v>0</v>
          </cell>
          <cell r="AT6869">
            <v>138</v>
          </cell>
          <cell r="AU6869">
            <v>0</v>
          </cell>
          <cell r="AV6869" t="str">
            <v>Actual/365 (Actual/365F)</v>
          </cell>
          <cell r="AW6869">
            <v>0</v>
          </cell>
          <cell r="AX6869">
            <v>0</v>
          </cell>
          <cell r="AY6869">
            <v>0</v>
          </cell>
          <cell r="AZ6869" t="str">
            <v/>
          </cell>
          <cell r="BA6869" t="str">
            <v/>
          </cell>
          <cell r="BB6869">
            <v>0</v>
          </cell>
          <cell r="BC6869">
            <v>0</v>
          </cell>
          <cell r="BD6869" t="str">
            <v/>
          </cell>
          <cell r="BE6869">
            <v>0</v>
          </cell>
          <cell r="BF6869">
            <v>0</v>
          </cell>
          <cell r="BG6869" t="str">
            <v/>
          </cell>
          <cell r="BH6869">
            <v>0</v>
          </cell>
          <cell r="BI6869">
            <v>0</v>
          </cell>
          <cell r="BJ6869" t="str">
            <v>23.02.2018/25.01.2018/17.08.2018</v>
          </cell>
          <cell r="BK6869" t="str">
            <v/>
          </cell>
          <cell r="BL6869" t="str">
            <v>AAA(RU)</v>
          </cell>
          <cell r="BM6869" t="str">
            <v>ruAAA</v>
          </cell>
          <cell r="BN6869" t="str">
            <v/>
          </cell>
          <cell r="BO6869">
            <v>0</v>
          </cell>
          <cell r="BP6869">
            <v>0</v>
          </cell>
          <cell r="BQ6869" t="str">
            <v/>
          </cell>
          <cell r="BR6869" t="str">
            <v/>
          </cell>
          <cell r="BS6869" t="str">
            <v/>
          </cell>
          <cell r="BT6869" t="str">
            <v/>
          </cell>
        </row>
        <row r="6870">
          <cell r="B6870">
            <v>7710168360</v>
          </cell>
          <cell r="C6870" t="str">
            <v>1037739085636</v>
          </cell>
          <cell r="D6870" t="str">
            <v>RU0002482498</v>
          </cell>
          <cell r="E6870" t="str">
            <v>BBB-</v>
          </cell>
          <cell r="F6870" t="str">
            <v>Ba1</v>
          </cell>
          <cell r="G6870" t="str">
            <v>BBB-</v>
          </cell>
          <cell r="H6870">
            <v>0</v>
          </cell>
          <cell r="I6870">
            <v>0</v>
          </cell>
          <cell r="J6870">
            <v>0</v>
          </cell>
          <cell r="K6870" t="str">
            <v>Россия, 26003</v>
          </cell>
          <cell r="L6870">
            <v>0</v>
          </cell>
          <cell r="M6870">
            <v>6142000000000</v>
          </cell>
          <cell r="N6870" t="str">
            <v>RUR</v>
          </cell>
          <cell r="O6870" t="str">
            <v>Облигации</v>
          </cell>
          <cell r="P6870" t="str">
            <v>Погашена</v>
          </cell>
          <cell r="Q6870">
            <v>38426</v>
          </cell>
          <cell r="R6870" t="str">
            <v>26003RMFS</v>
          </cell>
          <cell r="S6870" t="str">
            <v>1000</v>
          </cell>
          <cell r="T6870" t="str">
            <v/>
          </cell>
          <cell r="U6870">
            <v>1</v>
          </cell>
          <cell r="V6870">
            <v>0</v>
          </cell>
          <cell r="W6870">
            <v>0</v>
          </cell>
          <cell r="X6870">
            <v>0</v>
          </cell>
          <cell r="Y6870">
            <v>0</v>
          </cell>
          <cell r="Z6870" t="str">
            <v/>
          </cell>
          <cell r="AA6870" t="str">
            <v/>
          </cell>
          <cell r="AB6870" t="str">
            <v>Московская Биржа</v>
          </cell>
          <cell r="AC6870" t="str">
            <v/>
          </cell>
          <cell r="AD6870" t="str">
            <v>Публичное</v>
          </cell>
          <cell r="AE6870">
            <v>0</v>
          </cell>
          <cell r="AF6870">
            <v>0</v>
          </cell>
          <cell r="AG6870">
            <v>35503</v>
          </cell>
          <cell r="AH6870">
            <v>35504</v>
          </cell>
          <cell r="AI6870">
            <v>0</v>
          </cell>
          <cell r="AJ6870">
            <v>0</v>
          </cell>
          <cell r="AK6870">
            <v>354</v>
          </cell>
          <cell r="AL6870" t="str">
            <v/>
          </cell>
          <cell r="AM6870">
            <v>0</v>
          </cell>
          <cell r="AN6870">
            <v>3</v>
          </cell>
          <cell r="AO6870">
            <v>0</v>
          </cell>
          <cell r="AP6870" t="str">
            <v>Россия</v>
          </cell>
          <cell r="AQ6870">
            <v>0</v>
          </cell>
          <cell r="AR6870" t="str">
            <v>0</v>
          </cell>
          <cell r="AS6870">
            <v>0</v>
          </cell>
          <cell r="AT6870">
            <v>138</v>
          </cell>
          <cell r="AU6870">
            <v>0</v>
          </cell>
          <cell r="AV6870" t="str">
            <v>Actual/365 (Actual/365F)</v>
          </cell>
          <cell r="AW6870">
            <v>0</v>
          </cell>
          <cell r="AX6870">
            <v>0</v>
          </cell>
          <cell r="AY6870">
            <v>0</v>
          </cell>
          <cell r="AZ6870" t="str">
            <v/>
          </cell>
          <cell r="BA6870" t="str">
            <v/>
          </cell>
          <cell r="BB6870">
            <v>0</v>
          </cell>
          <cell r="BC6870">
            <v>0</v>
          </cell>
          <cell r="BD6870" t="str">
            <v/>
          </cell>
          <cell r="BE6870">
            <v>0</v>
          </cell>
          <cell r="BF6870">
            <v>0</v>
          </cell>
          <cell r="BG6870" t="str">
            <v/>
          </cell>
          <cell r="BH6870">
            <v>0</v>
          </cell>
          <cell r="BI6870">
            <v>0</v>
          </cell>
          <cell r="BJ6870" t="str">
            <v>23.02.2018/25.01.2018/17.08.2018</v>
          </cell>
          <cell r="BK6870" t="str">
            <v/>
          </cell>
          <cell r="BL6870" t="str">
            <v>AAA(RU)</v>
          </cell>
          <cell r="BM6870" t="str">
            <v>ruAAA</v>
          </cell>
          <cell r="BN6870" t="str">
            <v/>
          </cell>
          <cell r="BO6870">
            <v>0</v>
          </cell>
          <cell r="BP6870">
            <v>0</v>
          </cell>
          <cell r="BQ6870" t="str">
            <v/>
          </cell>
          <cell r="BR6870" t="str">
            <v/>
          </cell>
          <cell r="BS6870" t="str">
            <v/>
          </cell>
          <cell r="BT6870" t="str">
            <v/>
          </cell>
        </row>
        <row r="6871">
          <cell r="B6871">
            <v>7710168360</v>
          </cell>
          <cell r="C6871" t="str">
            <v>1037739085636</v>
          </cell>
          <cell r="D6871" t="str">
            <v/>
          </cell>
          <cell r="E6871" t="str">
            <v>BBB-</v>
          </cell>
          <cell r="F6871" t="str">
            <v>Ba1</v>
          </cell>
          <cell r="G6871" t="str">
            <v>BBB-</v>
          </cell>
          <cell r="H6871">
            <v>0</v>
          </cell>
          <cell r="I6871">
            <v>0</v>
          </cell>
          <cell r="J6871">
            <v>0</v>
          </cell>
          <cell r="K6871" t="str">
            <v>Россия, 26004</v>
          </cell>
          <cell r="L6871">
            <v>0</v>
          </cell>
          <cell r="M6871">
            <v>6142000000</v>
          </cell>
          <cell r="N6871" t="str">
            <v>RUR</v>
          </cell>
          <cell r="O6871" t="str">
            <v>Облигации</v>
          </cell>
          <cell r="P6871" t="str">
            <v>Погашена</v>
          </cell>
          <cell r="Q6871">
            <v>36892</v>
          </cell>
          <cell r="R6871" t="str">
            <v>26004RMFS</v>
          </cell>
          <cell r="S6871" t="str">
            <v>1000</v>
          </cell>
          <cell r="T6871" t="str">
            <v/>
          </cell>
          <cell r="U6871">
            <v>1</v>
          </cell>
          <cell r="V6871">
            <v>0</v>
          </cell>
          <cell r="W6871">
            <v>0</v>
          </cell>
          <cell r="X6871">
            <v>0</v>
          </cell>
          <cell r="Y6871">
            <v>0</v>
          </cell>
          <cell r="Z6871" t="str">
            <v/>
          </cell>
          <cell r="AA6871" t="str">
            <v/>
          </cell>
          <cell r="AB6871" t="str">
            <v>Московская Биржа</v>
          </cell>
          <cell r="AC6871"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1" t="str">
            <v>Публичное</v>
          </cell>
          <cell r="AE6871">
            <v>0</v>
          </cell>
          <cell r="AF6871">
            <v>0</v>
          </cell>
          <cell r="AG6871">
            <v>0</v>
          </cell>
          <cell r="AH6871">
            <v>0</v>
          </cell>
          <cell r="AI6871">
            <v>35504</v>
          </cell>
          <cell r="AJ6871">
            <v>0</v>
          </cell>
          <cell r="AK6871">
            <v>195717</v>
          </cell>
          <cell r="AL6871" t="str">
            <v/>
          </cell>
          <cell r="AM6871">
            <v>0</v>
          </cell>
          <cell r="AN6871">
            <v>3</v>
          </cell>
          <cell r="AO6871">
            <v>0</v>
          </cell>
          <cell r="AP6871" t="str">
            <v>Россия</v>
          </cell>
          <cell r="AQ6871">
            <v>6142000000</v>
          </cell>
          <cell r="AR6871" t="str">
            <v>0</v>
          </cell>
          <cell r="AS6871">
            <v>0</v>
          </cell>
          <cell r="AT6871">
            <v>138</v>
          </cell>
          <cell r="AU6871">
            <v>0</v>
          </cell>
          <cell r="AV6871">
            <v>0</v>
          </cell>
          <cell r="AW6871">
            <v>0</v>
          </cell>
          <cell r="AX6871">
            <v>0</v>
          </cell>
          <cell r="AY6871">
            <v>0</v>
          </cell>
          <cell r="AZ6871" t="str">
            <v/>
          </cell>
          <cell r="BA6871" t="str">
            <v/>
          </cell>
          <cell r="BB6871">
            <v>0</v>
          </cell>
          <cell r="BC6871">
            <v>0</v>
          </cell>
          <cell r="BD6871" t="str">
            <v/>
          </cell>
          <cell r="BE6871">
            <v>0</v>
          </cell>
          <cell r="BF6871">
            <v>0</v>
          </cell>
          <cell r="BG6871" t="str">
            <v/>
          </cell>
          <cell r="BH6871">
            <v>0</v>
          </cell>
          <cell r="BI6871">
            <v>0</v>
          </cell>
          <cell r="BJ6871" t="str">
            <v>23.02.2018/25.01.2018/17.08.2018</v>
          </cell>
          <cell r="BK6871" t="str">
            <v/>
          </cell>
          <cell r="BL6871" t="str">
            <v>AAA(RU)</v>
          </cell>
          <cell r="BM6871" t="str">
            <v>ruAAA</v>
          </cell>
          <cell r="BN6871" t="str">
            <v/>
          </cell>
          <cell r="BO6871">
            <v>0</v>
          </cell>
          <cell r="BP6871">
            <v>0</v>
          </cell>
          <cell r="BQ6871" t="str">
            <v/>
          </cell>
          <cell r="BR6871" t="str">
            <v/>
          </cell>
          <cell r="BS6871" t="str">
            <v/>
          </cell>
          <cell r="BT6871" t="str">
            <v/>
          </cell>
        </row>
        <row r="6872">
          <cell r="B6872">
            <v>7710168360</v>
          </cell>
          <cell r="C6872" t="str">
            <v>1037739085636</v>
          </cell>
          <cell r="D6872" t="str">
            <v/>
          </cell>
          <cell r="E6872" t="str">
            <v>BBB-</v>
          </cell>
          <cell r="F6872" t="str">
            <v>Ba1</v>
          </cell>
          <cell r="G6872" t="str">
            <v>BBB-</v>
          </cell>
          <cell r="H6872">
            <v>0</v>
          </cell>
          <cell r="I6872">
            <v>0</v>
          </cell>
          <cell r="J6872">
            <v>0</v>
          </cell>
          <cell r="K6872" t="str">
            <v>Россия, 26005</v>
          </cell>
          <cell r="L6872">
            <v>0</v>
          </cell>
          <cell r="M6872">
            <v>6142000000</v>
          </cell>
          <cell r="N6872" t="str">
            <v>RUR</v>
          </cell>
          <cell r="O6872" t="str">
            <v>Облигации</v>
          </cell>
          <cell r="P6872" t="str">
            <v>Погашена</v>
          </cell>
          <cell r="Q6872">
            <v>36892</v>
          </cell>
          <cell r="R6872" t="str">
            <v>26005RMFS</v>
          </cell>
          <cell r="S6872" t="str">
            <v>1000</v>
          </cell>
          <cell r="T6872" t="str">
            <v/>
          </cell>
          <cell r="U6872">
            <v>1</v>
          </cell>
          <cell r="V6872">
            <v>0</v>
          </cell>
          <cell r="W6872">
            <v>0</v>
          </cell>
          <cell r="X6872">
            <v>0</v>
          </cell>
          <cell r="Y6872">
            <v>0</v>
          </cell>
          <cell r="Z6872" t="str">
            <v/>
          </cell>
          <cell r="AA6872" t="str">
            <v/>
          </cell>
          <cell r="AB6872" t="str">
            <v>Московская Биржа</v>
          </cell>
          <cell r="AC6872"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2" t="str">
            <v>Публичное</v>
          </cell>
          <cell r="AE6872">
            <v>0</v>
          </cell>
          <cell r="AF6872">
            <v>0</v>
          </cell>
          <cell r="AG6872">
            <v>0</v>
          </cell>
          <cell r="AH6872">
            <v>0</v>
          </cell>
          <cell r="AI6872">
            <v>35504</v>
          </cell>
          <cell r="AJ6872">
            <v>0</v>
          </cell>
          <cell r="AK6872">
            <v>195719</v>
          </cell>
          <cell r="AL6872" t="str">
            <v/>
          </cell>
          <cell r="AM6872">
            <v>0</v>
          </cell>
          <cell r="AN6872">
            <v>3</v>
          </cell>
          <cell r="AO6872">
            <v>0</v>
          </cell>
          <cell r="AP6872" t="str">
            <v>Россия</v>
          </cell>
          <cell r="AQ6872">
            <v>6142000000</v>
          </cell>
          <cell r="AR6872" t="str">
            <v>0</v>
          </cell>
          <cell r="AS6872">
            <v>0</v>
          </cell>
          <cell r="AT6872">
            <v>138</v>
          </cell>
          <cell r="AU6872">
            <v>0</v>
          </cell>
          <cell r="AV6872">
            <v>0</v>
          </cell>
          <cell r="AW6872">
            <v>0</v>
          </cell>
          <cell r="AX6872">
            <v>0</v>
          </cell>
          <cell r="AY6872">
            <v>0</v>
          </cell>
          <cell r="AZ6872" t="str">
            <v/>
          </cell>
          <cell r="BA6872" t="str">
            <v/>
          </cell>
          <cell r="BB6872">
            <v>0</v>
          </cell>
          <cell r="BC6872">
            <v>0</v>
          </cell>
          <cell r="BD6872" t="str">
            <v/>
          </cell>
          <cell r="BE6872">
            <v>0</v>
          </cell>
          <cell r="BF6872">
            <v>0</v>
          </cell>
          <cell r="BG6872" t="str">
            <v/>
          </cell>
          <cell r="BH6872">
            <v>0</v>
          </cell>
          <cell r="BI6872">
            <v>0</v>
          </cell>
          <cell r="BJ6872" t="str">
            <v>23.02.2018/25.01.2018/17.08.2018</v>
          </cell>
          <cell r="BK6872" t="str">
            <v/>
          </cell>
          <cell r="BL6872" t="str">
            <v>AAA(RU)</v>
          </cell>
          <cell r="BM6872" t="str">
            <v>ruAAA</v>
          </cell>
          <cell r="BN6872" t="str">
            <v/>
          </cell>
          <cell r="BO6872">
            <v>0</v>
          </cell>
          <cell r="BP6872">
            <v>0</v>
          </cell>
          <cell r="BQ6872" t="str">
            <v/>
          </cell>
          <cell r="BR6872" t="str">
            <v/>
          </cell>
          <cell r="BS6872" t="str">
            <v/>
          </cell>
          <cell r="BT6872" t="str">
            <v/>
          </cell>
        </row>
        <row r="6873">
          <cell r="B6873">
            <v>7710168360</v>
          </cell>
          <cell r="C6873" t="str">
            <v>1037739085636</v>
          </cell>
          <cell r="D6873" t="str">
            <v/>
          </cell>
          <cell r="E6873" t="str">
            <v>BBB-</v>
          </cell>
          <cell r="F6873" t="str">
            <v>Ba1</v>
          </cell>
          <cell r="G6873" t="str">
            <v>BBB-</v>
          </cell>
          <cell r="H6873">
            <v>0</v>
          </cell>
          <cell r="I6873">
            <v>0</v>
          </cell>
          <cell r="J6873">
            <v>0</v>
          </cell>
          <cell r="K6873" t="str">
            <v>Россия, 26006</v>
          </cell>
          <cell r="L6873">
            <v>0</v>
          </cell>
          <cell r="M6873">
            <v>6142000000</v>
          </cell>
          <cell r="N6873" t="str">
            <v>RUR</v>
          </cell>
          <cell r="O6873" t="str">
            <v>Облигации</v>
          </cell>
          <cell r="P6873" t="str">
            <v>Погашена</v>
          </cell>
          <cell r="Q6873">
            <v>36892</v>
          </cell>
          <cell r="R6873" t="str">
            <v>26006RMFS</v>
          </cell>
          <cell r="S6873" t="str">
            <v>1000</v>
          </cell>
          <cell r="T6873" t="str">
            <v/>
          </cell>
          <cell r="U6873">
            <v>1</v>
          </cell>
          <cell r="V6873">
            <v>0</v>
          </cell>
          <cell r="W6873">
            <v>0</v>
          </cell>
          <cell r="X6873">
            <v>0</v>
          </cell>
          <cell r="Y6873">
            <v>0</v>
          </cell>
          <cell r="Z6873" t="str">
            <v/>
          </cell>
          <cell r="AA6873" t="str">
            <v/>
          </cell>
          <cell r="AB6873" t="str">
            <v>Московская Биржа</v>
          </cell>
          <cell r="AC6873"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3" t="str">
            <v>Публичное</v>
          </cell>
          <cell r="AE6873">
            <v>0</v>
          </cell>
          <cell r="AF6873">
            <v>0</v>
          </cell>
          <cell r="AG6873">
            <v>0</v>
          </cell>
          <cell r="AH6873">
            <v>0</v>
          </cell>
          <cell r="AI6873">
            <v>35504</v>
          </cell>
          <cell r="AJ6873">
            <v>0</v>
          </cell>
          <cell r="AK6873">
            <v>195721</v>
          </cell>
          <cell r="AL6873" t="str">
            <v/>
          </cell>
          <cell r="AM6873">
            <v>0</v>
          </cell>
          <cell r="AN6873">
            <v>3</v>
          </cell>
          <cell r="AO6873">
            <v>0</v>
          </cell>
          <cell r="AP6873" t="str">
            <v>Россия</v>
          </cell>
          <cell r="AQ6873">
            <v>6142000000</v>
          </cell>
          <cell r="AR6873" t="str">
            <v>0</v>
          </cell>
          <cell r="AS6873">
            <v>0</v>
          </cell>
          <cell r="AT6873">
            <v>138</v>
          </cell>
          <cell r="AU6873">
            <v>0</v>
          </cell>
          <cell r="AV6873">
            <v>0</v>
          </cell>
          <cell r="AW6873">
            <v>0</v>
          </cell>
          <cell r="AX6873">
            <v>0</v>
          </cell>
          <cell r="AY6873">
            <v>0</v>
          </cell>
          <cell r="AZ6873" t="str">
            <v/>
          </cell>
          <cell r="BA6873" t="str">
            <v/>
          </cell>
          <cell r="BB6873">
            <v>0</v>
          </cell>
          <cell r="BC6873">
            <v>0</v>
          </cell>
          <cell r="BD6873" t="str">
            <v/>
          </cell>
          <cell r="BE6873">
            <v>0</v>
          </cell>
          <cell r="BF6873">
            <v>0</v>
          </cell>
          <cell r="BG6873" t="str">
            <v/>
          </cell>
          <cell r="BH6873">
            <v>0</v>
          </cell>
          <cell r="BI6873">
            <v>0</v>
          </cell>
          <cell r="BJ6873" t="str">
            <v>23.02.2018/25.01.2018/17.08.2018</v>
          </cell>
          <cell r="BK6873" t="str">
            <v/>
          </cell>
          <cell r="BL6873" t="str">
            <v>AAA(RU)</v>
          </cell>
          <cell r="BM6873" t="str">
            <v>ruAAA</v>
          </cell>
          <cell r="BN6873" t="str">
            <v/>
          </cell>
          <cell r="BO6873">
            <v>0</v>
          </cell>
          <cell r="BP6873">
            <v>0</v>
          </cell>
          <cell r="BQ6873" t="str">
            <v/>
          </cell>
          <cell r="BR6873" t="str">
            <v/>
          </cell>
          <cell r="BS6873" t="str">
            <v/>
          </cell>
          <cell r="BT6873" t="str">
            <v/>
          </cell>
        </row>
        <row r="6874">
          <cell r="B6874">
            <v>7710168360</v>
          </cell>
          <cell r="C6874" t="str">
            <v>1037739085636</v>
          </cell>
          <cell r="D6874" t="str">
            <v/>
          </cell>
          <cell r="E6874" t="str">
            <v>BBB-</v>
          </cell>
          <cell r="F6874" t="str">
            <v>Ba1</v>
          </cell>
          <cell r="G6874" t="str">
            <v>BBB-</v>
          </cell>
          <cell r="H6874">
            <v>0</v>
          </cell>
          <cell r="I6874">
            <v>0</v>
          </cell>
          <cell r="J6874">
            <v>0</v>
          </cell>
          <cell r="K6874" t="str">
            <v>Россия, 26007</v>
          </cell>
          <cell r="L6874">
            <v>0</v>
          </cell>
          <cell r="M6874">
            <v>6142000000</v>
          </cell>
          <cell r="N6874" t="str">
            <v>RUR</v>
          </cell>
          <cell r="O6874" t="str">
            <v>Облигации</v>
          </cell>
          <cell r="P6874" t="str">
            <v>Погашена</v>
          </cell>
          <cell r="Q6874">
            <v>36892</v>
          </cell>
          <cell r="R6874" t="str">
            <v>26007RMFS</v>
          </cell>
          <cell r="S6874" t="str">
            <v>1000</v>
          </cell>
          <cell r="T6874" t="str">
            <v/>
          </cell>
          <cell r="U6874">
            <v>1</v>
          </cell>
          <cell r="V6874">
            <v>0</v>
          </cell>
          <cell r="W6874">
            <v>0</v>
          </cell>
          <cell r="X6874">
            <v>0</v>
          </cell>
          <cell r="Y6874">
            <v>0</v>
          </cell>
          <cell r="Z6874" t="str">
            <v/>
          </cell>
          <cell r="AA6874" t="str">
            <v/>
          </cell>
          <cell r="AB6874" t="str">
            <v>Московская Биржа</v>
          </cell>
          <cell r="AC6874"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4" t="str">
            <v>Публичное</v>
          </cell>
          <cell r="AE6874">
            <v>0</v>
          </cell>
          <cell r="AF6874">
            <v>0</v>
          </cell>
          <cell r="AG6874">
            <v>0</v>
          </cell>
          <cell r="AH6874">
            <v>0</v>
          </cell>
          <cell r="AI6874">
            <v>35504</v>
          </cell>
          <cell r="AJ6874">
            <v>0</v>
          </cell>
          <cell r="AK6874">
            <v>195723</v>
          </cell>
          <cell r="AL6874" t="str">
            <v/>
          </cell>
          <cell r="AM6874">
            <v>0</v>
          </cell>
          <cell r="AN6874">
            <v>3</v>
          </cell>
          <cell r="AO6874">
            <v>0</v>
          </cell>
          <cell r="AP6874" t="str">
            <v>Россия</v>
          </cell>
          <cell r="AQ6874">
            <v>6142000000</v>
          </cell>
          <cell r="AR6874" t="str">
            <v>0</v>
          </cell>
          <cell r="AS6874">
            <v>0</v>
          </cell>
          <cell r="AT6874">
            <v>138</v>
          </cell>
          <cell r="AU6874">
            <v>0</v>
          </cell>
          <cell r="AV6874">
            <v>0</v>
          </cell>
          <cell r="AW6874">
            <v>0</v>
          </cell>
          <cell r="AX6874">
            <v>0</v>
          </cell>
          <cell r="AY6874">
            <v>0</v>
          </cell>
          <cell r="AZ6874" t="str">
            <v/>
          </cell>
          <cell r="BA6874" t="str">
            <v/>
          </cell>
          <cell r="BB6874">
            <v>0</v>
          </cell>
          <cell r="BC6874">
            <v>0</v>
          </cell>
          <cell r="BD6874" t="str">
            <v/>
          </cell>
          <cell r="BE6874">
            <v>0</v>
          </cell>
          <cell r="BF6874">
            <v>0</v>
          </cell>
          <cell r="BG6874" t="str">
            <v/>
          </cell>
          <cell r="BH6874">
            <v>0</v>
          </cell>
          <cell r="BI6874">
            <v>0</v>
          </cell>
          <cell r="BJ6874" t="str">
            <v>23.02.2018/25.01.2018/17.08.2018</v>
          </cell>
          <cell r="BK6874" t="str">
            <v/>
          </cell>
          <cell r="BL6874" t="str">
            <v>AAA(RU)</v>
          </cell>
          <cell r="BM6874" t="str">
            <v>ruAAA</v>
          </cell>
          <cell r="BN6874" t="str">
            <v/>
          </cell>
          <cell r="BO6874">
            <v>0</v>
          </cell>
          <cell r="BP6874">
            <v>0</v>
          </cell>
          <cell r="BQ6874" t="str">
            <v/>
          </cell>
          <cell r="BR6874" t="str">
            <v/>
          </cell>
          <cell r="BS6874" t="str">
            <v/>
          </cell>
          <cell r="BT6874" t="str">
            <v/>
          </cell>
        </row>
        <row r="6875">
          <cell r="B6875">
            <v>7710168360</v>
          </cell>
          <cell r="C6875" t="str">
            <v>1037739085636</v>
          </cell>
          <cell r="D6875" t="str">
            <v/>
          </cell>
          <cell r="E6875" t="str">
            <v>BBB-</v>
          </cell>
          <cell r="F6875" t="str">
            <v>Ba1</v>
          </cell>
          <cell r="G6875" t="str">
            <v>BBB-</v>
          </cell>
          <cell r="H6875">
            <v>0</v>
          </cell>
          <cell r="I6875">
            <v>0</v>
          </cell>
          <cell r="J6875">
            <v>0</v>
          </cell>
          <cell r="K6875" t="str">
            <v>Россия, 26008</v>
          </cell>
          <cell r="L6875">
            <v>0</v>
          </cell>
          <cell r="M6875">
            <v>6142000000</v>
          </cell>
          <cell r="N6875" t="str">
            <v>RUR</v>
          </cell>
          <cell r="O6875" t="str">
            <v>Облигации</v>
          </cell>
          <cell r="P6875" t="str">
            <v>Погашена</v>
          </cell>
          <cell r="Q6875">
            <v>36892</v>
          </cell>
          <cell r="R6875" t="str">
            <v>26008RMFS</v>
          </cell>
          <cell r="S6875" t="str">
            <v>1000</v>
          </cell>
          <cell r="T6875" t="str">
            <v/>
          </cell>
          <cell r="U6875">
            <v>1</v>
          </cell>
          <cell r="V6875">
            <v>0</v>
          </cell>
          <cell r="W6875">
            <v>0</v>
          </cell>
          <cell r="X6875">
            <v>0</v>
          </cell>
          <cell r="Y6875">
            <v>0</v>
          </cell>
          <cell r="Z6875" t="str">
            <v/>
          </cell>
          <cell r="AA6875" t="str">
            <v/>
          </cell>
          <cell r="AB6875" t="str">
            <v>Московская Биржа</v>
          </cell>
          <cell r="AC6875"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5" t="str">
            <v>Публичное</v>
          </cell>
          <cell r="AE6875">
            <v>0</v>
          </cell>
          <cell r="AF6875">
            <v>0</v>
          </cell>
          <cell r="AG6875">
            <v>0</v>
          </cell>
          <cell r="AH6875">
            <v>0</v>
          </cell>
          <cell r="AI6875">
            <v>35504</v>
          </cell>
          <cell r="AJ6875">
            <v>0</v>
          </cell>
          <cell r="AK6875">
            <v>195725</v>
          </cell>
          <cell r="AL6875" t="str">
            <v/>
          </cell>
          <cell r="AM6875">
            <v>0</v>
          </cell>
          <cell r="AN6875">
            <v>3</v>
          </cell>
          <cell r="AO6875">
            <v>0</v>
          </cell>
          <cell r="AP6875" t="str">
            <v>Россия</v>
          </cell>
          <cell r="AQ6875">
            <v>6142000000</v>
          </cell>
          <cell r="AR6875" t="str">
            <v>0</v>
          </cell>
          <cell r="AS6875">
            <v>0</v>
          </cell>
          <cell r="AT6875">
            <v>138</v>
          </cell>
          <cell r="AU6875">
            <v>0</v>
          </cell>
          <cell r="AV6875">
            <v>0</v>
          </cell>
          <cell r="AW6875">
            <v>0</v>
          </cell>
          <cell r="AX6875">
            <v>0</v>
          </cell>
          <cell r="AY6875">
            <v>0</v>
          </cell>
          <cell r="AZ6875" t="str">
            <v/>
          </cell>
          <cell r="BA6875" t="str">
            <v/>
          </cell>
          <cell r="BB6875">
            <v>0</v>
          </cell>
          <cell r="BC6875">
            <v>0</v>
          </cell>
          <cell r="BD6875" t="str">
            <v/>
          </cell>
          <cell r="BE6875">
            <v>0</v>
          </cell>
          <cell r="BF6875">
            <v>0</v>
          </cell>
          <cell r="BG6875" t="str">
            <v/>
          </cell>
          <cell r="BH6875">
            <v>0</v>
          </cell>
          <cell r="BI6875">
            <v>0</v>
          </cell>
          <cell r="BJ6875" t="str">
            <v>23.02.2018/25.01.2018/17.08.2018</v>
          </cell>
          <cell r="BK6875" t="str">
            <v/>
          </cell>
          <cell r="BL6875" t="str">
            <v>AAA(RU)</v>
          </cell>
          <cell r="BM6875" t="str">
            <v>ruAAA</v>
          </cell>
          <cell r="BN6875" t="str">
            <v/>
          </cell>
          <cell r="BO6875">
            <v>0</v>
          </cell>
          <cell r="BP6875">
            <v>0</v>
          </cell>
          <cell r="BQ6875" t="str">
            <v/>
          </cell>
          <cell r="BR6875" t="str">
            <v/>
          </cell>
          <cell r="BS6875" t="str">
            <v/>
          </cell>
          <cell r="BT6875" t="str">
            <v/>
          </cell>
        </row>
        <row r="6876">
          <cell r="B6876">
            <v>7710168360</v>
          </cell>
          <cell r="C6876" t="str">
            <v>1037739085636</v>
          </cell>
          <cell r="D6876" t="str">
            <v/>
          </cell>
          <cell r="E6876" t="str">
            <v>BBB-</v>
          </cell>
          <cell r="F6876" t="str">
            <v>Ba1</v>
          </cell>
          <cell r="G6876" t="str">
            <v>BBB-</v>
          </cell>
          <cell r="H6876">
            <v>0</v>
          </cell>
          <cell r="I6876">
            <v>0</v>
          </cell>
          <cell r="J6876">
            <v>0</v>
          </cell>
          <cell r="K6876" t="str">
            <v>Россия, 26009</v>
          </cell>
          <cell r="L6876">
            <v>0</v>
          </cell>
          <cell r="M6876">
            <v>6142000000</v>
          </cell>
          <cell r="N6876" t="str">
            <v>RUR</v>
          </cell>
          <cell r="O6876" t="str">
            <v>Облигации</v>
          </cell>
          <cell r="P6876" t="str">
            <v>Погашена</v>
          </cell>
          <cell r="Q6876">
            <v>36892</v>
          </cell>
          <cell r="R6876" t="str">
            <v>26009RMFS</v>
          </cell>
          <cell r="S6876" t="str">
            <v>1000</v>
          </cell>
          <cell r="T6876" t="str">
            <v/>
          </cell>
          <cell r="U6876">
            <v>1</v>
          </cell>
          <cell r="V6876">
            <v>0</v>
          </cell>
          <cell r="W6876">
            <v>0</v>
          </cell>
          <cell r="X6876">
            <v>0</v>
          </cell>
          <cell r="Y6876">
            <v>0</v>
          </cell>
          <cell r="Z6876" t="str">
            <v/>
          </cell>
          <cell r="AA6876" t="str">
            <v/>
          </cell>
          <cell r="AB6876" t="str">
            <v>Московская Биржа</v>
          </cell>
          <cell r="AC6876"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6" t="str">
            <v>Публичное</v>
          </cell>
          <cell r="AE6876">
            <v>0</v>
          </cell>
          <cell r="AF6876">
            <v>0</v>
          </cell>
          <cell r="AG6876">
            <v>0</v>
          </cell>
          <cell r="AH6876">
            <v>0</v>
          </cell>
          <cell r="AI6876">
            <v>35504</v>
          </cell>
          <cell r="AJ6876">
            <v>0</v>
          </cell>
          <cell r="AK6876">
            <v>195727</v>
          </cell>
          <cell r="AL6876" t="str">
            <v/>
          </cell>
          <cell r="AM6876">
            <v>0</v>
          </cell>
          <cell r="AN6876">
            <v>3</v>
          </cell>
          <cell r="AO6876">
            <v>0</v>
          </cell>
          <cell r="AP6876" t="str">
            <v>Россия</v>
          </cell>
          <cell r="AQ6876">
            <v>6142000000</v>
          </cell>
          <cell r="AR6876" t="str">
            <v>0</v>
          </cell>
          <cell r="AS6876">
            <v>0</v>
          </cell>
          <cell r="AT6876">
            <v>138</v>
          </cell>
          <cell r="AU6876">
            <v>0</v>
          </cell>
          <cell r="AV6876">
            <v>0</v>
          </cell>
          <cell r="AW6876">
            <v>0</v>
          </cell>
          <cell r="AX6876">
            <v>0</v>
          </cell>
          <cell r="AY6876">
            <v>0</v>
          </cell>
          <cell r="AZ6876" t="str">
            <v/>
          </cell>
          <cell r="BA6876" t="str">
            <v/>
          </cell>
          <cell r="BB6876">
            <v>0</v>
          </cell>
          <cell r="BC6876">
            <v>0</v>
          </cell>
          <cell r="BD6876" t="str">
            <v/>
          </cell>
          <cell r="BE6876">
            <v>0</v>
          </cell>
          <cell r="BF6876">
            <v>0</v>
          </cell>
          <cell r="BG6876" t="str">
            <v/>
          </cell>
          <cell r="BH6876">
            <v>0</v>
          </cell>
          <cell r="BI6876">
            <v>0</v>
          </cell>
          <cell r="BJ6876" t="str">
            <v>23.02.2018/25.01.2018/17.08.2018</v>
          </cell>
          <cell r="BK6876" t="str">
            <v/>
          </cell>
          <cell r="BL6876" t="str">
            <v>AAA(RU)</v>
          </cell>
          <cell r="BM6876" t="str">
            <v>ruAAA</v>
          </cell>
          <cell r="BN6876" t="str">
            <v/>
          </cell>
          <cell r="BO6876">
            <v>0</v>
          </cell>
          <cell r="BP6876">
            <v>0</v>
          </cell>
          <cell r="BQ6876" t="str">
            <v/>
          </cell>
          <cell r="BR6876" t="str">
            <v/>
          </cell>
          <cell r="BS6876" t="str">
            <v/>
          </cell>
          <cell r="BT6876" t="str">
            <v/>
          </cell>
        </row>
        <row r="6877">
          <cell r="B6877">
            <v>7710168360</v>
          </cell>
          <cell r="C6877" t="str">
            <v>1037739085636</v>
          </cell>
          <cell r="D6877" t="str">
            <v/>
          </cell>
          <cell r="E6877" t="str">
            <v>BBB-</v>
          </cell>
          <cell r="F6877" t="str">
            <v>Ba1</v>
          </cell>
          <cell r="G6877" t="str">
            <v>BBB-</v>
          </cell>
          <cell r="H6877">
            <v>0</v>
          </cell>
          <cell r="I6877">
            <v>0</v>
          </cell>
          <cell r="J6877">
            <v>0</v>
          </cell>
          <cell r="K6877" t="str">
            <v>Россия, 26010</v>
          </cell>
          <cell r="L6877">
            <v>0</v>
          </cell>
          <cell r="M6877">
            <v>6142000000</v>
          </cell>
          <cell r="N6877" t="str">
            <v>RUR</v>
          </cell>
          <cell r="O6877" t="str">
            <v>Облигации</v>
          </cell>
          <cell r="P6877" t="str">
            <v>Погашена</v>
          </cell>
          <cell r="Q6877">
            <v>36892</v>
          </cell>
          <cell r="R6877" t="str">
            <v>26010RMFS</v>
          </cell>
          <cell r="S6877" t="str">
            <v>1000</v>
          </cell>
          <cell r="T6877" t="str">
            <v/>
          </cell>
          <cell r="U6877">
            <v>1</v>
          </cell>
          <cell r="V6877">
            <v>0</v>
          </cell>
          <cell r="W6877">
            <v>0</v>
          </cell>
          <cell r="X6877">
            <v>0</v>
          </cell>
          <cell r="Y6877">
            <v>0</v>
          </cell>
          <cell r="Z6877" t="str">
            <v/>
          </cell>
          <cell r="AA6877" t="str">
            <v/>
          </cell>
          <cell r="AB6877" t="str">
            <v>Московская Биржа</v>
          </cell>
          <cell r="AC6877"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7" t="str">
            <v>Публичное</v>
          </cell>
          <cell r="AE6877">
            <v>0</v>
          </cell>
          <cell r="AF6877">
            <v>0</v>
          </cell>
          <cell r="AG6877">
            <v>0</v>
          </cell>
          <cell r="AH6877">
            <v>0</v>
          </cell>
          <cell r="AI6877">
            <v>35504</v>
          </cell>
          <cell r="AJ6877">
            <v>0</v>
          </cell>
          <cell r="AK6877">
            <v>195729</v>
          </cell>
          <cell r="AL6877" t="str">
            <v/>
          </cell>
          <cell r="AM6877">
            <v>0</v>
          </cell>
          <cell r="AN6877">
            <v>3</v>
          </cell>
          <cell r="AO6877">
            <v>0</v>
          </cell>
          <cell r="AP6877" t="str">
            <v>Россия</v>
          </cell>
          <cell r="AQ6877">
            <v>6142000000</v>
          </cell>
          <cell r="AR6877" t="str">
            <v>0</v>
          </cell>
          <cell r="AS6877">
            <v>0</v>
          </cell>
          <cell r="AT6877">
            <v>138</v>
          </cell>
          <cell r="AU6877">
            <v>0</v>
          </cell>
          <cell r="AV6877">
            <v>0</v>
          </cell>
          <cell r="AW6877">
            <v>0</v>
          </cell>
          <cell r="AX6877">
            <v>0</v>
          </cell>
          <cell r="AY6877">
            <v>0</v>
          </cell>
          <cell r="AZ6877" t="str">
            <v/>
          </cell>
          <cell r="BA6877" t="str">
            <v/>
          </cell>
          <cell r="BB6877">
            <v>0</v>
          </cell>
          <cell r="BC6877">
            <v>0</v>
          </cell>
          <cell r="BD6877" t="str">
            <v/>
          </cell>
          <cell r="BE6877">
            <v>0</v>
          </cell>
          <cell r="BF6877">
            <v>0</v>
          </cell>
          <cell r="BG6877" t="str">
            <v/>
          </cell>
          <cell r="BH6877">
            <v>0</v>
          </cell>
          <cell r="BI6877">
            <v>0</v>
          </cell>
          <cell r="BJ6877" t="str">
            <v>23.02.2018/25.01.2018/17.08.2018</v>
          </cell>
          <cell r="BK6877" t="str">
            <v/>
          </cell>
          <cell r="BL6877" t="str">
            <v>AAA(RU)</v>
          </cell>
          <cell r="BM6877" t="str">
            <v>ruAAA</v>
          </cell>
          <cell r="BN6877" t="str">
            <v/>
          </cell>
          <cell r="BO6877">
            <v>0</v>
          </cell>
          <cell r="BP6877">
            <v>0</v>
          </cell>
          <cell r="BQ6877" t="str">
            <v/>
          </cell>
          <cell r="BR6877" t="str">
            <v/>
          </cell>
          <cell r="BS6877" t="str">
            <v/>
          </cell>
          <cell r="BT6877" t="str">
            <v/>
          </cell>
        </row>
        <row r="6878">
          <cell r="B6878">
            <v>7710168360</v>
          </cell>
          <cell r="C6878" t="str">
            <v>1037739085636</v>
          </cell>
          <cell r="D6878" t="str">
            <v/>
          </cell>
          <cell r="E6878" t="str">
            <v>BBB-</v>
          </cell>
          <cell r="F6878" t="str">
            <v>Ba1</v>
          </cell>
          <cell r="G6878" t="str">
            <v>BBB-</v>
          </cell>
          <cell r="H6878">
            <v>0</v>
          </cell>
          <cell r="I6878">
            <v>0</v>
          </cell>
          <cell r="J6878">
            <v>0</v>
          </cell>
          <cell r="K6878" t="str">
            <v>Россия, 26011</v>
          </cell>
          <cell r="L6878">
            <v>0</v>
          </cell>
          <cell r="M6878">
            <v>6142000000</v>
          </cell>
          <cell r="N6878" t="str">
            <v>RUR</v>
          </cell>
          <cell r="O6878" t="str">
            <v>Облигации</v>
          </cell>
          <cell r="P6878" t="str">
            <v>Погашена</v>
          </cell>
          <cell r="Q6878">
            <v>36892</v>
          </cell>
          <cell r="R6878" t="str">
            <v>26011RMFS</v>
          </cell>
          <cell r="S6878" t="str">
            <v>1000</v>
          </cell>
          <cell r="T6878" t="str">
            <v/>
          </cell>
          <cell r="U6878">
            <v>1</v>
          </cell>
          <cell r="V6878">
            <v>0</v>
          </cell>
          <cell r="W6878">
            <v>0</v>
          </cell>
          <cell r="X6878">
            <v>0</v>
          </cell>
          <cell r="Y6878">
            <v>0</v>
          </cell>
          <cell r="Z6878" t="str">
            <v/>
          </cell>
          <cell r="AA6878" t="str">
            <v/>
          </cell>
          <cell r="AB6878" t="str">
            <v>Московская Биржа</v>
          </cell>
          <cell r="AC6878" t="str">
            <v>Облигации выпущены в целях оформления задолженности федерального бюджета в рамках верхнего предела государственного внутреннего долга РФ, установленного ФЗ от 26 февраля 1997 г. N 29-ФЗ "О федеральном бюджете на 1997 год".</v>
          </cell>
          <cell r="AD6878" t="str">
            <v>Публичное</v>
          </cell>
          <cell r="AE6878">
            <v>0</v>
          </cell>
          <cell r="AF6878">
            <v>0</v>
          </cell>
          <cell r="AG6878">
            <v>0</v>
          </cell>
          <cell r="AH6878">
            <v>0</v>
          </cell>
          <cell r="AI6878">
            <v>35504</v>
          </cell>
          <cell r="AJ6878">
            <v>0</v>
          </cell>
          <cell r="AK6878">
            <v>195731</v>
          </cell>
          <cell r="AL6878" t="str">
            <v/>
          </cell>
          <cell r="AM6878">
            <v>0</v>
          </cell>
          <cell r="AN6878">
            <v>3</v>
          </cell>
          <cell r="AO6878">
            <v>0</v>
          </cell>
          <cell r="AP6878" t="str">
            <v>Россия</v>
          </cell>
          <cell r="AQ6878">
            <v>6142000000</v>
          </cell>
          <cell r="AR6878" t="str">
            <v>0</v>
          </cell>
          <cell r="AS6878">
            <v>0</v>
          </cell>
          <cell r="AT6878">
            <v>138</v>
          </cell>
          <cell r="AU6878">
            <v>0</v>
          </cell>
          <cell r="AV6878">
            <v>0</v>
          </cell>
          <cell r="AW6878">
            <v>0</v>
          </cell>
          <cell r="AX6878">
            <v>0</v>
          </cell>
          <cell r="AY6878">
            <v>0</v>
          </cell>
          <cell r="AZ6878" t="str">
            <v/>
          </cell>
          <cell r="BA6878" t="str">
            <v/>
          </cell>
          <cell r="BB6878">
            <v>0</v>
          </cell>
          <cell r="BC6878">
            <v>0</v>
          </cell>
          <cell r="BD6878" t="str">
            <v/>
          </cell>
          <cell r="BE6878">
            <v>0</v>
          </cell>
          <cell r="BF6878">
            <v>0</v>
          </cell>
          <cell r="BG6878" t="str">
            <v/>
          </cell>
          <cell r="BH6878">
            <v>0</v>
          </cell>
          <cell r="BI6878">
            <v>0</v>
          </cell>
          <cell r="BJ6878" t="str">
            <v>23.02.2018/25.01.2018/17.08.2018</v>
          </cell>
          <cell r="BK6878" t="str">
            <v/>
          </cell>
          <cell r="BL6878" t="str">
            <v>AAA(RU)</v>
          </cell>
          <cell r="BM6878" t="str">
            <v>ruAAA</v>
          </cell>
          <cell r="BN6878" t="str">
            <v/>
          </cell>
          <cell r="BO6878">
            <v>0</v>
          </cell>
          <cell r="BP6878">
            <v>0</v>
          </cell>
          <cell r="BQ6878" t="str">
            <v/>
          </cell>
          <cell r="BR6878" t="str">
            <v/>
          </cell>
          <cell r="BS6878" t="str">
            <v/>
          </cell>
          <cell r="BT6878" t="str">
            <v/>
          </cell>
        </row>
        <row r="6879">
          <cell r="B6879">
            <v>7710168360</v>
          </cell>
          <cell r="C6879" t="str">
            <v>1037739085636</v>
          </cell>
          <cell r="D6879" t="str">
            <v>RU0001706244</v>
          </cell>
          <cell r="E6879" t="str">
            <v>BBB-</v>
          </cell>
          <cell r="F6879" t="str">
            <v>Ba1</v>
          </cell>
          <cell r="G6879" t="str">
            <v>BBB-</v>
          </cell>
          <cell r="H6879">
            <v>0</v>
          </cell>
          <cell r="I6879">
            <v>0</v>
          </cell>
          <cell r="J6879">
            <v>0</v>
          </cell>
          <cell r="K6879" t="str">
            <v>Россия, 26030</v>
          </cell>
          <cell r="L6879">
            <v>0</v>
          </cell>
          <cell r="M6879">
            <v>2500000000</v>
          </cell>
          <cell r="N6879" t="str">
            <v>RUB</v>
          </cell>
          <cell r="O6879" t="str">
            <v>Облигации</v>
          </cell>
          <cell r="P6879" t="str">
            <v>Погашена</v>
          </cell>
          <cell r="Q6879">
            <v>42333</v>
          </cell>
          <cell r="R6879" t="str">
            <v>26030RMFS</v>
          </cell>
          <cell r="S6879" t="str">
            <v>1000</v>
          </cell>
          <cell r="T6879" t="str">
            <v/>
          </cell>
          <cell r="U6879">
            <v>2</v>
          </cell>
          <cell r="V6879">
            <v>0</v>
          </cell>
          <cell r="W6879">
            <v>0</v>
          </cell>
          <cell r="X6879">
            <v>0</v>
          </cell>
          <cell r="Y6879">
            <v>0</v>
          </cell>
          <cell r="Z6879" t="str">
            <v/>
          </cell>
          <cell r="AA6879" t="str">
            <v/>
          </cell>
          <cell r="AB6879" t="str">
            <v>Московская Биржа</v>
          </cell>
          <cell r="AC6879" t="str">
            <v/>
          </cell>
          <cell r="AD6879" t="str">
            <v>Публичное</v>
          </cell>
          <cell r="AE6879">
            <v>0</v>
          </cell>
          <cell r="AF6879">
            <v>0</v>
          </cell>
          <cell r="AG6879">
            <v>36122</v>
          </cell>
          <cell r="AH6879">
            <v>0</v>
          </cell>
          <cell r="AI6879">
            <v>36122</v>
          </cell>
          <cell r="AJ6879">
            <v>0</v>
          </cell>
          <cell r="AK6879">
            <v>195733</v>
          </cell>
          <cell r="AL6879" t="str">
            <v/>
          </cell>
          <cell r="AM6879">
            <v>0</v>
          </cell>
          <cell r="AN6879">
            <v>3</v>
          </cell>
          <cell r="AO6879">
            <v>0</v>
          </cell>
          <cell r="AP6879" t="str">
            <v>Россия</v>
          </cell>
          <cell r="AQ6879">
            <v>2500000000</v>
          </cell>
          <cell r="AR6879" t="str">
            <v>0</v>
          </cell>
          <cell r="AS6879">
            <v>0</v>
          </cell>
          <cell r="AT6879">
            <v>138</v>
          </cell>
          <cell r="AU6879">
            <v>0</v>
          </cell>
          <cell r="AV6879">
            <v>0</v>
          </cell>
          <cell r="AW6879">
            <v>0</v>
          </cell>
          <cell r="AX6879">
            <v>0</v>
          </cell>
          <cell r="AY6879">
            <v>0</v>
          </cell>
          <cell r="AZ6879" t="str">
            <v/>
          </cell>
          <cell r="BA6879" t="str">
            <v/>
          </cell>
          <cell r="BB6879">
            <v>0</v>
          </cell>
          <cell r="BC6879">
            <v>0</v>
          </cell>
          <cell r="BD6879" t="str">
            <v/>
          </cell>
          <cell r="BE6879">
            <v>0</v>
          </cell>
          <cell r="BF6879">
            <v>0</v>
          </cell>
          <cell r="BG6879" t="str">
            <v/>
          </cell>
          <cell r="BH6879">
            <v>0</v>
          </cell>
          <cell r="BI6879">
            <v>0</v>
          </cell>
          <cell r="BJ6879" t="str">
            <v>23.02.2018/25.01.2018/17.08.2018</v>
          </cell>
          <cell r="BK6879" t="str">
            <v/>
          </cell>
          <cell r="BL6879" t="str">
            <v>AAA(RU)</v>
          </cell>
          <cell r="BM6879" t="str">
            <v>ruAAA</v>
          </cell>
          <cell r="BN6879" t="str">
            <v/>
          </cell>
          <cell r="BO6879">
            <v>0</v>
          </cell>
          <cell r="BP6879">
            <v>0</v>
          </cell>
          <cell r="BQ6879" t="str">
            <v/>
          </cell>
          <cell r="BR6879" t="str">
            <v/>
          </cell>
          <cell r="BS6879" t="str">
            <v/>
          </cell>
          <cell r="BT6879" t="str">
            <v/>
          </cell>
        </row>
        <row r="6880">
          <cell r="B6880">
            <v>7710168360</v>
          </cell>
          <cell r="C6880" t="str">
            <v>1037739085636</v>
          </cell>
          <cell r="D6880" t="str">
            <v>RU0001706251</v>
          </cell>
          <cell r="E6880" t="str">
            <v>BBB-</v>
          </cell>
          <cell r="F6880" t="str">
            <v>Ba1</v>
          </cell>
          <cell r="G6880" t="str">
            <v>BBB-</v>
          </cell>
          <cell r="H6880">
            <v>0</v>
          </cell>
          <cell r="I6880">
            <v>0</v>
          </cell>
          <cell r="J6880">
            <v>0</v>
          </cell>
          <cell r="K6880" t="str">
            <v>Россия, 26031</v>
          </cell>
          <cell r="L6880">
            <v>0</v>
          </cell>
          <cell r="M6880">
            <v>2500000000</v>
          </cell>
          <cell r="N6880" t="str">
            <v>RUB</v>
          </cell>
          <cell r="O6880" t="str">
            <v>Облигации</v>
          </cell>
          <cell r="P6880" t="str">
            <v>Погашена</v>
          </cell>
          <cell r="Q6880">
            <v>42699</v>
          </cell>
          <cell r="R6880" t="str">
            <v>26031RMFS</v>
          </cell>
          <cell r="S6880" t="str">
            <v>1000</v>
          </cell>
          <cell r="T6880" t="str">
            <v/>
          </cell>
          <cell r="U6880">
            <v>2</v>
          </cell>
          <cell r="V6880">
            <v>0</v>
          </cell>
          <cell r="W6880">
            <v>0</v>
          </cell>
          <cell r="X6880">
            <v>0</v>
          </cell>
          <cell r="Y6880">
            <v>0</v>
          </cell>
          <cell r="Z6880" t="str">
            <v/>
          </cell>
          <cell r="AA6880" t="str">
            <v/>
          </cell>
          <cell r="AB6880" t="str">
            <v>Московская Биржа</v>
          </cell>
          <cell r="AC688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0" t="str">
            <v>Публичное</v>
          </cell>
          <cell r="AE6880">
            <v>0</v>
          </cell>
          <cell r="AF6880">
            <v>0</v>
          </cell>
          <cell r="AG6880">
            <v>36122</v>
          </cell>
          <cell r="AH6880">
            <v>0</v>
          </cell>
          <cell r="AI6880">
            <v>36124</v>
          </cell>
          <cell r="AJ6880">
            <v>0</v>
          </cell>
          <cell r="AK6880">
            <v>195735</v>
          </cell>
          <cell r="AL6880" t="str">
            <v/>
          </cell>
          <cell r="AM6880">
            <v>0</v>
          </cell>
          <cell r="AN6880">
            <v>3</v>
          </cell>
          <cell r="AO6880">
            <v>0</v>
          </cell>
          <cell r="AP6880" t="str">
            <v>Россия</v>
          </cell>
          <cell r="AQ6880">
            <v>2500000000</v>
          </cell>
          <cell r="AR6880" t="str">
            <v>0</v>
          </cell>
          <cell r="AS6880">
            <v>0</v>
          </cell>
          <cell r="AT6880">
            <v>138</v>
          </cell>
          <cell r="AU6880">
            <v>0</v>
          </cell>
          <cell r="AV6880">
            <v>0</v>
          </cell>
          <cell r="AW6880">
            <v>0</v>
          </cell>
          <cell r="AX6880">
            <v>0</v>
          </cell>
          <cell r="AY6880">
            <v>0</v>
          </cell>
          <cell r="AZ6880" t="str">
            <v/>
          </cell>
          <cell r="BA6880" t="str">
            <v/>
          </cell>
          <cell r="BB6880">
            <v>0</v>
          </cell>
          <cell r="BC6880">
            <v>0</v>
          </cell>
          <cell r="BD6880" t="str">
            <v/>
          </cell>
          <cell r="BE6880">
            <v>0</v>
          </cell>
          <cell r="BF6880">
            <v>0</v>
          </cell>
          <cell r="BG6880" t="str">
            <v/>
          </cell>
          <cell r="BH6880">
            <v>0</v>
          </cell>
          <cell r="BI6880">
            <v>0</v>
          </cell>
          <cell r="BJ6880" t="str">
            <v>23.02.2018/25.01.2018/17.08.2018</v>
          </cell>
          <cell r="BK6880" t="str">
            <v/>
          </cell>
          <cell r="BL6880" t="str">
            <v>AAA(RU)</v>
          </cell>
          <cell r="BM6880" t="str">
            <v>ruAAA</v>
          </cell>
          <cell r="BN6880" t="str">
            <v/>
          </cell>
          <cell r="BO6880">
            <v>0</v>
          </cell>
          <cell r="BP6880">
            <v>0</v>
          </cell>
          <cell r="BQ6880" t="str">
            <v/>
          </cell>
          <cell r="BR6880" t="str">
            <v/>
          </cell>
          <cell r="BS6880" t="str">
            <v/>
          </cell>
          <cell r="BT6880" t="str">
            <v/>
          </cell>
        </row>
        <row r="6881">
          <cell r="B6881">
            <v>7710168360</v>
          </cell>
          <cell r="C6881" t="str">
            <v>1037739085636</v>
          </cell>
          <cell r="D6881" t="str">
            <v>RU0001706269</v>
          </cell>
          <cell r="E6881" t="str">
            <v>BBB-</v>
          </cell>
          <cell r="F6881" t="str">
            <v>Ba1</v>
          </cell>
          <cell r="G6881" t="str">
            <v>BBB-</v>
          </cell>
          <cell r="H6881">
            <v>0</v>
          </cell>
          <cell r="I6881">
            <v>0</v>
          </cell>
          <cell r="J6881">
            <v>0</v>
          </cell>
          <cell r="K6881" t="str">
            <v>Россия, 26032</v>
          </cell>
          <cell r="L6881">
            <v>0</v>
          </cell>
          <cell r="M6881">
            <v>163722000</v>
          </cell>
          <cell r="N6881" t="str">
            <v>RUB</v>
          </cell>
          <cell r="O6881" t="str">
            <v>Облигации</v>
          </cell>
          <cell r="P6881" t="str">
            <v>Погашена</v>
          </cell>
          <cell r="Q6881">
            <v>38318</v>
          </cell>
          <cell r="R6881" t="str">
            <v>26032RMFS</v>
          </cell>
          <cell r="S6881" t="str">
            <v>1000</v>
          </cell>
          <cell r="T6881" t="str">
            <v/>
          </cell>
          <cell r="U6881">
            <v>1</v>
          </cell>
          <cell r="V6881">
            <v>0</v>
          </cell>
          <cell r="W6881">
            <v>0</v>
          </cell>
          <cell r="X6881">
            <v>0</v>
          </cell>
          <cell r="Y6881">
            <v>0</v>
          </cell>
          <cell r="Z6881" t="str">
            <v/>
          </cell>
          <cell r="AA6881" t="str">
            <v/>
          </cell>
          <cell r="AB6881" t="str">
            <v>Московская Биржа</v>
          </cell>
          <cell r="AC6881" t="str">
            <v/>
          </cell>
          <cell r="AD6881" t="str">
            <v>Публичное</v>
          </cell>
          <cell r="AE6881">
            <v>0</v>
          </cell>
          <cell r="AF6881">
            <v>0</v>
          </cell>
          <cell r="AG6881">
            <v>36124</v>
          </cell>
          <cell r="AH6881">
            <v>36126</v>
          </cell>
          <cell r="AI6881">
            <v>0</v>
          </cell>
          <cell r="AJ6881">
            <v>0</v>
          </cell>
          <cell r="AK6881">
            <v>355</v>
          </cell>
          <cell r="AL6881" t="str">
            <v/>
          </cell>
          <cell r="AM6881">
            <v>0</v>
          </cell>
          <cell r="AN6881">
            <v>3</v>
          </cell>
          <cell r="AO6881">
            <v>0</v>
          </cell>
          <cell r="AP6881" t="str">
            <v>Россия</v>
          </cell>
          <cell r="AQ6881">
            <v>0</v>
          </cell>
          <cell r="AR6881" t="str">
            <v>0</v>
          </cell>
          <cell r="AS6881">
            <v>0</v>
          </cell>
          <cell r="AT6881">
            <v>138</v>
          </cell>
          <cell r="AU6881">
            <v>0</v>
          </cell>
          <cell r="AV6881">
            <v>0</v>
          </cell>
          <cell r="AW6881">
            <v>0</v>
          </cell>
          <cell r="AX6881">
            <v>0</v>
          </cell>
          <cell r="AY6881">
            <v>0</v>
          </cell>
          <cell r="AZ6881" t="str">
            <v/>
          </cell>
          <cell r="BA6881" t="str">
            <v/>
          </cell>
          <cell r="BB6881">
            <v>0</v>
          </cell>
          <cell r="BC6881">
            <v>0</v>
          </cell>
          <cell r="BD6881" t="str">
            <v/>
          </cell>
          <cell r="BE6881">
            <v>0</v>
          </cell>
          <cell r="BF6881">
            <v>0</v>
          </cell>
          <cell r="BG6881" t="str">
            <v/>
          </cell>
          <cell r="BH6881">
            <v>0</v>
          </cell>
          <cell r="BI6881">
            <v>0</v>
          </cell>
          <cell r="BJ6881" t="str">
            <v>23.02.2018/25.01.2018/17.08.2018</v>
          </cell>
          <cell r="BK6881" t="str">
            <v/>
          </cell>
          <cell r="BL6881" t="str">
            <v>AAA(RU)</v>
          </cell>
          <cell r="BM6881" t="str">
            <v>ruAAA</v>
          </cell>
          <cell r="BN6881" t="str">
            <v/>
          </cell>
          <cell r="BO6881">
            <v>0</v>
          </cell>
          <cell r="BP6881">
            <v>0</v>
          </cell>
          <cell r="BQ6881" t="str">
            <v/>
          </cell>
          <cell r="BR6881" t="str">
            <v/>
          </cell>
          <cell r="BS6881" t="str">
            <v/>
          </cell>
          <cell r="BT6881" t="str">
            <v/>
          </cell>
        </row>
        <row r="6882">
          <cell r="B6882">
            <v>7710168360</v>
          </cell>
          <cell r="C6882" t="str">
            <v>1037739085636</v>
          </cell>
          <cell r="D6882" t="str">
            <v>RU0001706277</v>
          </cell>
          <cell r="E6882" t="str">
            <v>BBB-</v>
          </cell>
          <cell r="F6882" t="str">
            <v>Ba1</v>
          </cell>
          <cell r="G6882" t="str">
            <v>BBB-</v>
          </cell>
          <cell r="H6882">
            <v>0</v>
          </cell>
          <cell r="I6882">
            <v>0</v>
          </cell>
          <cell r="J6882">
            <v>0</v>
          </cell>
          <cell r="K6882" t="str">
            <v>Россия, 26033</v>
          </cell>
          <cell r="L6882">
            <v>0</v>
          </cell>
          <cell r="M6882">
            <v>3000000000</v>
          </cell>
          <cell r="N6882" t="str">
            <v>RUB</v>
          </cell>
          <cell r="O6882" t="str">
            <v>Облигации</v>
          </cell>
          <cell r="P6882" t="str">
            <v>Погашена</v>
          </cell>
          <cell r="Q6882">
            <v>43019</v>
          </cell>
          <cell r="R6882" t="str">
            <v>26033RMFS</v>
          </cell>
          <cell r="S6882" t="str">
            <v>1000</v>
          </cell>
          <cell r="T6882" t="str">
            <v/>
          </cell>
          <cell r="U6882">
            <v>2</v>
          </cell>
          <cell r="V6882">
            <v>0</v>
          </cell>
          <cell r="W6882">
            <v>0</v>
          </cell>
          <cell r="X6882">
            <v>0</v>
          </cell>
          <cell r="Y6882">
            <v>0</v>
          </cell>
          <cell r="Z6882" t="str">
            <v/>
          </cell>
          <cell r="AA6882" t="str">
            <v/>
          </cell>
          <cell r="AB6882" t="str">
            <v>Московская Биржа</v>
          </cell>
          <cell r="AC688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2" t="str">
            <v>Публичное</v>
          </cell>
          <cell r="AE6882">
            <v>0</v>
          </cell>
          <cell r="AF6882">
            <v>0</v>
          </cell>
          <cell r="AG6882">
            <v>36136</v>
          </cell>
          <cell r="AH6882">
            <v>0</v>
          </cell>
          <cell r="AI6882">
            <v>36140</v>
          </cell>
          <cell r="AJ6882">
            <v>0</v>
          </cell>
          <cell r="AK6882">
            <v>195737</v>
          </cell>
          <cell r="AL6882" t="str">
            <v/>
          </cell>
          <cell r="AM6882">
            <v>0</v>
          </cell>
          <cell r="AN6882">
            <v>3</v>
          </cell>
          <cell r="AO6882">
            <v>0</v>
          </cell>
          <cell r="AP6882" t="str">
            <v>Россия</v>
          </cell>
          <cell r="AQ6882">
            <v>3000000000</v>
          </cell>
          <cell r="AR6882" t="str">
            <v>0</v>
          </cell>
          <cell r="AS6882">
            <v>0</v>
          </cell>
          <cell r="AT6882">
            <v>138</v>
          </cell>
          <cell r="AU6882">
            <v>0</v>
          </cell>
          <cell r="AV6882">
            <v>0</v>
          </cell>
          <cell r="AW6882">
            <v>0</v>
          </cell>
          <cell r="AX6882">
            <v>0</v>
          </cell>
          <cell r="AY6882">
            <v>0</v>
          </cell>
          <cell r="AZ6882" t="str">
            <v/>
          </cell>
          <cell r="BA6882" t="str">
            <v/>
          </cell>
          <cell r="BB6882">
            <v>0</v>
          </cell>
          <cell r="BC6882">
            <v>0</v>
          </cell>
          <cell r="BD6882" t="str">
            <v/>
          </cell>
          <cell r="BE6882">
            <v>0</v>
          </cell>
          <cell r="BF6882">
            <v>0</v>
          </cell>
          <cell r="BG6882" t="str">
            <v/>
          </cell>
          <cell r="BH6882">
            <v>0</v>
          </cell>
          <cell r="BI6882">
            <v>0</v>
          </cell>
          <cell r="BJ6882" t="str">
            <v>23.02.2018/25.01.2018/17.08.2018</v>
          </cell>
          <cell r="BK6882" t="str">
            <v/>
          </cell>
          <cell r="BL6882" t="str">
            <v>AAA(RU)</v>
          </cell>
          <cell r="BM6882" t="str">
            <v>ruAAA</v>
          </cell>
          <cell r="BN6882" t="str">
            <v/>
          </cell>
          <cell r="BO6882">
            <v>0</v>
          </cell>
          <cell r="BP6882">
            <v>0</v>
          </cell>
          <cell r="BQ6882" t="str">
            <v/>
          </cell>
          <cell r="BR6882" t="str">
            <v/>
          </cell>
          <cell r="BS6882" t="str">
            <v/>
          </cell>
          <cell r="BT6882" t="str">
            <v/>
          </cell>
        </row>
        <row r="6883">
          <cell r="B6883">
            <v>7710168360</v>
          </cell>
          <cell r="C6883" t="str">
            <v>1037739085636</v>
          </cell>
          <cell r="D6883" t="str">
            <v>RU0001706301</v>
          </cell>
          <cell r="E6883" t="str">
            <v>BBB-</v>
          </cell>
          <cell r="F6883" t="str">
            <v>Ba1</v>
          </cell>
          <cell r="G6883" t="str">
            <v>BBB-</v>
          </cell>
          <cell r="H6883">
            <v>0</v>
          </cell>
          <cell r="I6883">
            <v>0</v>
          </cell>
          <cell r="J6883">
            <v>0</v>
          </cell>
          <cell r="K6883" t="str">
            <v>Россия, 26036</v>
          </cell>
          <cell r="L6883">
            <v>0</v>
          </cell>
          <cell r="M6883">
            <v>9000000000</v>
          </cell>
          <cell r="N6883" t="str">
            <v>RUB</v>
          </cell>
          <cell r="O6883" t="str">
            <v>Облигации</v>
          </cell>
          <cell r="P6883" t="str">
            <v>Погашена</v>
          </cell>
          <cell r="Q6883">
            <v>43068</v>
          </cell>
          <cell r="R6883" t="str">
            <v>26036RMFS</v>
          </cell>
          <cell r="S6883" t="str">
            <v>1000</v>
          </cell>
          <cell r="T6883" t="str">
            <v/>
          </cell>
          <cell r="U6883">
            <v>2</v>
          </cell>
          <cell r="V6883">
            <v>0</v>
          </cell>
          <cell r="W6883">
            <v>0</v>
          </cell>
          <cell r="X6883">
            <v>0</v>
          </cell>
          <cell r="Y6883">
            <v>0</v>
          </cell>
          <cell r="Z6883" t="str">
            <v/>
          </cell>
          <cell r="AA6883" t="str">
            <v/>
          </cell>
          <cell r="AB6883" t="str">
            <v>Московская Биржа</v>
          </cell>
          <cell r="AC688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3" t="str">
            <v>Публичное</v>
          </cell>
          <cell r="AE6883">
            <v>0</v>
          </cell>
          <cell r="AF6883">
            <v>0</v>
          </cell>
          <cell r="AG6883">
            <v>36160</v>
          </cell>
          <cell r="AH6883">
            <v>0</v>
          </cell>
          <cell r="AI6883">
            <v>36160</v>
          </cell>
          <cell r="AJ6883">
            <v>0</v>
          </cell>
          <cell r="AK6883">
            <v>195739</v>
          </cell>
          <cell r="AL6883" t="str">
            <v/>
          </cell>
          <cell r="AM6883">
            <v>0</v>
          </cell>
          <cell r="AN6883">
            <v>3</v>
          </cell>
          <cell r="AO6883">
            <v>0</v>
          </cell>
          <cell r="AP6883" t="str">
            <v>Россия</v>
          </cell>
          <cell r="AQ6883">
            <v>9000000000</v>
          </cell>
          <cell r="AR6883" t="str">
            <v>0</v>
          </cell>
          <cell r="AS6883">
            <v>0</v>
          </cell>
          <cell r="AT6883">
            <v>138</v>
          </cell>
          <cell r="AU6883">
            <v>0</v>
          </cell>
          <cell r="AV6883">
            <v>0</v>
          </cell>
          <cell r="AW6883">
            <v>0</v>
          </cell>
          <cell r="AX6883">
            <v>0</v>
          </cell>
          <cell r="AY6883">
            <v>0</v>
          </cell>
          <cell r="AZ6883" t="str">
            <v/>
          </cell>
          <cell r="BA6883" t="str">
            <v/>
          </cell>
          <cell r="BB6883">
            <v>0</v>
          </cell>
          <cell r="BC6883">
            <v>0</v>
          </cell>
          <cell r="BD6883" t="str">
            <v/>
          </cell>
          <cell r="BE6883">
            <v>0</v>
          </cell>
          <cell r="BF6883">
            <v>0</v>
          </cell>
          <cell r="BG6883" t="str">
            <v/>
          </cell>
          <cell r="BH6883">
            <v>0</v>
          </cell>
          <cell r="BI6883">
            <v>0</v>
          </cell>
          <cell r="BJ6883" t="str">
            <v>23.02.2018/25.01.2018/17.08.2018</v>
          </cell>
          <cell r="BK6883" t="str">
            <v/>
          </cell>
          <cell r="BL6883" t="str">
            <v>AAA(RU)</v>
          </cell>
          <cell r="BM6883" t="str">
            <v>ruAAA</v>
          </cell>
          <cell r="BN6883" t="str">
            <v/>
          </cell>
          <cell r="BO6883">
            <v>0</v>
          </cell>
          <cell r="BP6883">
            <v>0</v>
          </cell>
          <cell r="BQ6883" t="str">
            <v/>
          </cell>
          <cell r="BR6883" t="str">
            <v/>
          </cell>
          <cell r="BS6883" t="str">
            <v/>
          </cell>
          <cell r="BT6883" t="str">
            <v/>
          </cell>
        </row>
        <row r="6884">
          <cell r="B6884">
            <v>7710168360</v>
          </cell>
          <cell r="C6884" t="str">
            <v>1037739085636</v>
          </cell>
          <cell r="D6884" t="str">
            <v>RU000A0JPLE2</v>
          </cell>
          <cell r="E6884" t="str">
            <v>BBB-</v>
          </cell>
          <cell r="F6884" t="str">
            <v>Ba1</v>
          </cell>
          <cell r="G6884" t="str">
            <v>BBB-</v>
          </cell>
          <cell r="H6884">
            <v>0</v>
          </cell>
          <cell r="I6884">
            <v>0</v>
          </cell>
          <cell r="J6884">
            <v>0</v>
          </cell>
          <cell r="K6884" t="str">
            <v>Россия, 26037</v>
          </cell>
          <cell r="L6884">
            <v>0</v>
          </cell>
          <cell r="M6884">
            <v>3500000000</v>
          </cell>
          <cell r="N6884" t="str">
            <v>RUB</v>
          </cell>
          <cell r="O6884" t="str">
            <v>Облигации</v>
          </cell>
          <cell r="P6884" t="str">
            <v>Погашена</v>
          </cell>
          <cell r="Q6884">
            <v>41703</v>
          </cell>
          <cell r="R6884" t="str">
            <v>26037RMFS</v>
          </cell>
          <cell r="S6884" t="str">
            <v>1000</v>
          </cell>
          <cell r="T6884" t="str">
            <v/>
          </cell>
          <cell r="U6884">
            <v>2</v>
          </cell>
          <cell r="V6884">
            <v>0</v>
          </cell>
          <cell r="W6884">
            <v>0</v>
          </cell>
          <cell r="X6884">
            <v>0</v>
          </cell>
          <cell r="Y6884">
            <v>0</v>
          </cell>
          <cell r="Z6884" t="str">
            <v/>
          </cell>
          <cell r="AA6884" t="str">
            <v/>
          </cell>
          <cell r="AB6884" t="str">
            <v>Московская Биржа</v>
          </cell>
          <cell r="AC688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4" t="str">
            <v>Публичное</v>
          </cell>
          <cell r="AE6884">
            <v>0</v>
          </cell>
          <cell r="AF6884">
            <v>0</v>
          </cell>
          <cell r="AG6884">
            <v>36224</v>
          </cell>
          <cell r="AH6884">
            <v>0</v>
          </cell>
          <cell r="AI6884">
            <v>36224</v>
          </cell>
          <cell r="AJ6884">
            <v>0</v>
          </cell>
          <cell r="AK6884">
            <v>195741</v>
          </cell>
          <cell r="AL6884" t="str">
            <v/>
          </cell>
          <cell r="AM6884">
            <v>0</v>
          </cell>
          <cell r="AN6884">
            <v>3</v>
          </cell>
          <cell r="AO6884">
            <v>0</v>
          </cell>
          <cell r="AP6884" t="str">
            <v>Россия</v>
          </cell>
          <cell r="AQ6884">
            <v>3500000000</v>
          </cell>
          <cell r="AR6884" t="str">
            <v>0</v>
          </cell>
          <cell r="AS6884">
            <v>0</v>
          </cell>
          <cell r="AT6884">
            <v>138</v>
          </cell>
          <cell r="AU6884">
            <v>0</v>
          </cell>
          <cell r="AV6884">
            <v>0</v>
          </cell>
          <cell r="AW6884">
            <v>0</v>
          </cell>
          <cell r="AX6884">
            <v>0</v>
          </cell>
          <cell r="AY6884">
            <v>0</v>
          </cell>
          <cell r="AZ6884" t="str">
            <v/>
          </cell>
          <cell r="BA6884" t="str">
            <v/>
          </cell>
          <cell r="BB6884">
            <v>0</v>
          </cell>
          <cell r="BC6884">
            <v>0</v>
          </cell>
          <cell r="BD6884" t="str">
            <v/>
          </cell>
          <cell r="BE6884">
            <v>0</v>
          </cell>
          <cell r="BF6884">
            <v>0</v>
          </cell>
          <cell r="BG6884" t="str">
            <v/>
          </cell>
          <cell r="BH6884">
            <v>0</v>
          </cell>
          <cell r="BI6884">
            <v>0</v>
          </cell>
          <cell r="BJ6884" t="str">
            <v>23.02.2018/25.01.2018/17.08.2018</v>
          </cell>
          <cell r="BK6884" t="str">
            <v/>
          </cell>
          <cell r="BL6884" t="str">
            <v>AAA(RU)</v>
          </cell>
          <cell r="BM6884" t="str">
            <v>ruAAA</v>
          </cell>
          <cell r="BN6884" t="str">
            <v/>
          </cell>
          <cell r="BO6884">
            <v>0</v>
          </cell>
          <cell r="BP6884">
            <v>0</v>
          </cell>
          <cell r="BQ6884" t="str">
            <v/>
          </cell>
          <cell r="BR6884" t="str">
            <v/>
          </cell>
          <cell r="BS6884" t="str">
            <v/>
          </cell>
          <cell r="BT6884" t="str">
            <v/>
          </cell>
        </row>
        <row r="6885">
          <cell r="B6885">
            <v>7710168360</v>
          </cell>
          <cell r="C6885" t="str">
            <v>1037739085636</v>
          </cell>
          <cell r="D6885" t="str">
            <v>RU000A0JPKL9</v>
          </cell>
          <cell r="E6885" t="str">
            <v>BBB-</v>
          </cell>
          <cell r="F6885" t="str">
            <v>Ba1</v>
          </cell>
          <cell r="G6885" t="str">
            <v>BBB-</v>
          </cell>
          <cell r="H6885">
            <v>0</v>
          </cell>
          <cell r="I6885">
            <v>0</v>
          </cell>
          <cell r="J6885">
            <v>0</v>
          </cell>
          <cell r="K6885" t="str">
            <v>Россия, 26038</v>
          </cell>
          <cell r="L6885">
            <v>0</v>
          </cell>
          <cell r="M6885">
            <v>3500000000</v>
          </cell>
          <cell r="N6885" t="str">
            <v>RUB</v>
          </cell>
          <cell r="O6885" t="str">
            <v>Облигации</v>
          </cell>
          <cell r="P6885" t="str">
            <v>Погашена</v>
          </cell>
          <cell r="Q6885">
            <v>42068</v>
          </cell>
          <cell r="R6885" t="str">
            <v>26038RMFS</v>
          </cell>
          <cell r="S6885" t="str">
            <v>1000</v>
          </cell>
          <cell r="T6885" t="str">
            <v/>
          </cell>
          <cell r="U6885">
            <v>0</v>
          </cell>
          <cell r="V6885">
            <v>0</v>
          </cell>
          <cell r="W6885">
            <v>0</v>
          </cell>
          <cell r="X6885">
            <v>0</v>
          </cell>
          <cell r="Y6885">
            <v>0</v>
          </cell>
          <cell r="Z6885" t="str">
            <v/>
          </cell>
          <cell r="AA6885" t="str">
            <v/>
          </cell>
          <cell r="AB6885" t="str">
            <v>Московская Биржа</v>
          </cell>
          <cell r="AC688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5" t="str">
            <v>Публичное</v>
          </cell>
          <cell r="AE6885">
            <v>0</v>
          </cell>
          <cell r="AF6885">
            <v>0</v>
          </cell>
          <cell r="AG6885">
            <v>36224</v>
          </cell>
          <cell r="AH6885">
            <v>0</v>
          </cell>
          <cell r="AI6885">
            <v>36224</v>
          </cell>
          <cell r="AJ6885">
            <v>0</v>
          </cell>
          <cell r="AK6885">
            <v>195745</v>
          </cell>
          <cell r="AL6885" t="str">
            <v/>
          </cell>
          <cell r="AM6885">
            <v>0</v>
          </cell>
          <cell r="AN6885">
            <v>3</v>
          </cell>
          <cell r="AO6885">
            <v>0</v>
          </cell>
          <cell r="AP6885" t="str">
            <v>Россия</v>
          </cell>
          <cell r="AQ6885">
            <v>3500000000</v>
          </cell>
          <cell r="AR6885" t="str">
            <v>0</v>
          </cell>
          <cell r="AS6885">
            <v>0</v>
          </cell>
          <cell r="AT6885">
            <v>138</v>
          </cell>
          <cell r="AU6885">
            <v>0</v>
          </cell>
          <cell r="AV6885">
            <v>0</v>
          </cell>
          <cell r="AW6885">
            <v>0</v>
          </cell>
          <cell r="AX6885">
            <v>0</v>
          </cell>
          <cell r="AY6885">
            <v>0</v>
          </cell>
          <cell r="AZ6885" t="str">
            <v/>
          </cell>
          <cell r="BA6885" t="str">
            <v/>
          </cell>
          <cell r="BB6885">
            <v>0</v>
          </cell>
          <cell r="BC6885">
            <v>0</v>
          </cell>
          <cell r="BD6885" t="str">
            <v/>
          </cell>
          <cell r="BE6885">
            <v>0</v>
          </cell>
          <cell r="BF6885">
            <v>0</v>
          </cell>
          <cell r="BG6885" t="str">
            <v/>
          </cell>
          <cell r="BH6885">
            <v>0</v>
          </cell>
          <cell r="BI6885">
            <v>0</v>
          </cell>
          <cell r="BJ6885" t="str">
            <v>23.02.2018/25.01.2018/17.08.2018</v>
          </cell>
          <cell r="BK6885" t="str">
            <v/>
          </cell>
          <cell r="BL6885" t="str">
            <v>AAA(RU)</v>
          </cell>
          <cell r="BM6885" t="str">
            <v>ruAAA</v>
          </cell>
          <cell r="BN6885" t="str">
            <v/>
          </cell>
          <cell r="BO6885">
            <v>0</v>
          </cell>
          <cell r="BP6885">
            <v>0</v>
          </cell>
          <cell r="BQ6885" t="str">
            <v/>
          </cell>
          <cell r="BR6885" t="str">
            <v/>
          </cell>
          <cell r="BS6885" t="str">
            <v/>
          </cell>
          <cell r="BT6885" t="str">
            <v/>
          </cell>
        </row>
        <row r="6886">
          <cell r="B6886">
            <v>7710168360</v>
          </cell>
          <cell r="C6886" t="str">
            <v>1037739085636</v>
          </cell>
          <cell r="D6886" t="str">
            <v>RU000A0JQZW2</v>
          </cell>
          <cell r="E6886" t="str">
            <v>BBB-</v>
          </cell>
          <cell r="F6886" t="str">
            <v>Ba1</v>
          </cell>
          <cell r="G6886" t="str">
            <v>BBB-</v>
          </cell>
          <cell r="H6886">
            <v>0</v>
          </cell>
          <cell r="I6886">
            <v>0</v>
          </cell>
          <cell r="J6886">
            <v>0</v>
          </cell>
          <cell r="K6886" t="str">
            <v>Россия, 26039</v>
          </cell>
          <cell r="L6886">
            <v>0</v>
          </cell>
          <cell r="M6886">
            <v>3500000000</v>
          </cell>
          <cell r="N6886" t="str">
            <v>RUB</v>
          </cell>
          <cell r="O6886" t="str">
            <v>Облигации</v>
          </cell>
          <cell r="P6886" t="str">
            <v>Погашена</v>
          </cell>
          <cell r="Q6886">
            <v>42434</v>
          </cell>
          <cell r="R6886" t="str">
            <v>26039RMFS</v>
          </cell>
          <cell r="S6886" t="str">
            <v>1000</v>
          </cell>
          <cell r="T6886" t="str">
            <v/>
          </cell>
          <cell r="U6886">
            <v>0</v>
          </cell>
          <cell r="V6886">
            <v>0</v>
          </cell>
          <cell r="W6886">
            <v>0</v>
          </cell>
          <cell r="X6886">
            <v>0</v>
          </cell>
          <cell r="Y6886">
            <v>0</v>
          </cell>
          <cell r="Z6886" t="str">
            <v>Обратный выкуп ОФЗ будет проводиться Банком России 31 июля 2003 г. по цене номинала,4 сентября 2003 года</v>
          </cell>
          <cell r="AA6886" t="str">
            <v/>
          </cell>
          <cell r="AB6886" t="str">
            <v>Московская Биржа</v>
          </cell>
          <cell r="AC688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6" t="str">
            <v>Публичное</v>
          </cell>
          <cell r="AE6886">
            <v>0</v>
          </cell>
          <cell r="AF6886">
            <v>0</v>
          </cell>
          <cell r="AG6886">
            <v>36224</v>
          </cell>
          <cell r="AH6886">
            <v>36285</v>
          </cell>
          <cell r="AI6886">
            <v>0</v>
          </cell>
          <cell r="AJ6886">
            <v>0</v>
          </cell>
          <cell r="AK6886">
            <v>668</v>
          </cell>
          <cell r="AL6886" t="str">
            <v>SU26039RMFS6</v>
          </cell>
          <cell r="AM6886">
            <v>0</v>
          </cell>
          <cell r="AN6886">
            <v>3</v>
          </cell>
          <cell r="AO6886">
            <v>0</v>
          </cell>
          <cell r="AP6886" t="str">
            <v>Россия</v>
          </cell>
          <cell r="AQ6886">
            <v>0</v>
          </cell>
          <cell r="AR6886" t="str">
            <v>0</v>
          </cell>
          <cell r="AS6886">
            <v>0</v>
          </cell>
          <cell r="AT6886">
            <v>138</v>
          </cell>
          <cell r="AU6886">
            <v>0</v>
          </cell>
          <cell r="AV6886" t="str">
            <v>Actual/365 (Actual/365F)</v>
          </cell>
          <cell r="AW6886">
            <v>0</v>
          </cell>
          <cell r="AX6886">
            <v>0</v>
          </cell>
          <cell r="AY6886">
            <v>0</v>
          </cell>
          <cell r="AZ6886" t="str">
            <v/>
          </cell>
          <cell r="BA6886" t="str">
            <v/>
          </cell>
          <cell r="BB6886">
            <v>0</v>
          </cell>
          <cell r="BC6886">
            <v>0</v>
          </cell>
          <cell r="BD6886" t="str">
            <v/>
          </cell>
          <cell r="BE6886">
            <v>0</v>
          </cell>
          <cell r="BF6886">
            <v>0</v>
          </cell>
          <cell r="BG6886" t="str">
            <v/>
          </cell>
          <cell r="BH6886">
            <v>0</v>
          </cell>
          <cell r="BI6886">
            <v>0</v>
          </cell>
          <cell r="BJ6886" t="str">
            <v>23.02.2018/25.01.2018/17.08.2018</v>
          </cell>
          <cell r="BK6886" t="str">
            <v/>
          </cell>
          <cell r="BL6886" t="str">
            <v>AAA(RU)</v>
          </cell>
          <cell r="BM6886" t="str">
            <v>ruAAA</v>
          </cell>
          <cell r="BN6886" t="str">
            <v/>
          </cell>
          <cell r="BO6886">
            <v>0</v>
          </cell>
          <cell r="BP6886">
            <v>0</v>
          </cell>
          <cell r="BQ6886" t="str">
            <v/>
          </cell>
          <cell r="BR6886" t="str">
            <v/>
          </cell>
          <cell r="BS6886" t="str">
            <v/>
          </cell>
          <cell r="BT6886" t="str">
            <v/>
          </cell>
        </row>
        <row r="6887">
          <cell r="B6887">
            <v>7710168360</v>
          </cell>
          <cell r="C6887" t="str">
            <v>1037739085636</v>
          </cell>
          <cell r="D6887" t="str">
            <v>RU000A0JPKV8</v>
          </cell>
          <cell r="E6887" t="str">
            <v>BBB-</v>
          </cell>
          <cell r="F6887" t="str">
            <v>Ba1</v>
          </cell>
          <cell r="G6887" t="str">
            <v>BBB-</v>
          </cell>
          <cell r="H6887">
            <v>0</v>
          </cell>
          <cell r="I6887">
            <v>0</v>
          </cell>
          <cell r="J6887">
            <v>0</v>
          </cell>
          <cell r="K6887" t="str">
            <v>Россия, 26040</v>
          </cell>
          <cell r="L6887">
            <v>0</v>
          </cell>
          <cell r="M6887">
            <v>3500000000</v>
          </cell>
          <cell r="N6887" t="str">
            <v>RUB</v>
          </cell>
          <cell r="O6887" t="str">
            <v>Облигации</v>
          </cell>
          <cell r="P6887" t="str">
            <v>Погашена</v>
          </cell>
          <cell r="Q6887">
            <v>42799</v>
          </cell>
          <cell r="R6887" t="str">
            <v>26040RMFS</v>
          </cell>
          <cell r="S6887" t="str">
            <v>1000</v>
          </cell>
          <cell r="T6887" t="str">
            <v/>
          </cell>
          <cell r="U6887">
            <v>0</v>
          </cell>
          <cell r="V6887">
            <v>0</v>
          </cell>
          <cell r="W6887">
            <v>0</v>
          </cell>
          <cell r="X6887">
            <v>0</v>
          </cell>
          <cell r="Y6887">
            <v>0</v>
          </cell>
          <cell r="Z6887" t="str">
            <v/>
          </cell>
          <cell r="AA6887" t="str">
            <v/>
          </cell>
          <cell r="AB6887" t="str">
            <v>Московская Биржа</v>
          </cell>
          <cell r="AC688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7" t="str">
            <v>Публичное</v>
          </cell>
          <cell r="AE6887">
            <v>0</v>
          </cell>
          <cell r="AF6887">
            <v>0</v>
          </cell>
          <cell r="AG6887">
            <v>36224</v>
          </cell>
          <cell r="AH6887">
            <v>0</v>
          </cell>
          <cell r="AI6887">
            <v>36224</v>
          </cell>
          <cell r="AJ6887">
            <v>0</v>
          </cell>
          <cell r="AK6887">
            <v>195747</v>
          </cell>
          <cell r="AL6887" t="str">
            <v/>
          </cell>
          <cell r="AM6887">
            <v>0</v>
          </cell>
          <cell r="AN6887">
            <v>3</v>
          </cell>
          <cell r="AO6887">
            <v>0</v>
          </cell>
          <cell r="AP6887" t="str">
            <v>Россия</v>
          </cell>
          <cell r="AQ6887">
            <v>3500000000</v>
          </cell>
          <cell r="AR6887" t="str">
            <v>0</v>
          </cell>
          <cell r="AS6887">
            <v>0</v>
          </cell>
          <cell r="AT6887">
            <v>138</v>
          </cell>
          <cell r="AU6887">
            <v>0</v>
          </cell>
          <cell r="AV6887">
            <v>0</v>
          </cell>
          <cell r="AW6887">
            <v>0</v>
          </cell>
          <cell r="AX6887">
            <v>0</v>
          </cell>
          <cell r="AY6887">
            <v>0</v>
          </cell>
          <cell r="AZ6887" t="str">
            <v/>
          </cell>
          <cell r="BA6887" t="str">
            <v/>
          </cell>
          <cell r="BB6887">
            <v>0</v>
          </cell>
          <cell r="BC6887">
            <v>0</v>
          </cell>
          <cell r="BD6887" t="str">
            <v/>
          </cell>
          <cell r="BE6887">
            <v>0</v>
          </cell>
          <cell r="BF6887">
            <v>0</v>
          </cell>
          <cell r="BG6887" t="str">
            <v/>
          </cell>
          <cell r="BH6887">
            <v>0</v>
          </cell>
          <cell r="BI6887">
            <v>0</v>
          </cell>
          <cell r="BJ6887" t="str">
            <v>23.02.2018/25.01.2018/17.08.2018</v>
          </cell>
          <cell r="BK6887" t="str">
            <v/>
          </cell>
          <cell r="BL6887" t="str">
            <v>AAA(RU)</v>
          </cell>
          <cell r="BM6887" t="str">
            <v>ruAAA</v>
          </cell>
          <cell r="BN6887" t="str">
            <v/>
          </cell>
          <cell r="BO6887">
            <v>0</v>
          </cell>
          <cell r="BP6887">
            <v>0</v>
          </cell>
          <cell r="BQ6887" t="str">
            <v/>
          </cell>
          <cell r="BR6887" t="str">
            <v/>
          </cell>
          <cell r="BS6887" t="str">
            <v/>
          </cell>
          <cell r="BT6887" t="str">
            <v/>
          </cell>
        </row>
        <row r="6888">
          <cell r="B6888">
            <v>7710168360</v>
          </cell>
          <cell r="C6888" t="str">
            <v>1037739085636</v>
          </cell>
          <cell r="D6888" t="str">
            <v>RU000A0JPKW6</v>
          </cell>
          <cell r="E6888" t="str">
            <v>BBB-</v>
          </cell>
          <cell r="F6888" t="str">
            <v>Ba1</v>
          </cell>
          <cell r="G6888" t="str">
            <v>BBB-</v>
          </cell>
          <cell r="H6888">
            <v>0</v>
          </cell>
          <cell r="I6888">
            <v>0</v>
          </cell>
          <cell r="J6888">
            <v>0</v>
          </cell>
          <cell r="K6888" t="str">
            <v>Россия, 26041</v>
          </cell>
          <cell r="L6888">
            <v>0</v>
          </cell>
          <cell r="M6888">
            <v>3500000000</v>
          </cell>
          <cell r="N6888" t="str">
            <v>RUB</v>
          </cell>
          <cell r="O6888" t="str">
            <v>Облигации</v>
          </cell>
          <cell r="P6888" t="str">
            <v>Досрочно погашена</v>
          </cell>
          <cell r="Q6888">
            <v>43164</v>
          </cell>
          <cell r="R6888" t="str">
            <v>26041RMFS</v>
          </cell>
          <cell r="S6888" t="str">
            <v>1000</v>
          </cell>
          <cell r="T6888" t="str">
            <v/>
          </cell>
          <cell r="U6888">
            <v>0</v>
          </cell>
          <cell r="V6888">
            <v>0</v>
          </cell>
          <cell r="W6888">
            <v>0</v>
          </cell>
          <cell r="X6888">
            <v>0</v>
          </cell>
          <cell r="Y6888">
            <v>0</v>
          </cell>
          <cell r="Z6888" t="str">
            <v/>
          </cell>
          <cell r="AA6888" t="str">
            <v/>
          </cell>
          <cell r="AB6888" t="str">
            <v>Московская Биржа</v>
          </cell>
          <cell r="AC688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8" t="str">
            <v>Публичное</v>
          </cell>
          <cell r="AE6888">
            <v>0</v>
          </cell>
          <cell r="AF6888">
            <v>0</v>
          </cell>
          <cell r="AG6888">
            <v>36224</v>
          </cell>
          <cell r="AH6888">
            <v>0</v>
          </cell>
          <cell r="AI6888">
            <v>36224</v>
          </cell>
          <cell r="AJ6888">
            <v>0</v>
          </cell>
          <cell r="AK6888">
            <v>195749</v>
          </cell>
          <cell r="AL6888" t="str">
            <v/>
          </cell>
          <cell r="AM6888">
            <v>0</v>
          </cell>
          <cell r="AN6888">
            <v>3</v>
          </cell>
          <cell r="AO6888">
            <v>0</v>
          </cell>
          <cell r="AP6888" t="str">
            <v>Россия</v>
          </cell>
          <cell r="AQ6888">
            <v>3500000000</v>
          </cell>
          <cell r="AR6888" t="str">
            <v>0</v>
          </cell>
          <cell r="AS6888">
            <v>0</v>
          </cell>
          <cell r="AT6888">
            <v>138</v>
          </cell>
          <cell r="AU6888">
            <v>36888</v>
          </cell>
          <cell r="AV6888">
            <v>0</v>
          </cell>
          <cell r="AW6888">
            <v>0</v>
          </cell>
          <cell r="AX6888">
            <v>0</v>
          </cell>
          <cell r="AY6888">
            <v>0</v>
          </cell>
          <cell r="AZ6888" t="str">
            <v/>
          </cell>
          <cell r="BA6888" t="str">
            <v/>
          </cell>
          <cell r="BB6888">
            <v>0</v>
          </cell>
          <cell r="BC6888">
            <v>0</v>
          </cell>
          <cell r="BD6888" t="str">
            <v/>
          </cell>
          <cell r="BE6888">
            <v>0</v>
          </cell>
          <cell r="BF6888">
            <v>0</v>
          </cell>
          <cell r="BG6888" t="str">
            <v/>
          </cell>
          <cell r="BH6888">
            <v>0</v>
          </cell>
          <cell r="BI6888">
            <v>0</v>
          </cell>
          <cell r="BJ6888" t="str">
            <v>23.02.2018/25.01.2018/17.08.2018</v>
          </cell>
          <cell r="BK6888" t="str">
            <v/>
          </cell>
          <cell r="BL6888" t="str">
            <v>AAA(RU)</v>
          </cell>
          <cell r="BM6888" t="str">
            <v>ruAAA</v>
          </cell>
          <cell r="BN6888" t="str">
            <v/>
          </cell>
          <cell r="BO6888">
            <v>0</v>
          </cell>
          <cell r="BP6888">
            <v>0</v>
          </cell>
          <cell r="BQ6888" t="str">
            <v/>
          </cell>
          <cell r="BR6888" t="str">
            <v/>
          </cell>
          <cell r="BS6888" t="str">
            <v/>
          </cell>
          <cell r="BT6888" t="str">
            <v/>
          </cell>
        </row>
        <row r="6889">
          <cell r="B6889">
            <v>7710168360</v>
          </cell>
          <cell r="C6889" t="str">
            <v>1037739085636</v>
          </cell>
          <cell r="D6889" t="str">
            <v>RU000A0JPKN5</v>
          </cell>
          <cell r="E6889" t="str">
            <v>BBB-</v>
          </cell>
          <cell r="F6889" t="str">
            <v>Ba1</v>
          </cell>
          <cell r="G6889" t="str">
            <v>BBB-</v>
          </cell>
          <cell r="H6889">
            <v>0</v>
          </cell>
          <cell r="I6889">
            <v>0</v>
          </cell>
          <cell r="J6889">
            <v>0</v>
          </cell>
          <cell r="K6889" t="str">
            <v>Россия, 26042</v>
          </cell>
          <cell r="L6889">
            <v>0</v>
          </cell>
          <cell r="M6889">
            <v>3500000000</v>
          </cell>
          <cell r="N6889" t="str">
            <v>RUB</v>
          </cell>
          <cell r="O6889" t="str">
            <v>Облигации</v>
          </cell>
          <cell r="P6889" t="str">
            <v>Досрочно погашена</v>
          </cell>
          <cell r="Q6889">
            <v>43529</v>
          </cell>
          <cell r="R6889" t="str">
            <v>26042RMFS</v>
          </cell>
          <cell r="S6889" t="str">
            <v>1000</v>
          </cell>
          <cell r="T6889" t="str">
            <v/>
          </cell>
          <cell r="U6889">
            <v>0</v>
          </cell>
          <cell r="V6889">
            <v>0</v>
          </cell>
          <cell r="W6889">
            <v>0</v>
          </cell>
          <cell r="X6889">
            <v>0</v>
          </cell>
          <cell r="Y6889">
            <v>0</v>
          </cell>
          <cell r="Z6889" t="str">
            <v/>
          </cell>
          <cell r="AA6889" t="str">
            <v/>
          </cell>
          <cell r="AB6889" t="str">
            <v>Московская Биржа</v>
          </cell>
          <cell r="AC688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89" t="str">
            <v>Публичное</v>
          </cell>
          <cell r="AE6889">
            <v>0</v>
          </cell>
          <cell r="AF6889">
            <v>0</v>
          </cell>
          <cell r="AG6889">
            <v>36224</v>
          </cell>
          <cell r="AH6889">
            <v>0</v>
          </cell>
          <cell r="AI6889">
            <v>36224</v>
          </cell>
          <cell r="AJ6889">
            <v>0</v>
          </cell>
          <cell r="AK6889">
            <v>195751</v>
          </cell>
          <cell r="AL6889" t="str">
            <v/>
          </cell>
          <cell r="AM6889">
            <v>0</v>
          </cell>
          <cell r="AN6889">
            <v>3</v>
          </cell>
          <cell r="AO6889">
            <v>0</v>
          </cell>
          <cell r="AP6889" t="str">
            <v>Россия</v>
          </cell>
          <cell r="AQ6889">
            <v>3500000000</v>
          </cell>
          <cell r="AR6889" t="str">
            <v>0</v>
          </cell>
          <cell r="AS6889">
            <v>0</v>
          </cell>
          <cell r="AT6889">
            <v>138</v>
          </cell>
          <cell r="AU6889">
            <v>36888</v>
          </cell>
          <cell r="AV6889">
            <v>0</v>
          </cell>
          <cell r="AW6889">
            <v>0</v>
          </cell>
          <cell r="AX6889">
            <v>0</v>
          </cell>
          <cell r="AY6889">
            <v>0</v>
          </cell>
          <cell r="AZ6889" t="str">
            <v/>
          </cell>
          <cell r="BA6889" t="str">
            <v/>
          </cell>
          <cell r="BB6889">
            <v>0</v>
          </cell>
          <cell r="BC6889">
            <v>0</v>
          </cell>
          <cell r="BD6889" t="str">
            <v/>
          </cell>
          <cell r="BE6889">
            <v>0</v>
          </cell>
          <cell r="BF6889">
            <v>0</v>
          </cell>
          <cell r="BG6889" t="str">
            <v/>
          </cell>
          <cell r="BH6889">
            <v>0</v>
          </cell>
          <cell r="BI6889">
            <v>0</v>
          </cell>
          <cell r="BJ6889" t="str">
            <v>23.02.2018/25.01.2018/17.08.2018</v>
          </cell>
          <cell r="BK6889" t="str">
            <v/>
          </cell>
          <cell r="BL6889" t="str">
            <v>AAA(RU)</v>
          </cell>
          <cell r="BM6889" t="str">
            <v>ruAAA</v>
          </cell>
          <cell r="BN6889" t="str">
            <v/>
          </cell>
          <cell r="BO6889">
            <v>0</v>
          </cell>
          <cell r="BP6889">
            <v>0</v>
          </cell>
          <cell r="BQ6889" t="str">
            <v/>
          </cell>
          <cell r="BR6889" t="str">
            <v/>
          </cell>
          <cell r="BS6889" t="str">
            <v/>
          </cell>
          <cell r="BT6889" t="str">
            <v/>
          </cell>
        </row>
        <row r="6890">
          <cell r="B6890">
            <v>7710168360</v>
          </cell>
          <cell r="C6890" t="str">
            <v>1037739085636</v>
          </cell>
          <cell r="D6890" t="str">
            <v>RU000A0JPKQ8</v>
          </cell>
          <cell r="E6890" t="str">
            <v>BBB-</v>
          </cell>
          <cell r="F6890" t="str">
            <v>Ba1</v>
          </cell>
          <cell r="G6890" t="str">
            <v>BBB-</v>
          </cell>
          <cell r="H6890">
            <v>0</v>
          </cell>
          <cell r="I6890">
            <v>0</v>
          </cell>
          <cell r="J6890">
            <v>0</v>
          </cell>
          <cell r="K6890" t="str">
            <v>Россия, 26043</v>
          </cell>
          <cell r="L6890">
            <v>0</v>
          </cell>
          <cell r="M6890">
            <v>3500000000</v>
          </cell>
          <cell r="N6890" t="str">
            <v>RUB</v>
          </cell>
          <cell r="O6890" t="str">
            <v>Облигации</v>
          </cell>
          <cell r="P6890" t="str">
            <v>Досрочно погашена</v>
          </cell>
          <cell r="Q6890">
            <v>43895</v>
          </cell>
          <cell r="R6890" t="str">
            <v>26043RMFS</v>
          </cell>
          <cell r="S6890" t="str">
            <v>1000</v>
          </cell>
          <cell r="T6890" t="str">
            <v/>
          </cell>
          <cell r="U6890">
            <v>0</v>
          </cell>
          <cell r="V6890">
            <v>0</v>
          </cell>
          <cell r="W6890">
            <v>0</v>
          </cell>
          <cell r="X6890">
            <v>0</v>
          </cell>
          <cell r="Y6890">
            <v>0</v>
          </cell>
          <cell r="Z6890" t="str">
            <v/>
          </cell>
          <cell r="AA6890" t="str">
            <v/>
          </cell>
          <cell r="AB6890" t="str">
            <v>Московская Биржа</v>
          </cell>
          <cell r="AC689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0" t="str">
            <v>Публичное</v>
          </cell>
          <cell r="AE6890">
            <v>0</v>
          </cell>
          <cell r="AF6890">
            <v>0</v>
          </cell>
          <cell r="AG6890">
            <v>36224</v>
          </cell>
          <cell r="AH6890">
            <v>0</v>
          </cell>
          <cell r="AI6890">
            <v>36224</v>
          </cell>
          <cell r="AJ6890">
            <v>0</v>
          </cell>
          <cell r="AK6890">
            <v>195753</v>
          </cell>
          <cell r="AL6890" t="str">
            <v/>
          </cell>
          <cell r="AM6890">
            <v>0</v>
          </cell>
          <cell r="AN6890">
            <v>3</v>
          </cell>
          <cell r="AO6890">
            <v>0</v>
          </cell>
          <cell r="AP6890" t="str">
            <v>Россия</v>
          </cell>
          <cell r="AQ6890">
            <v>3500000000</v>
          </cell>
          <cell r="AR6890" t="str">
            <v>0</v>
          </cell>
          <cell r="AS6890">
            <v>0</v>
          </cell>
          <cell r="AT6890">
            <v>138</v>
          </cell>
          <cell r="AU6890">
            <v>36888</v>
          </cell>
          <cell r="AV6890">
            <v>0</v>
          </cell>
          <cell r="AW6890">
            <v>0</v>
          </cell>
          <cell r="AX6890">
            <v>0</v>
          </cell>
          <cell r="AY6890">
            <v>0</v>
          </cell>
          <cell r="AZ6890" t="str">
            <v/>
          </cell>
          <cell r="BA6890" t="str">
            <v/>
          </cell>
          <cell r="BB6890">
            <v>0</v>
          </cell>
          <cell r="BC6890">
            <v>0</v>
          </cell>
          <cell r="BD6890" t="str">
            <v/>
          </cell>
          <cell r="BE6890">
            <v>0</v>
          </cell>
          <cell r="BF6890">
            <v>0</v>
          </cell>
          <cell r="BG6890" t="str">
            <v/>
          </cell>
          <cell r="BH6890">
            <v>0</v>
          </cell>
          <cell r="BI6890">
            <v>0</v>
          </cell>
          <cell r="BJ6890" t="str">
            <v>23.02.2018/25.01.2018/17.08.2018</v>
          </cell>
          <cell r="BK6890" t="str">
            <v/>
          </cell>
          <cell r="BL6890" t="str">
            <v>AAA(RU)</v>
          </cell>
          <cell r="BM6890" t="str">
            <v>ruAAA</v>
          </cell>
          <cell r="BN6890" t="str">
            <v/>
          </cell>
          <cell r="BO6890">
            <v>0</v>
          </cell>
          <cell r="BP6890">
            <v>0</v>
          </cell>
          <cell r="BQ6890" t="str">
            <v/>
          </cell>
          <cell r="BR6890" t="str">
            <v/>
          </cell>
          <cell r="BS6890" t="str">
            <v/>
          </cell>
          <cell r="BT6890" t="str">
            <v/>
          </cell>
        </row>
        <row r="6891">
          <cell r="B6891">
            <v>7710168360</v>
          </cell>
          <cell r="C6891" t="str">
            <v>1037739085636</v>
          </cell>
          <cell r="D6891" t="str">
            <v>RU000A0JPKP0</v>
          </cell>
          <cell r="E6891" t="str">
            <v>BBB-</v>
          </cell>
          <cell r="F6891" t="str">
            <v>Ba1</v>
          </cell>
          <cell r="G6891" t="str">
            <v>BBB-</v>
          </cell>
          <cell r="H6891">
            <v>0</v>
          </cell>
          <cell r="I6891">
            <v>0</v>
          </cell>
          <cell r="J6891">
            <v>0</v>
          </cell>
          <cell r="K6891" t="str">
            <v>Россия, 26044</v>
          </cell>
          <cell r="L6891">
            <v>0</v>
          </cell>
          <cell r="M6891">
            <v>3500000000</v>
          </cell>
          <cell r="N6891" t="str">
            <v>RUB</v>
          </cell>
          <cell r="O6891" t="str">
            <v>Облигации</v>
          </cell>
          <cell r="P6891" t="str">
            <v>Досрочно погашена</v>
          </cell>
          <cell r="Q6891">
            <v>44260</v>
          </cell>
          <cell r="R6891" t="str">
            <v>26044RMFS</v>
          </cell>
          <cell r="S6891" t="str">
            <v>1000</v>
          </cell>
          <cell r="T6891" t="str">
            <v/>
          </cell>
          <cell r="U6891">
            <v>0</v>
          </cell>
          <cell r="V6891">
            <v>0</v>
          </cell>
          <cell r="W6891">
            <v>0</v>
          </cell>
          <cell r="X6891">
            <v>0</v>
          </cell>
          <cell r="Y6891">
            <v>0</v>
          </cell>
          <cell r="Z6891" t="str">
            <v/>
          </cell>
          <cell r="AA6891" t="str">
            <v/>
          </cell>
          <cell r="AB6891" t="str">
            <v>Московская Биржа</v>
          </cell>
          <cell r="AC689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1" t="str">
            <v>Публичное</v>
          </cell>
          <cell r="AE6891">
            <v>0</v>
          </cell>
          <cell r="AF6891">
            <v>0</v>
          </cell>
          <cell r="AG6891">
            <v>36224</v>
          </cell>
          <cell r="AH6891">
            <v>0</v>
          </cell>
          <cell r="AI6891">
            <v>36224</v>
          </cell>
          <cell r="AJ6891">
            <v>0</v>
          </cell>
          <cell r="AK6891">
            <v>195755</v>
          </cell>
          <cell r="AL6891" t="str">
            <v/>
          </cell>
          <cell r="AM6891">
            <v>0</v>
          </cell>
          <cell r="AN6891">
            <v>3</v>
          </cell>
          <cell r="AO6891">
            <v>0</v>
          </cell>
          <cell r="AP6891" t="str">
            <v>Россия</v>
          </cell>
          <cell r="AQ6891">
            <v>3500000000</v>
          </cell>
          <cell r="AR6891" t="str">
            <v>0</v>
          </cell>
          <cell r="AS6891">
            <v>0</v>
          </cell>
          <cell r="AT6891">
            <v>138</v>
          </cell>
          <cell r="AU6891">
            <v>36888</v>
          </cell>
          <cell r="AV6891">
            <v>0</v>
          </cell>
          <cell r="AW6891">
            <v>0</v>
          </cell>
          <cell r="AX6891">
            <v>0</v>
          </cell>
          <cell r="AY6891">
            <v>0</v>
          </cell>
          <cell r="AZ6891" t="str">
            <v/>
          </cell>
          <cell r="BA6891" t="str">
            <v/>
          </cell>
          <cell r="BB6891">
            <v>0</v>
          </cell>
          <cell r="BC6891">
            <v>0</v>
          </cell>
          <cell r="BD6891" t="str">
            <v/>
          </cell>
          <cell r="BE6891">
            <v>0</v>
          </cell>
          <cell r="BF6891">
            <v>0</v>
          </cell>
          <cell r="BG6891" t="str">
            <v/>
          </cell>
          <cell r="BH6891">
            <v>0</v>
          </cell>
          <cell r="BI6891">
            <v>0</v>
          </cell>
          <cell r="BJ6891" t="str">
            <v>23.02.2018/25.01.2018/17.08.2018</v>
          </cell>
          <cell r="BK6891" t="str">
            <v/>
          </cell>
          <cell r="BL6891" t="str">
            <v>AAA(RU)</v>
          </cell>
          <cell r="BM6891" t="str">
            <v>ruAAA</v>
          </cell>
          <cell r="BN6891" t="str">
            <v/>
          </cell>
          <cell r="BO6891">
            <v>0</v>
          </cell>
          <cell r="BP6891">
            <v>0</v>
          </cell>
          <cell r="BQ6891" t="str">
            <v/>
          </cell>
          <cell r="BR6891" t="str">
            <v/>
          </cell>
          <cell r="BS6891" t="str">
            <v/>
          </cell>
          <cell r="BT6891" t="str">
            <v/>
          </cell>
        </row>
        <row r="6892">
          <cell r="B6892">
            <v>7710168360</v>
          </cell>
          <cell r="C6892" t="str">
            <v>1037739085636</v>
          </cell>
          <cell r="D6892" t="str">
            <v>RU000A0JPL07</v>
          </cell>
          <cell r="E6892" t="str">
            <v>BBB-</v>
          </cell>
          <cell r="F6892" t="str">
            <v>Ba1</v>
          </cell>
          <cell r="G6892" t="str">
            <v>BBB-</v>
          </cell>
          <cell r="H6892">
            <v>0</v>
          </cell>
          <cell r="I6892">
            <v>0</v>
          </cell>
          <cell r="J6892">
            <v>0</v>
          </cell>
          <cell r="K6892" t="str">
            <v>Россия, 26045</v>
          </cell>
          <cell r="L6892">
            <v>0</v>
          </cell>
          <cell r="M6892">
            <v>3500000000</v>
          </cell>
          <cell r="N6892" t="str">
            <v>RUB</v>
          </cell>
          <cell r="O6892" t="str">
            <v>Облигации</v>
          </cell>
          <cell r="P6892" t="str">
            <v>Досрочно погашена</v>
          </cell>
          <cell r="Q6892">
            <v>44625</v>
          </cell>
          <cell r="R6892" t="str">
            <v>26045RMFS</v>
          </cell>
          <cell r="S6892" t="str">
            <v>1000</v>
          </cell>
          <cell r="T6892" t="str">
            <v/>
          </cell>
          <cell r="U6892">
            <v>0</v>
          </cell>
          <cell r="V6892">
            <v>0</v>
          </cell>
          <cell r="W6892">
            <v>0</v>
          </cell>
          <cell r="X6892">
            <v>0</v>
          </cell>
          <cell r="Y6892">
            <v>0</v>
          </cell>
          <cell r="Z6892" t="str">
            <v/>
          </cell>
          <cell r="AA6892" t="str">
            <v/>
          </cell>
          <cell r="AB6892" t="str">
            <v>Московская Биржа</v>
          </cell>
          <cell r="AC689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2" t="str">
            <v>Публичное</v>
          </cell>
          <cell r="AE6892">
            <v>0</v>
          </cell>
          <cell r="AF6892">
            <v>0</v>
          </cell>
          <cell r="AG6892">
            <v>36224</v>
          </cell>
          <cell r="AH6892">
            <v>0</v>
          </cell>
          <cell r="AI6892">
            <v>36224</v>
          </cell>
          <cell r="AJ6892">
            <v>0</v>
          </cell>
          <cell r="AK6892">
            <v>195757</v>
          </cell>
          <cell r="AL6892" t="str">
            <v/>
          </cell>
          <cell r="AM6892">
            <v>0</v>
          </cell>
          <cell r="AN6892">
            <v>3</v>
          </cell>
          <cell r="AO6892">
            <v>0</v>
          </cell>
          <cell r="AP6892" t="str">
            <v>Россия</v>
          </cell>
          <cell r="AQ6892">
            <v>3500000000</v>
          </cell>
          <cell r="AR6892" t="str">
            <v>0</v>
          </cell>
          <cell r="AS6892">
            <v>0</v>
          </cell>
          <cell r="AT6892">
            <v>138</v>
          </cell>
          <cell r="AU6892">
            <v>36888</v>
          </cell>
          <cell r="AV6892">
            <v>0</v>
          </cell>
          <cell r="AW6892">
            <v>0</v>
          </cell>
          <cell r="AX6892">
            <v>0</v>
          </cell>
          <cell r="AY6892">
            <v>0</v>
          </cell>
          <cell r="AZ6892" t="str">
            <v/>
          </cell>
          <cell r="BA6892" t="str">
            <v/>
          </cell>
          <cell r="BB6892">
            <v>0</v>
          </cell>
          <cell r="BC6892">
            <v>0</v>
          </cell>
          <cell r="BD6892" t="str">
            <v/>
          </cell>
          <cell r="BE6892">
            <v>0</v>
          </cell>
          <cell r="BF6892">
            <v>0</v>
          </cell>
          <cell r="BG6892" t="str">
            <v/>
          </cell>
          <cell r="BH6892">
            <v>0</v>
          </cell>
          <cell r="BI6892">
            <v>0</v>
          </cell>
          <cell r="BJ6892" t="str">
            <v>23.02.2018/25.01.2018/17.08.2018</v>
          </cell>
          <cell r="BK6892" t="str">
            <v/>
          </cell>
          <cell r="BL6892" t="str">
            <v>AAA(RU)</v>
          </cell>
          <cell r="BM6892" t="str">
            <v>ruAAA</v>
          </cell>
          <cell r="BN6892" t="str">
            <v/>
          </cell>
          <cell r="BO6892">
            <v>0</v>
          </cell>
          <cell r="BP6892">
            <v>0</v>
          </cell>
          <cell r="BQ6892" t="str">
            <v/>
          </cell>
          <cell r="BR6892" t="str">
            <v/>
          </cell>
          <cell r="BS6892" t="str">
            <v/>
          </cell>
          <cell r="BT6892" t="str">
            <v/>
          </cell>
        </row>
        <row r="6893">
          <cell r="B6893">
            <v>7710168360</v>
          </cell>
          <cell r="C6893" t="str">
            <v>1037739085636</v>
          </cell>
          <cell r="D6893" t="str">
            <v>RU000A0JPKK1</v>
          </cell>
          <cell r="E6893" t="str">
            <v>BBB-</v>
          </cell>
          <cell r="F6893" t="str">
            <v>Ba1</v>
          </cell>
          <cell r="G6893" t="str">
            <v>BBB-</v>
          </cell>
          <cell r="H6893">
            <v>0</v>
          </cell>
          <cell r="I6893">
            <v>0</v>
          </cell>
          <cell r="J6893">
            <v>0</v>
          </cell>
          <cell r="K6893" t="str">
            <v>Россия, 26046</v>
          </cell>
          <cell r="L6893">
            <v>0</v>
          </cell>
          <cell r="M6893">
            <v>360000000</v>
          </cell>
          <cell r="N6893" t="str">
            <v>RUB</v>
          </cell>
          <cell r="O6893" t="str">
            <v>Облигации</v>
          </cell>
          <cell r="P6893" t="str">
            <v>Досрочно погашена</v>
          </cell>
          <cell r="Q6893">
            <v>44990</v>
          </cell>
          <cell r="R6893" t="str">
            <v>26046RMFS</v>
          </cell>
          <cell r="S6893" t="str">
            <v>1000</v>
          </cell>
          <cell r="T6893" t="str">
            <v/>
          </cell>
          <cell r="U6893">
            <v>2</v>
          </cell>
          <cell r="V6893">
            <v>0</v>
          </cell>
          <cell r="W6893">
            <v>0</v>
          </cell>
          <cell r="X6893">
            <v>0</v>
          </cell>
          <cell r="Y6893">
            <v>0</v>
          </cell>
          <cell r="Z6893" t="str">
            <v/>
          </cell>
          <cell r="AA6893" t="str">
            <v/>
          </cell>
          <cell r="AB6893" t="str">
            <v/>
          </cell>
          <cell r="AC689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3" t="str">
            <v>Публичное</v>
          </cell>
          <cell r="AE6893">
            <v>0</v>
          </cell>
          <cell r="AF6893">
            <v>0</v>
          </cell>
          <cell r="AG6893">
            <v>36224</v>
          </cell>
          <cell r="AH6893">
            <v>36224</v>
          </cell>
          <cell r="AI6893">
            <v>0</v>
          </cell>
          <cell r="AJ6893">
            <v>0</v>
          </cell>
          <cell r="AK6893">
            <v>165415</v>
          </cell>
          <cell r="AL6893">
            <v>0</v>
          </cell>
          <cell r="AM6893">
            <v>0</v>
          </cell>
          <cell r="AN6893">
            <v>3</v>
          </cell>
          <cell r="AO6893">
            <v>0</v>
          </cell>
          <cell r="AP6893" t="str">
            <v>Россия</v>
          </cell>
          <cell r="AQ6893">
            <v>0</v>
          </cell>
          <cell r="AR6893" t="str">
            <v>1000</v>
          </cell>
          <cell r="AS6893">
            <v>0</v>
          </cell>
          <cell r="AT6893">
            <v>138</v>
          </cell>
          <cell r="AU6893">
            <v>36888</v>
          </cell>
          <cell r="AV6893" t="str">
            <v>Actual/365 (Actual/365F)</v>
          </cell>
          <cell r="AW6893">
            <v>0</v>
          </cell>
          <cell r="AX6893">
            <v>0</v>
          </cell>
          <cell r="AY6893">
            <v>0</v>
          </cell>
          <cell r="AZ6893" t="str">
            <v/>
          </cell>
          <cell r="BA6893" t="str">
            <v/>
          </cell>
          <cell r="BB6893">
            <v>0</v>
          </cell>
          <cell r="BC6893">
            <v>0</v>
          </cell>
          <cell r="BD6893" t="str">
            <v/>
          </cell>
          <cell r="BE6893">
            <v>0</v>
          </cell>
          <cell r="BF6893">
            <v>0</v>
          </cell>
          <cell r="BG6893" t="str">
            <v/>
          </cell>
          <cell r="BH6893">
            <v>0</v>
          </cell>
          <cell r="BI6893">
            <v>0</v>
          </cell>
          <cell r="BJ6893" t="str">
            <v>23.02.2018/25.01.2018/17.08.2018</v>
          </cell>
          <cell r="BK6893" t="str">
            <v/>
          </cell>
          <cell r="BL6893" t="str">
            <v>AAA(RU)</v>
          </cell>
          <cell r="BM6893" t="str">
            <v>ruAAA</v>
          </cell>
          <cell r="BN6893" t="str">
            <v/>
          </cell>
          <cell r="BO6893">
            <v>0</v>
          </cell>
          <cell r="BP6893">
            <v>0</v>
          </cell>
          <cell r="BQ6893" t="str">
            <v/>
          </cell>
          <cell r="BR6893" t="str">
            <v/>
          </cell>
          <cell r="BS6893" t="str">
            <v/>
          </cell>
          <cell r="BT6893" t="str">
            <v/>
          </cell>
        </row>
        <row r="6894">
          <cell r="B6894">
            <v>7710168360</v>
          </cell>
          <cell r="C6894" t="str">
            <v>1037739085636</v>
          </cell>
          <cell r="D6894" t="str">
            <v>RU000A0JPLB8</v>
          </cell>
          <cell r="E6894" t="str">
            <v>BBB-</v>
          </cell>
          <cell r="F6894" t="str">
            <v>Ba1</v>
          </cell>
          <cell r="G6894" t="str">
            <v>BBB-</v>
          </cell>
          <cell r="H6894">
            <v>0</v>
          </cell>
          <cell r="I6894">
            <v>0</v>
          </cell>
          <cell r="J6894">
            <v>0</v>
          </cell>
          <cell r="K6894" t="str">
            <v>Россия, 26047</v>
          </cell>
          <cell r="L6894">
            <v>0</v>
          </cell>
          <cell r="M6894">
            <v>3000000000</v>
          </cell>
          <cell r="N6894" t="str">
            <v>RUB</v>
          </cell>
          <cell r="O6894" t="str">
            <v>Облигации</v>
          </cell>
          <cell r="P6894" t="str">
            <v>Погашена</v>
          </cell>
          <cell r="Q6894">
            <v>42799</v>
          </cell>
          <cell r="R6894" t="str">
            <v>26047RMFS</v>
          </cell>
          <cell r="S6894" t="str">
            <v>1000</v>
          </cell>
          <cell r="T6894" t="str">
            <v/>
          </cell>
          <cell r="U6894">
            <v>0</v>
          </cell>
          <cell r="V6894">
            <v>0</v>
          </cell>
          <cell r="W6894">
            <v>0</v>
          </cell>
          <cell r="X6894">
            <v>0</v>
          </cell>
          <cell r="Y6894">
            <v>0</v>
          </cell>
          <cell r="Z6894" t="str">
            <v/>
          </cell>
          <cell r="AA6894" t="str">
            <v/>
          </cell>
          <cell r="AB6894" t="str">
            <v>Московская Биржа</v>
          </cell>
          <cell r="AC689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4" t="str">
            <v>Публичное</v>
          </cell>
          <cell r="AE6894">
            <v>0</v>
          </cell>
          <cell r="AF6894">
            <v>0</v>
          </cell>
          <cell r="AG6894">
            <v>0</v>
          </cell>
          <cell r="AH6894">
            <v>0</v>
          </cell>
          <cell r="AI6894">
            <v>36368</v>
          </cell>
          <cell r="AJ6894">
            <v>0</v>
          </cell>
          <cell r="AK6894">
            <v>195759</v>
          </cell>
          <cell r="AL6894" t="str">
            <v/>
          </cell>
          <cell r="AM6894">
            <v>0</v>
          </cell>
          <cell r="AN6894">
            <v>3</v>
          </cell>
          <cell r="AO6894">
            <v>0</v>
          </cell>
          <cell r="AP6894" t="str">
            <v>Россия</v>
          </cell>
          <cell r="AQ6894">
            <v>3000000000</v>
          </cell>
          <cell r="AR6894" t="str">
            <v>0</v>
          </cell>
          <cell r="AS6894">
            <v>0</v>
          </cell>
          <cell r="AT6894">
            <v>138</v>
          </cell>
          <cell r="AU6894">
            <v>0</v>
          </cell>
          <cell r="AV6894">
            <v>0</v>
          </cell>
          <cell r="AW6894">
            <v>0</v>
          </cell>
          <cell r="AX6894">
            <v>0</v>
          </cell>
          <cell r="AY6894">
            <v>0</v>
          </cell>
          <cell r="AZ6894" t="str">
            <v/>
          </cell>
          <cell r="BA6894" t="str">
            <v/>
          </cell>
          <cell r="BB6894">
            <v>0</v>
          </cell>
          <cell r="BC6894">
            <v>0</v>
          </cell>
          <cell r="BD6894" t="str">
            <v/>
          </cell>
          <cell r="BE6894">
            <v>0</v>
          </cell>
          <cell r="BF6894">
            <v>0</v>
          </cell>
          <cell r="BG6894" t="str">
            <v/>
          </cell>
          <cell r="BH6894">
            <v>0</v>
          </cell>
          <cell r="BI6894">
            <v>0</v>
          </cell>
          <cell r="BJ6894" t="str">
            <v>23.02.2018/25.01.2018/17.08.2018</v>
          </cell>
          <cell r="BK6894" t="str">
            <v/>
          </cell>
          <cell r="BL6894" t="str">
            <v>AAA(RU)</v>
          </cell>
          <cell r="BM6894" t="str">
            <v>ruAAA</v>
          </cell>
          <cell r="BN6894" t="str">
            <v/>
          </cell>
          <cell r="BO6894">
            <v>0</v>
          </cell>
          <cell r="BP6894">
            <v>0</v>
          </cell>
          <cell r="BQ6894" t="str">
            <v/>
          </cell>
          <cell r="BR6894" t="str">
            <v/>
          </cell>
          <cell r="BS6894" t="str">
            <v/>
          </cell>
          <cell r="BT6894" t="str">
            <v/>
          </cell>
        </row>
        <row r="6895">
          <cell r="B6895">
            <v>7710168360</v>
          </cell>
          <cell r="C6895" t="str">
            <v>1037739085636</v>
          </cell>
          <cell r="D6895" t="str">
            <v>RU000A0JPLC6</v>
          </cell>
          <cell r="E6895" t="str">
            <v>BBB-</v>
          </cell>
          <cell r="F6895" t="str">
            <v>Ba1</v>
          </cell>
          <cell r="G6895" t="str">
            <v>BBB-</v>
          </cell>
          <cell r="H6895">
            <v>0</v>
          </cell>
          <cell r="I6895">
            <v>0</v>
          </cell>
          <cell r="J6895">
            <v>0</v>
          </cell>
          <cell r="K6895" t="str">
            <v>Россия, 26048</v>
          </cell>
          <cell r="L6895">
            <v>0</v>
          </cell>
          <cell r="M6895">
            <v>1000000000</v>
          </cell>
          <cell r="N6895" t="str">
            <v>RUB</v>
          </cell>
          <cell r="O6895" t="str">
            <v>Облигации</v>
          </cell>
          <cell r="P6895" t="str">
            <v>Досрочно погашена</v>
          </cell>
          <cell r="Q6895">
            <v>43164</v>
          </cell>
          <cell r="R6895" t="str">
            <v>26048RMFS</v>
          </cell>
          <cell r="S6895" t="str">
            <v>1000</v>
          </cell>
          <cell r="T6895" t="str">
            <v/>
          </cell>
          <cell r="U6895">
            <v>0</v>
          </cell>
          <cell r="V6895">
            <v>0</v>
          </cell>
          <cell r="W6895">
            <v>0</v>
          </cell>
          <cell r="X6895">
            <v>0</v>
          </cell>
          <cell r="Y6895">
            <v>0</v>
          </cell>
          <cell r="Z6895" t="str">
            <v/>
          </cell>
          <cell r="AA6895" t="str">
            <v/>
          </cell>
          <cell r="AB6895" t="str">
            <v>Московская Биржа</v>
          </cell>
          <cell r="AC689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5" t="str">
            <v>Публичное</v>
          </cell>
          <cell r="AE6895">
            <v>0</v>
          </cell>
          <cell r="AF6895">
            <v>0</v>
          </cell>
          <cell r="AG6895">
            <v>0</v>
          </cell>
          <cell r="AH6895">
            <v>0</v>
          </cell>
          <cell r="AI6895">
            <v>36368</v>
          </cell>
          <cell r="AJ6895">
            <v>0</v>
          </cell>
          <cell r="AK6895">
            <v>195761</v>
          </cell>
          <cell r="AL6895" t="str">
            <v/>
          </cell>
          <cell r="AM6895">
            <v>0</v>
          </cell>
          <cell r="AN6895">
            <v>3</v>
          </cell>
          <cell r="AO6895">
            <v>0</v>
          </cell>
          <cell r="AP6895" t="str">
            <v>Россия</v>
          </cell>
          <cell r="AQ6895">
            <v>1000000000</v>
          </cell>
          <cell r="AR6895" t="str">
            <v>0</v>
          </cell>
          <cell r="AS6895">
            <v>0</v>
          </cell>
          <cell r="AT6895">
            <v>138</v>
          </cell>
          <cell r="AU6895">
            <v>36888</v>
          </cell>
          <cell r="AV6895">
            <v>0</v>
          </cell>
          <cell r="AW6895">
            <v>0</v>
          </cell>
          <cell r="AX6895">
            <v>0</v>
          </cell>
          <cell r="AY6895">
            <v>0</v>
          </cell>
          <cell r="AZ6895" t="str">
            <v/>
          </cell>
          <cell r="BA6895" t="str">
            <v/>
          </cell>
          <cell r="BB6895">
            <v>0</v>
          </cell>
          <cell r="BC6895">
            <v>0</v>
          </cell>
          <cell r="BD6895" t="str">
            <v/>
          </cell>
          <cell r="BE6895">
            <v>0</v>
          </cell>
          <cell r="BF6895">
            <v>0</v>
          </cell>
          <cell r="BG6895" t="str">
            <v/>
          </cell>
          <cell r="BH6895">
            <v>0</v>
          </cell>
          <cell r="BI6895">
            <v>0</v>
          </cell>
          <cell r="BJ6895" t="str">
            <v>23.02.2018/25.01.2018/17.08.2018</v>
          </cell>
          <cell r="BK6895" t="str">
            <v/>
          </cell>
          <cell r="BL6895" t="str">
            <v>AAA(RU)</v>
          </cell>
          <cell r="BM6895" t="str">
            <v>ruAAA</v>
          </cell>
          <cell r="BN6895" t="str">
            <v/>
          </cell>
          <cell r="BO6895">
            <v>0</v>
          </cell>
          <cell r="BP6895">
            <v>0</v>
          </cell>
          <cell r="BQ6895" t="str">
            <v/>
          </cell>
          <cell r="BR6895" t="str">
            <v/>
          </cell>
          <cell r="BS6895" t="str">
            <v/>
          </cell>
          <cell r="BT6895" t="str">
            <v/>
          </cell>
        </row>
        <row r="6896">
          <cell r="B6896">
            <v>7710168360</v>
          </cell>
          <cell r="C6896" t="str">
            <v>1037739085636</v>
          </cell>
          <cell r="D6896" t="str">
            <v>RU000A0JPKU0</v>
          </cell>
          <cell r="E6896" t="str">
            <v>BBB-</v>
          </cell>
          <cell r="F6896" t="str">
            <v>Ba1</v>
          </cell>
          <cell r="G6896" t="str">
            <v>BBB-</v>
          </cell>
          <cell r="H6896">
            <v>0</v>
          </cell>
          <cell r="I6896">
            <v>0</v>
          </cell>
          <cell r="J6896">
            <v>0</v>
          </cell>
          <cell r="K6896" t="str">
            <v>Россия, 26049</v>
          </cell>
          <cell r="L6896">
            <v>0</v>
          </cell>
          <cell r="M6896">
            <v>3500000000</v>
          </cell>
          <cell r="N6896" t="str">
            <v>RUB</v>
          </cell>
          <cell r="O6896" t="str">
            <v>Облигации</v>
          </cell>
          <cell r="P6896" t="str">
            <v>Досрочно погашена</v>
          </cell>
          <cell r="Q6896">
            <v>43529</v>
          </cell>
          <cell r="R6896" t="str">
            <v>26049RMFS</v>
          </cell>
          <cell r="S6896" t="str">
            <v>1000</v>
          </cell>
          <cell r="T6896" t="str">
            <v/>
          </cell>
          <cell r="U6896">
            <v>0</v>
          </cell>
          <cell r="V6896">
            <v>0</v>
          </cell>
          <cell r="W6896">
            <v>0</v>
          </cell>
          <cell r="X6896">
            <v>0</v>
          </cell>
          <cell r="Y6896">
            <v>0</v>
          </cell>
          <cell r="Z6896" t="str">
            <v/>
          </cell>
          <cell r="AA6896" t="str">
            <v/>
          </cell>
          <cell r="AB6896" t="str">
            <v>Московская Биржа</v>
          </cell>
          <cell r="AC689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6" t="str">
            <v>Публичное</v>
          </cell>
          <cell r="AE6896">
            <v>0</v>
          </cell>
          <cell r="AF6896">
            <v>0</v>
          </cell>
          <cell r="AG6896">
            <v>36368</v>
          </cell>
          <cell r="AH6896">
            <v>0</v>
          </cell>
          <cell r="AI6896">
            <v>36375</v>
          </cell>
          <cell r="AJ6896">
            <v>0</v>
          </cell>
          <cell r="AK6896">
            <v>195763</v>
          </cell>
          <cell r="AL6896" t="str">
            <v/>
          </cell>
          <cell r="AM6896">
            <v>0</v>
          </cell>
          <cell r="AN6896">
            <v>3</v>
          </cell>
          <cell r="AO6896">
            <v>0</v>
          </cell>
          <cell r="AP6896" t="str">
            <v>Россия</v>
          </cell>
          <cell r="AQ6896">
            <v>3500000000</v>
          </cell>
          <cell r="AR6896" t="str">
            <v>0</v>
          </cell>
          <cell r="AS6896">
            <v>0</v>
          </cell>
          <cell r="AT6896">
            <v>138</v>
          </cell>
          <cell r="AU6896">
            <v>36888</v>
          </cell>
          <cell r="AV6896">
            <v>0</v>
          </cell>
          <cell r="AW6896">
            <v>0</v>
          </cell>
          <cell r="AX6896">
            <v>0</v>
          </cell>
          <cell r="AY6896">
            <v>0</v>
          </cell>
          <cell r="AZ6896" t="str">
            <v/>
          </cell>
          <cell r="BA6896" t="str">
            <v/>
          </cell>
          <cell r="BB6896">
            <v>0</v>
          </cell>
          <cell r="BC6896">
            <v>0</v>
          </cell>
          <cell r="BD6896" t="str">
            <v/>
          </cell>
          <cell r="BE6896">
            <v>0</v>
          </cell>
          <cell r="BF6896">
            <v>0</v>
          </cell>
          <cell r="BG6896" t="str">
            <v/>
          </cell>
          <cell r="BH6896">
            <v>0</v>
          </cell>
          <cell r="BI6896">
            <v>0</v>
          </cell>
          <cell r="BJ6896" t="str">
            <v>23.02.2018/25.01.2018/17.08.2018</v>
          </cell>
          <cell r="BK6896" t="str">
            <v/>
          </cell>
          <cell r="BL6896" t="str">
            <v>AAA(RU)</v>
          </cell>
          <cell r="BM6896" t="str">
            <v>ruAAA</v>
          </cell>
          <cell r="BN6896" t="str">
            <v/>
          </cell>
          <cell r="BO6896">
            <v>0</v>
          </cell>
          <cell r="BP6896">
            <v>0</v>
          </cell>
          <cell r="BQ6896" t="str">
            <v/>
          </cell>
          <cell r="BR6896" t="str">
            <v/>
          </cell>
          <cell r="BS6896" t="str">
            <v/>
          </cell>
          <cell r="BT6896" t="str">
            <v/>
          </cell>
        </row>
        <row r="6897">
          <cell r="B6897">
            <v>7710168360</v>
          </cell>
          <cell r="C6897" t="str">
            <v>1037739085636</v>
          </cell>
          <cell r="D6897" t="str">
            <v>RU000A0JPL80</v>
          </cell>
          <cell r="E6897" t="str">
            <v>BBB-</v>
          </cell>
          <cell r="F6897" t="str">
            <v>Ba1</v>
          </cell>
          <cell r="G6897" t="str">
            <v>BBB-</v>
          </cell>
          <cell r="H6897">
            <v>0</v>
          </cell>
          <cell r="I6897">
            <v>0</v>
          </cell>
          <cell r="J6897">
            <v>0</v>
          </cell>
          <cell r="K6897" t="str">
            <v>Россия, 26050</v>
          </cell>
          <cell r="L6897">
            <v>0</v>
          </cell>
          <cell r="M6897">
            <v>1500000000</v>
          </cell>
          <cell r="N6897" t="str">
            <v>RUB</v>
          </cell>
          <cell r="O6897" t="str">
            <v>Облигации</v>
          </cell>
          <cell r="P6897" t="str">
            <v>Досрочно погашена</v>
          </cell>
          <cell r="Q6897">
            <v>43895</v>
          </cell>
          <cell r="R6897" t="str">
            <v>26050RMFS</v>
          </cell>
          <cell r="S6897" t="str">
            <v>1000</v>
          </cell>
          <cell r="T6897" t="str">
            <v/>
          </cell>
          <cell r="U6897">
            <v>0</v>
          </cell>
          <cell r="V6897">
            <v>0</v>
          </cell>
          <cell r="W6897">
            <v>0</v>
          </cell>
          <cell r="X6897">
            <v>0</v>
          </cell>
          <cell r="Y6897">
            <v>0</v>
          </cell>
          <cell r="Z6897" t="str">
            <v/>
          </cell>
          <cell r="AA6897" t="str">
            <v/>
          </cell>
          <cell r="AB6897" t="str">
            <v>Московская Биржа</v>
          </cell>
          <cell r="AC689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7" t="str">
            <v>Публичное</v>
          </cell>
          <cell r="AE6897">
            <v>0</v>
          </cell>
          <cell r="AF6897">
            <v>0</v>
          </cell>
          <cell r="AG6897">
            <v>36368</v>
          </cell>
          <cell r="AH6897">
            <v>0</v>
          </cell>
          <cell r="AI6897">
            <v>36375</v>
          </cell>
          <cell r="AJ6897">
            <v>0</v>
          </cell>
          <cell r="AK6897">
            <v>195765</v>
          </cell>
          <cell r="AL6897" t="str">
            <v/>
          </cell>
          <cell r="AM6897">
            <v>0</v>
          </cell>
          <cell r="AN6897">
            <v>3</v>
          </cell>
          <cell r="AO6897">
            <v>0</v>
          </cell>
          <cell r="AP6897" t="str">
            <v>Россия</v>
          </cell>
          <cell r="AQ6897">
            <v>1500000000</v>
          </cell>
          <cell r="AR6897" t="str">
            <v>0</v>
          </cell>
          <cell r="AS6897">
            <v>0</v>
          </cell>
          <cell r="AT6897">
            <v>138</v>
          </cell>
          <cell r="AU6897">
            <v>36888</v>
          </cell>
          <cell r="AV6897">
            <v>0</v>
          </cell>
          <cell r="AW6897">
            <v>0</v>
          </cell>
          <cell r="AX6897">
            <v>0</v>
          </cell>
          <cell r="AY6897">
            <v>0</v>
          </cell>
          <cell r="AZ6897" t="str">
            <v/>
          </cell>
          <cell r="BA6897" t="str">
            <v/>
          </cell>
          <cell r="BB6897">
            <v>0</v>
          </cell>
          <cell r="BC6897">
            <v>0</v>
          </cell>
          <cell r="BD6897" t="str">
            <v/>
          </cell>
          <cell r="BE6897">
            <v>0</v>
          </cell>
          <cell r="BF6897">
            <v>0</v>
          </cell>
          <cell r="BG6897" t="str">
            <v/>
          </cell>
          <cell r="BH6897">
            <v>0</v>
          </cell>
          <cell r="BI6897">
            <v>0</v>
          </cell>
          <cell r="BJ6897" t="str">
            <v>23.02.2018/25.01.2018/17.08.2018</v>
          </cell>
          <cell r="BK6897" t="str">
            <v/>
          </cell>
          <cell r="BL6897" t="str">
            <v>AAA(RU)</v>
          </cell>
          <cell r="BM6897" t="str">
            <v>ruAAA</v>
          </cell>
          <cell r="BN6897" t="str">
            <v/>
          </cell>
          <cell r="BO6897">
            <v>0</v>
          </cell>
          <cell r="BP6897">
            <v>0</v>
          </cell>
          <cell r="BQ6897" t="str">
            <v/>
          </cell>
          <cell r="BR6897" t="str">
            <v/>
          </cell>
          <cell r="BS6897" t="str">
            <v/>
          </cell>
          <cell r="BT6897" t="str">
            <v/>
          </cell>
        </row>
        <row r="6898">
          <cell r="B6898">
            <v>7710168360</v>
          </cell>
          <cell r="C6898" t="str">
            <v>1037739085636</v>
          </cell>
          <cell r="D6898" t="str">
            <v>RU000A0JPL15</v>
          </cell>
          <cell r="E6898" t="str">
            <v>BBB-</v>
          </cell>
          <cell r="F6898" t="str">
            <v>Ba1</v>
          </cell>
          <cell r="G6898" t="str">
            <v>BBB-</v>
          </cell>
          <cell r="H6898">
            <v>0</v>
          </cell>
          <cell r="I6898">
            <v>0</v>
          </cell>
          <cell r="J6898">
            <v>0</v>
          </cell>
          <cell r="K6898" t="str">
            <v>Россия, 26051</v>
          </cell>
          <cell r="L6898">
            <v>0</v>
          </cell>
          <cell r="M6898">
            <v>2000000000</v>
          </cell>
          <cell r="N6898" t="str">
            <v>RUB</v>
          </cell>
          <cell r="O6898" t="str">
            <v>Облигации</v>
          </cell>
          <cell r="P6898" t="str">
            <v>Досрочно погашена</v>
          </cell>
          <cell r="Q6898">
            <v>43895</v>
          </cell>
          <cell r="R6898" t="str">
            <v>26051RMFS</v>
          </cell>
          <cell r="S6898" t="str">
            <v>1000</v>
          </cell>
          <cell r="T6898" t="str">
            <v/>
          </cell>
          <cell r="U6898">
            <v>0</v>
          </cell>
          <cell r="V6898">
            <v>0</v>
          </cell>
          <cell r="W6898">
            <v>0</v>
          </cell>
          <cell r="X6898">
            <v>0</v>
          </cell>
          <cell r="Y6898">
            <v>0</v>
          </cell>
          <cell r="Z6898" t="str">
            <v/>
          </cell>
          <cell r="AA6898" t="str">
            <v/>
          </cell>
          <cell r="AB6898" t="str">
            <v>Московская Биржа</v>
          </cell>
          <cell r="AC689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8" t="str">
            <v>Публичное</v>
          </cell>
          <cell r="AE6898">
            <v>0</v>
          </cell>
          <cell r="AF6898">
            <v>0</v>
          </cell>
          <cell r="AG6898">
            <v>36368</v>
          </cell>
          <cell r="AH6898">
            <v>0</v>
          </cell>
          <cell r="AI6898">
            <v>36375</v>
          </cell>
          <cell r="AJ6898">
            <v>0</v>
          </cell>
          <cell r="AK6898">
            <v>195767</v>
          </cell>
          <cell r="AL6898" t="str">
            <v/>
          </cell>
          <cell r="AM6898">
            <v>0</v>
          </cell>
          <cell r="AN6898">
            <v>3</v>
          </cell>
          <cell r="AO6898">
            <v>0</v>
          </cell>
          <cell r="AP6898" t="str">
            <v>Россия</v>
          </cell>
          <cell r="AQ6898">
            <v>2000000000</v>
          </cell>
          <cell r="AR6898" t="str">
            <v>0</v>
          </cell>
          <cell r="AS6898">
            <v>0</v>
          </cell>
          <cell r="AT6898">
            <v>138</v>
          </cell>
          <cell r="AU6898">
            <v>36888</v>
          </cell>
          <cell r="AV6898">
            <v>0</v>
          </cell>
          <cell r="AW6898">
            <v>0</v>
          </cell>
          <cell r="AX6898">
            <v>0</v>
          </cell>
          <cell r="AY6898">
            <v>0</v>
          </cell>
          <cell r="AZ6898" t="str">
            <v/>
          </cell>
          <cell r="BA6898" t="str">
            <v/>
          </cell>
          <cell r="BB6898">
            <v>0</v>
          </cell>
          <cell r="BC6898">
            <v>0</v>
          </cell>
          <cell r="BD6898" t="str">
            <v/>
          </cell>
          <cell r="BE6898">
            <v>0</v>
          </cell>
          <cell r="BF6898">
            <v>0</v>
          </cell>
          <cell r="BG6898" t="str">
            <v/>
          </cell>
          <cell r="BH6898">
            <v>0</v>
          </cell>
          <cell r="BI6898">
            <v>0</v>
          </cell>
          <cell r="BJ6898" t="str">
            <v>23.02.2018/25.01.2018/17.08.2018</v>
          </cell>
          <cell r="BK6898" t="str">
            <v/>
          </cell>
          <cell r="BL6898" t="str">
            <v>AAA(RU)</v>
          </cell>
          <cell r="BM6898" t="str">
            <v>ruAAA</v>
          </cell>
          <cell r="BN6898" t="str">
            <v/>
          </cell>
          <cell r="BO6898">
            <v>0</v>
          </cell>
          <cell r="BP6898">
            <v>0</v>
          </cell>
          <cell r="BQ6898" t="str">
            <v/>
          </cell>
          <cell r="BR6898" t="str">
            <v/>
          </cell>
          <cell r="BS6898" t="str">
            <v/>
          </cell>
          <cell r="BT6898" t="str">
            <v/>
          </cell>
        </row>
        <row r="6899">
          <cell r="B6899">
            <v>7710168360</v>
          </cell>
          <cell r="C6899" t="str">
            <v>1037739085636</v>
          </cell>
          <cell r="D6899" t="str">
            <v>RU000A0JPL72</v>
          </cell>
          <cell r="E6899" t="str">
            <v>BBB-</v>
          </cell>
          <cell r="F6899" t="str">
            <v>Ba1</v>
          </cell>
          <cell r="G6899" t="str">
            <v>BBB-</v>
          </cell>
          <cell r="H6899">
            <v>0</v>
          </cell>
          <cell r="I6899">
            <v>0</v>
          </cell>
          <cell r="J6899">
            <v>0</v>
          </cell>
          <cell r="K6899" t="str">
            <v>Россия, 26052</v>
          </cell>
          <cell r="L6899">
            <v>0</v>
          </cell>
          <cell r="M6899">
            <v>3000000000</v>
          </cell>
          <cell r="N6899" t="str">
            <v>RUB</v>
          </cell>
          <cell r="O6899" t="str">
            <v>Облигации</v>
          </cell>
          <cell r="P6899" t="str">
            <v>Досрочно погашена</v>
          </cell>
          <cell r="Q6899">
            <v>44260</v>
          </cell>
          <cell r="R6899" t="str">
            <v>26052RMFS</v>
          </cell>
          <cell r="S6899" t="str">
            <v>1000</v>
          </cell>
          <cell r="T6899" t="str">
            <v/>
          </cell>
          <cell r="U6899">
            <v>0</v>
          </cell>
          <cell r="V6899">
            <v>0</v>
          </cell>
          <cell r="W6899">
            <v>0</v>
          </cell>
          <cell r="X6899">
            <v>0</v>
          </cell>
          <cell r="Y6899">
            <v>0</v>
          </cell>
          <cell r="Z6899" t="str">
            <v/>
          </cell>
          <cell r="AA6899" t="str">
            <v/>
          </cell>
          <cell r="AB6899" t="str">
            <v>Московская Биржа</v>
          </cell>
          <cell r="AC689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899" t="str">
            <v>Публичное</v>
          </cell>
          <cell r="AE6899">
            <v>0</v>
          </cell>
          <cell r="AF6899">
            <v>0</v>
          </cell>
          <cell r="AG6899">
            <v>36368</v>
          </cell>
          <cell r="AH6899">
            <v>0</v>
          </cell>
          <cell r="AI6899">
            <v>36375</v>
          </cell>
          <cell r="AJ6899">
            <v>0</v>
          </cell>
          <cell r="AK6899">
            <v>195769</v>
          </cell>
          <cell r="AL6899" t="str">
            <v/>
          </cell>
          <cell r="AM6899">
            <v>0</v>
          </cell>
          <cell r="AN6899">
            <v>3</v>
          </cell>
          <cell r="AO6899">
            <v>0</v>
          </cell>
          <cell r="AP6899" t="str">
            <v>Россия</v>
          </cell>
          <cell r="AQ6899">
            <v>3000000000</v>
          </cell>
          <cell r="AR6899" t="str">
            <v>0</v>
          </cell>
          <cell r="AS6899">
            <v>0</v>
          </cell>
          <cell r="AT6899">
            <v>138</v>
          </cell>
          <cell r="AU6899">
            <v>36888</v>
          </cell>
          <cell r="AV6899">
            <v>0</v>
          </cell>
          <cell r="AW6899">
            <v>0</v>
          </cell>
          <cell r="AX6899">
            <v>0</v>
          </cell>
          <cell r="AY6899">
            <v>0</v>
          </cell>
          <cell r="AZ6899" t="str">
            <v/>
          </cell>
          <cell r="BA6899" t="str">
            <v/>
          </cell>
          <cell r="BB6899">
            <v>0</v>
          </cell>
          <cell r="BC6899">
            <v>0</v>
          </cell>
          <cell r="BD6899" t="str">
            <v/>
          </cell>
          <cell r="BE6899">
            <v>0</v>
          </cell>
          <cell r="BF6899">
            <v>0</v>
          </cell>
          <cell r="BG6899" t="str">
            <v/>
          </cell>
          <cell r="BH6899">
            <v>0</v>
          </cell>
          <cell r="BI6899">
            <v>0</v>
          </cell>
          <cell r="BJ6899" t="str">
            <v>23.02.2018/25.01.2018/17.08.2018</v>
          </cell>
          <cell r="BK6899" t="str">
            <v/>
          </cell>
          <cell r="BL6899" t="str">
            <v>AAA(RU)</v>
          </cell>
          <cell r="BM6899" t="str">
            <v>ruAAA</v>
          </cell>
          <cell r="BN6899" t="str">
            <v/>
          </cell>
          <cell r="BO6899">
            <v>0</v>
          </cell>
          <cell r="BP6899">
            <v>0</v>
          </cell>
          <cell r="BQ6899" t="str">
            <v/>
          </cell>
          <cell r="BR6899" t="str">
            <v/>
          </cell>
          <cell r="BS6899" t="str">
            <v/>
          </cell>
          <cell r="BT6899" t="str">
            <v/>
          </cell>
        </row>
        <row r="6900">
          <cell r="B6900">
            <v>7710168360</v>
          </cell>
          <cell r="C6900" t="str">
            <v>1037739085636</v>
          </cell>
          <cell r="D6900" t="str">
            <v>RU000A0JPLA0</v>
          </cell>
          <cell r="E6900" t="str">
            <v>BBB-</v>
          </cell>
          <cell r="F6900" t="str">
            <v>Ba1</v>
          </cell>
          <cell r="G6900" t="str">
            <v>BBB-</v>
          </cell>
          <cell r="H6900">
            <v>0</v>
          </cell>
          <cell r="I6900">
            <v>0</v>
          </cell>
          <cell r="J6900">
            <v>0</v>
          </cell>
          <cell r="K6900" t="str">
            <v>Россия, 26053</v>
          </cell>
          <cell r="L6900">
            <v>0</v>
          </cell>
          <cell r="M6900">
            <v>3000000000</v>
          </cell>
          <cell r="N6900" t="str">
            <v>RUB</v>
          </cell>
          <cell r="O6900" t="str">
            <v>Облигации</v>
          </cell>
          <cell r="P6900" t="str">
            <v>Досрочно погашена</v>
          </cell>
          <cell r="Q6900">
            <v>43529</v>
          </cell>
          <cell r="R6900" t="str">
            <v>26053RMFS</v>
          </cell>
          <cell r="S6900" t="str">
            <v>1000</v>
          </cell>
          <cell r="T6900" t="str">
            <v/>
          </cell>
          <cell r="U6900">
            <v>0</v>
          </cell>
          <cell r="V6900">
            <v>0</v>
          </cell>
          <cell r="W6900">
            <v>0</v>
          </cell>
          <cell r="X6900">
            <v>0</v>
          </cell>
          <cell r="Y6900">
            <v>0</v>
          </cell>
          <cell r="Z6900" t="str">
            <v/>
          </cell>
          <cell r="AA6900" t="str">
            <v/>
          </cell>
          <cell r="AB6900" t="str">
            <v>Московская Биржа</v>
          </cell>
          <cell r="AC690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0" t="str">
            <v>Публичное</v>
          </cell>
          <cell r="AE6900">
            <v>0</v>
          </cell>
          <cell r="AF6900">
            <v>0</v>
          </cell>
          <cell r="AG6900">
            <v>36445</v>
          </cell>
          <cell r="AH6900">
            <v>0</v>
          </cell>
          <cell r="AI6900">
            <v>36446</v>
          </cell>
          <cell r="AJ6900">
            <v>0</v>
          </cell>
          <cell r="AK6900">
            <v>195771</v>
          </cell>
          <cell r="AL6900" t="str">
            <v/>
          </cell>
          <cell r="AM6900">
            <v>0</v>
          </cell>
          <cell r="AN6900">
            <v>3</v>
          </cell>
          <cell r="AO6900">
            <v>0</v>
          </cell>
          <cell r="AP6900" t="str">
            <v>Россия</v>
          </cell>
          <cell r="AQ6900">
            <v>3000000000</v>
          </cell>
          <cell r="AR6900" t="str">
            <v>0</v>
          </cell>
          <cell r="AS6900">
            <v>0</v>
          </cell>
          <cell r="AT6900">
            <v>138</v>
          </cell>
          <cell r="AU6900">
            <v>36888</v>
          </cell>
          <cell r="AV6900">
            <v>0</v>
          </cell>
          <cell r="AW6900">
            <v>0</v>
          </cell>
          <cell r="AX6900">
            <v>0</v>
          </cell>
          <cell r="AY6900">
            <v>0</v>
          </cell>
          <cell r="AZ6900" t="str">
            <v/>
          </cell>
          <cell r="BA6900" t="str">
            <v/>
          </cell>
          <cell r="BB6900">
            <v>0</v>
          </cell>
          <cell r="BC6900">
            <v>0</v>
          </cell>
          <cell r="BD6900" t="str">
            <v/>
          </cell>
          <cell r="BE6900">
            <v>0</v>
          </cell>
          <cell r="BF6900">
            <v>0</v>
          </cell>
          <cell r="BG6900" t="str">
            <v/>
          </cell>
          <cell r="BH6900">
            <v>0</v>
          </cell>
          <cell r="BI6900">
            <v>0</v>
          </cell>
          <cell r="BJ6900" t="str">
            <v>23.02.2018/25.01.2018/17.08.2018</v>
          </cell>
          <cell r="BK6900" t="str">
            <v/>
          </cell>
          <cell r="BL6900" t="str">
            <v>AAA(RU)</v>
          </cell>
          <cell r="BM6900" t="str">
            <v>ruAAA</v>
          </cell>
          <cell r="BN6900" t="str">
            <v/>
          </cell>
          <cell r="BO6900">
            <v>0</v>
          </cell>
          <cell r="BP6900">
            <v>0</v>
          </cell>
          <cell r="BQ6900" t="str">
            <v/>
          </cell>
          <cell r="BR6900" t="str">
            <v/>
          </cell>
          <cell r="BS6900" t="str">
            <v/>
          </cell>
          <cell r="BT6900" t="str">
            <v/>
          </cell>
        </row>
        <row r="6901">
          <cell r="B6901">
            <v>7710168360</v>
          </cell>
          <cell r="C6901" t="str">
            <v>1037739085636</v>
          </cell>
          <cell r="D6901" t="str">
            <v>RU000A0JPLD4</v>
          </cell>
          <cell r="E6901" t="str">
            <v>BBB-</v>
          </cell>
          <cell r="F6901" t="str">
            <v>Ba1</v>
          </cell>
          <cell r="G6901" t="str">
            <v>BBB-</v>
          </cell>
          <cell r="H6901">
            <v>0</v>
          </cell>
          <cell r="I6901">
            <v>0</v>
          </cell>
          <cell r="J6901">
            <v>0</v>
          </cell>
          <cell r="K6901" t="str">
            <v>Россия, 26054</v>
          </cell>
          <cell r="L6901">
            <v>0</v>
          </cell>
          <cell r="M6901">
            <v>3000000000</v>
          </cell>
          <cell r="N6901" t="str">
            <v>RUB</v>
          </cell>
          <cell r="O6901" t="str">
            <v>Облигации</v>
          </cell>
          <cell r="P6901" t="str">
            <v>Досрочно погашена</v>
          </cell>
          <cell r="Q6901">
            <v>44625</v>
          </cell>
          <cell r="R6901" t="str">
            <v>26054RMFS</v>
          </cell>
          <cell r="S6901" t="str">
            <v>1000</v>
          </cell>
          <cell r="T6901" t="str">
            <v/>
          </cell>
          <cell r="U6901">
            <v>0</v>
          </cell>
          <cell r="V6901">
            <v>0</v>
          </cell>
          <cell r="W6901">
            <v>0</v>
          </cell>
          <cell r="X6901">
            <v>0</v>
          </cell>
          <cell r="Y6901">
            <v>0</v>
          </cell>
          <cell r="Z6901" t="str">
            <v/>
          </cell>
          <cell r="AA6901" t="str">
            <v/>
          </cell>
          <cell r="AB6901" t="str">
            <v>Московская Биржа</v>
          </cell>
          <cell r="AC690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1" t="str">
            <v>Публичное</v>
          </cell>
          <cell r="AE6901">
            <v>0</v>
          </cell>
          <cell r="AF6901">
            <v>0</v>
          </cell>
          <cell r="AG6901">
            <v>36445</v>
          </cell>
          <cell r="AH6901">
            <v>0</v>
          </cell>
          <cell r="AI6901">
            <v>36446</v>
          </cell>
          <cell r="AJ6901">
            <v>0</v>
          </cell>
          <cell r="AK6901">
            <v>195773</v>
          </cell>
          <cell r="AL6901" t="str">
            <v/>
          </cell>
          <cell r="AM6901">
            <v>0</v>
          </cell>
          <cell r="AN6901">
            <v>3</v>
          </cell>
          <cell r="AO6901">
            <v>0</v>
          </cell>
          <cell r="AP6901" t="str">
            <v>Россия</v>
          </cell>
          <cell r="AQ6901">
            <v>3000000000</v>
          </cell>
          <cell r="AR6901" t="str">
            <v>0</v>
          </cell>
          <cell r="AS6901">
            <v>0</v>
          </cell>
          <cell r="AT6901">
            <v>138</v>
          </cell>
          <cell r="AU6901">
            <v>36888</v>
          </cell>
          <cell r="AV6901">
            <v>0</v>
          </cell>
          <cell r="AW6901">
            <v>0</v>
          </cell>
          <cell r="AX6901">
            <v>0</v>
          </cell>
          <cell r="AY6901">
            <v>0</v>
          </cell>
          <cell r="AZ6901" t="str">
            <v/>
          </cell>
          <cell r="BA6901" t="str">
            <v/>
          </cell>
          <cell r="BB6901">
            <v>0</v>
          </cell>
          <cell r="BC6901">
            <v>0</v>
          </cell>
          <cell r="BD6901" t="str">
            <v/>
          </cell>
          <cell r="BE6901">
            <v>0</v>
          </cell>
          <cell r="BF6901">
            <v>0</v>
          </cell>
          <cell r="BG6901" t="str">
            <v/>
          </cell>
          <cell r="BH6901">
            <v>0</v>
          </cell>
          <cell r="BI6901">
            <v>0</v>
          </cell>
          <cell r="BJ6901" t="str">
            <v>23.02.2018/25.01.2018/17.08.2018</v>
          </cell>
          <cell r="BK6901" t="str">
            <v/>
          </cell>
          <cell r="BL6901" t="str">
            <v>AAA(RU)</v>
          </cell>
          <cell r="BM6901" t="str">
            <v>ruAAA</v>
          </cell>
          <cell r="BN6901" t="str">
            <v/>
          </cell>
          <cell r="BO6901">
            <v>0</v>
          </cell>
          <cell r="BP6901">
            <v>0</v>
          </cell>
          <cell r="BQ6901" t="str">
            <v/>
          </cell>
          <cell r="BR6901" t="str">
            <v/>
          </cell>
          <cell r="BS6901" t="str">
            <v/>
          </cell>
          <cell r="BT6901" t="str">
            <v/>
          </cell>
        </row>
        <row r="6902">
          <cell r="B6902">
            <v>7710168360</v>
          </cell>
          <cell r="C6902" t="str">
            <v>1037739085636</v>
          </cell>
          <cell r="D6902" t="str">
            <v>RU000A0JPL98</v>
          </cell>
          <cell r="E6902" t="str">
            <v>BBB-</v>
          </cell>
          <cell r="F6902" t="str">
            <v>Ba1</v>
          </cell>
          <cell r="G6902" t="str">
            <v>BBB-</v>
          </cell>
          <cell r="H6902">
            <v>0</v>
          </cell>
          <cell r="I6902">
            <v>0</v>
          </cell>
          <cell r="J6902">
            <v>0</v>
          </cell>
          <cell r="K6902" t="str">
            <v>Россия, 26055</v>
          </cell>
          <cell r="L6902">
            <v>0</v>
          </cell>
          <cell r="M6902">
            <v>3000000000</v>
          </cell>
          <cell r="N6902" t="str">
            <v>RUB</v>
          </cell>
          <cell r="O6902" t="str">
            <v>Облигации</v>
          </cell>
          <cell r="P6902" t="str">
            <v>Погашена</v>
          </cell>
          <cell r="Q6902">
            <v>42068</v>
          </cell>
          <cell r="R6902" t="str">
            <v>26055RMFS</v>
          </cell>
          <cell r="S6902" t="str">
            <v>1000</v>
          </cell>
          <cell r="T6902" t="str">
            <v/>
          </cell>
          <cell r="U6902">
            <v>0</v>
          </cell>
          <cell r="V6902">
            <v>0</v>
          </cell>
          <cell r="W6902">
            <v>0</v>
          </cell>
          <cell r="X6902">
            <v>0</v>
          </cell>
          <cell r="Y6902">
            <v>0</v>
          </cell>
          <cell r="Z6902" t="str">
            <v/>
          </cell>
          <cell r="AA6902" t="str">
            <v/>
          </cell>
          <cell r="AB6902" t="str">
            <v>Московская Биржа</v>
          </cell>
          <cell r="AC690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2" t="str">
            <v>Публичное</v>
          </cell>
          <cell r="AE6902">
            <v>0</v>
          </cell>
          <cell r="AF6902">
            <v>0</v>
          </cell>
          <cell r="AG6902">
            <v>36446</v>
          </cell>
          <cell r="AH6902">
            <v>0</v>
          </cell>
          <cell r="AI6902">
            <v>36446</v>
          </cell>
          <cell r="AJ6902">
            <v>0</v>
          </cell>
          <cell r="AK6902">
            <v>195775</v>
          </cell>
          <cell r="AL6902" t="str">
            <v/>
          </cell>
          <cell r="AM6902">
            <v>0</v>
          </cell>
          <cell r="AN6902">
            <v>3</v>
          </cell>
          <cell r="AO6902">
            <v>0</v>
          </cell>
          <cell r="AP6902" t="str">
            <v>Россия</v>
          </cell>
          <cell r="AQ6902">
            <v>3000000000</v>
          </cell>
          <cell r="AR6902" t="str">
            <v>0</v>
          </cell>
          <cell r="AS6902">
            <v>0</v>
          </cell>
          <cell r="AT6902">
            <v>138</v>
          </cell>
          <cell r="AU6902">
            <v>0</v>
          </cell>
          <cell r="AV6902">
            <v>0</v>
          </cell>
          <cell r="AW6902">
            <v>0</v>
          </cell>
          <cell r="AX6902">
            <v>0</v>
          </cell>
          <cell r="AY6902">
            <v>0</v>
          </cell>
          <cell r="AZ6902" t="str">
            <v/>
          </cell>
          <cell r="BA6902" t="str">
            <v/>
          </cell>
          <cell r="BB6902">
            <v>0</v>
          </cell>
          <cell r="BC6902">
            <v>0</v>
          </cell>
          <cell r="BD6902" t="str">
            <v/>
          </cell>
          <cell r="BE6902">
            <v>0</v>
          </cell>
          <cell r="BF6902">
            <v>0</v>
          </cell>
          <cell r="BG6902" t="str">
            <v/>
          </cell>
          <cell r="BH6902">
            <v>0</v>
          </cell>
          <cell r="BI6902">
            <v>0</v>
          </cell>
          <cell r="BJ6902" t="str">
            <v>23.02.2018/25.01.2018/17.08.2018</v>
          </cell>
          <cell r="BK6902" t="str">
            <v/>
          </cell>
          <cell r="BL6902" t="str">
            <v>AAA(RU)</v>
          </cell>
          <cell r="BM6902" t="str">
            <v>ruAAA</v>
          </cell>
          <cell r="BN6902" t="str">
            <v/>
          </cell>
          <cell r="BO6902">
            <v>0</v>
          </cell>
          <cell r="BP6902">
            <v>0</v>
          </cell>
          <cell r="BQ6902" t="str">
            <v/>
          </cell>
          <cell r="BR6902" t="str">
            <v/>
          </cell>
          <cell r="BS6902" t="str">
            <v/>
          </cell>
          <cell r="BT6902" t="str">
            <v/>
          </cell>
        </row>
        <row r="6903">
          <cell r="B6903">
            <v>7710168360</v>
          </cell>
          <cell r="C6903" t="str">
            <v>1037739085636</v>
          </cell>
          <cell r="D6903" t="str">
            <v>RU000A0JPKM7</v>
          </cell>
          <cell r="E6903" t="str">
            <v>BBB-</v>
          </cell>
          <cell r="F6903" t="str">
            <v>Ba1</v>
          </cell>
          <cell r="G6903" t="str">
            <v>BBB-</v>
          </cell>
          <cell r="H6903">
            <v>0</v>
          </cell>
          <cell r="I6903">
            <v>0</v>
          </cell>
          <cell r="J6903">
            <v>0</v>
          </cell>
          <cell r="K6903" t="str">
            <v>Россия, 26056</v>
          </cell>
          <cell r="L6903">
            <v>0</v>
          </cell>
          <cell r="M6903">
            <v>3000000000</v>
          </cell>
          <cell r="N6903" t="str">
            <v>RUB</v>
          </cell>
          <cell r="O6903" t="str">
            <v>Облигации</v>
          </cell>
          <cell r="P6903" t="str">
            <v>Погашена</v>
          </cell>
          <cell r="Q6903">
            <v>41703</v>
          </cell>
          <cell r="R6903" t="str">
            <v>26056RMFS</v>
          </cell>
          <cell r="S6903" t="str">
            <v>1000</v>
          </cell>
          <cell r="T6903" t="str">
            <v/>
          </cell>
          <cell r="U6903">
            <v>0</v>
          </cell>
          <cell r="V6903">
            <v>0</v>
          </cell>
          <cell r="W6903">
            <v>0</v>
          </cell>
          <cell r="X6903">
            <v>0</v>
          </cell>
          <cell r="Y6903">
            <v>0</v>
          </cell>
          <cell r="Z6903" t="str">
            <v/>
          </cell>
          <cell r="AA6903" t="str">
            <v/>
          </cell>
          <cell r="AB6903" t="str">
            <v>Московская Биржа</v>
          </cell>
          <cell r="AC690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3" t="str">
            <v>Публичное</v>
          </cell>
          <cell r="AE6903">
            <v>0</v>
          </cell>
          <cell r="AF6903">
            <v>0</v>
          </cell>
          <cell r="AG6903">
            <v>36446</v>
          </cell>
          <cell r="AH6903">
            <v>0</v>
          </cell>
          <cell r="AI6903">
            <v>36446</v>
          </cell>
          <cell r="AJ6903">
            <v>0</v>
          </cell>
          <cell r="AK6903">
            <v>195777</v>
          </cell>
          <cell r="AL6903" t="str">
            <v/>
          </cell>
          <cell r="AM6903">
            <v>0</v>
          </cell>
          <cell r="AN6903">
            <v>3</v>
          </cell>
          <cell r="AO6903">
            <v>0</v>
          </cell>
          <cell r="AP6903" t="str">
            <v>Россия</v>
          </cell>
          <cell r="AQ6903">
            <v>3000000000</v>
          </cell>
          <cell r="AR6903" t="str">
            <v>0</v>
          </cell>
          <cell r="AS6903">
            <v>0</v>
          </cell>
          <cell r="AT6903">
            <v>138</v>
          </cell>
          <cell r="AU6903">
            <v>0</v>
          </cell>
          <cell r="AV6903">
            <v>0</v>
          </cell>
          <cell r="AW6903">
            <v>0</v>
          </cell>
          <cell r="AX6903">
            <v>0</v>
          </cell>
          <cell r="AY6903">
            <v>0</v>
          </cell>
          <cell r="AZ6903" t="str">
            <v/>
          </cell>
          <cell r="BA6903" t="str">
            <v/>
          </cell>
          <cell r="BB6903">
            <v>0</v>
          </cell>
          <cell r="BC6903">
            <v>0</v>
          </cell>
          <cell r="BD6903" t="str">
            <v/>
          </cell>
          <cell r="BE6903">
            <v>0</v>
          </cell>
          <cell r="BF6903">
            <v>0</v>
          </cell>
          <cell r="BG6903" t="str">
            <v/>
          </cell>
          <cell r="BH6903">
            <v>0</v>
          </cell>
          <cell r="BI6903">
            <v>0</v>
          </cell>
          <cell r="BJ6903" t="str">
            <v>23.02.2018/25.01.2018/17.08.2018</v>
          </cell>
          <cell r="BK6903" t="str">
            <v/>
          </cell>
          <cell r="BL6903" t="str">
            <v>AAA(RU)</v>
          </cell>
          <cell r="BM6903" t="str">
            <v>ruAAA</v>
          </cell>
          <cell r="BN6903" t="str">
            <v/>
          </cell>
          <cell r="BO6903">
            <v>0</v>
          </cell>
          <cell r="BP6903">
            <v>0</v>
          </cell>
          <cell r="BQ6903" t="str">
            <v/>
          </cell>
          <cell r="BR6903" t="str">
            <v/>
          </cell>
          <cell r="BS6903" t="str">
            <v/>
          </cell>
          <cell r="BT6903" t="str">
            <v/>
          </cell>
        </row>
        <row r="6904">
          <cell r="B6904">
            <v>7710168360</v>
          </cell>
          <cell r="C6904" t="str">
            <v>1037739085636</v>
          </cell>
          <cell r="D6904" t="str">
            <v>RU000A0JPL56</v>
          </cell>
          <cell r="E6904" t="str">
            <v>BBB-</v>
          </cell>
          <cell r="F6904" t="str">
            <v>Ba1</v>
          </cell>
          <cell r="G6904" t="str">
            <v>BBB-</v>
          </cell>
          <cell r="H6904">
            <v>0</v>
          </cell>
          <cell r="I6904">
            <v>0</v>
          </cell>
          <cell r="J6904">
            <v>0</v>
          </cell>
          <cell r="K6904" t="str">
            <v>Россия, 26057</v>
          </cell>
          <cell r="L6904">
            <v>0</v>
          </cell>
          <cell r="M6904">
            <v>191431000</v>
          </cell>
          <cell r="N6904" t="str">
            <v>RUB</v>
          </cell>
          <cell r="O6904" t="str">
            <v>Облигации</v>
          </cell>
          <cell r="P6904" t="str">
            <v>Погашена</v>
          </cell>
          <cell r="Q6904">
            <v>42339</v>
          </cell>
          <cell r="R6904" t="str">
            <v>26057RMFS</v>
          </cell>
          <cell r="S6904" t="str">
            <v>1000</v>
          </cell>
          <cell r="T6904" t="str">
            <v/>
          </cell>
          <cell r="U6904">
            <v>0</v>
          </cell>
          <cell r="V6904">
            <v>0</v>
          </cell>
          <cell r="W6904">
            <v>0</v>
          </cell>
          <cell r="X6904">
            <v>0</v>
          </cell>
          <cell r="Y6904">
            <v>0</v>
          </cell>
          <cell r="Z6904" t="str">
            <v/>
          </cell>
          <cell r="AA6904" t="str">
            <v/>
          </cell>
          <cell r="AB6904" t="str">
            <v>Московская Биржа</v>
          </cell>
          <cell r="AC690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4" t="str">
            <v>Публичное</v>
          </cell>
          <cell r="AE6904">
            <v>0</v>
          </cell>
          <cell r="AF6904">
            <v>0</v>
          </cell>
          <cell r="AG6904">
            <v>36454</v>
          </cell>
          <cell r="AH6904">
            <v>0</v>
          </cell>
          <cell r="AI6904">
            <v>36460</v>
          </cell>
          <cell r="AJ6904">
            <v>0</v>
          </cell>
          <cell r="AK6904">
            <v>195779</v>
          </cell>
          <cell r="AL6904" t="str">
            <v/>
          </cell>
          <cell r="AM6904">
            <v>0</v>
          </cell>
          <cell r="AN6904">
            <v>3</v>
          </cell>
          <cell r="AO6904">
            <v>0</v>
          </cell>
          <cell r="AP6904" t="str">
            <v>Россия</v>
          </cell>
          <cell r="AQ6904">
            <v>191431000</v>
          </cell>
          <cell r="AR6904" t="str">
            <v>0</v>
          </cell>
          <cell r="AS6904">
            <v>0</v>
          </cell>
          <cell r="AT6904">
            <v>138</v>
          </cell>
          <cell r="AU6904">
            <v>0</v>
          </cell>
          <cell r="AV6904">
            <v>0</v>
          </cell>
          <cell r="AW6904">
            <v>0</v>
          </cell>
          <cell r="AX6904">
            <v>0</v>
          </cell>
          <cell r="AY6904">
            <v>0</v>
          </cell>
          <cell r="AZ6904" t="str">
            <v/>
          </cell>
          <cell r="BA6904" t="str">
            <v/>
          </cell>
          <cell r="BB6904">
            <v>0</v>
          </cell>
          <cell r="BC6904">
            <v>0</v>
          </cell>
          <cell r="BD6904" t="str">
            <v/>
          </cell>
          <cell r="BE6904">
            <v>0</v>
          </cell>
          <cell r="BF6904">
            <v>0</v>
          </cell>
          <cell r="BG6904" t="str">
            <v/>
          </cell>
          <cell r="BH6904">
            <v>0</v>
          </cell>
          <cell r="BI6904">
            <v>0</v>
          </cell>
          <cell r="BJ6904" t="str">
            <v>23.02.2018/25.01.2018/17.08.2018</v>
          </cell>
          <cell r="BK6904" t="str">
            <v/>
          </cell>
          <cell r="BL6904" t="str">
            <v>AAA(RU)</v>
          </cell>
          <cell r="BM6904" t="str">
            <v>ruAAA</v>
          </cell>
          <cell r="BN6904" t="str">
            <v/>
          </cell>
          <cell r="BO6904">
            <v>0</v>
          </cell>
          <cell r="BP6904">
            <v>0</v>
          </cell>
          <cell r="BQ6904" t="str">
            <v/>
          </cell>
          <cell r="BR6904" t="str">
            <v/>
          </cell>
          <cell r="BS6904" t="str">
            <v/>
          </cell>
          <cell r="BT6904" t="str">
            <v/>
          </cell>
        </row>
        <row r="6905">
          <cell r="B6905">
            <v>7710168360</v>
          </cell>
          <cell r="C6905" t="str">
            <v>1037739085636</v>
          </cell>
          <cell r="D6905" t="str">
            <v>RU0001706319</v>
          </cell>
          <cell r="E6905" t="str">
            <v>BBB-</v>
          </cell>
          <cell r="F6905" t="str">
            <v>Ba1</v>
          </cell>
          <cell r="G6905" t="str">
            <v>BBB-</v>
          </cell>
          <cell r="H6905">
            <v>0</v>
          </cell>
          <cell r="I6905">
            <v>0</v>
          </cell>
          <cell r="J6905">
            <v>0</v>
          </cell>
          <cell r="K6905" t="str">
            <v>Россия, 26058</v>
          </cell>
          <cell r="L6905">
            <v>0</v>
          </cell>
          <cell r="M6905">
            <v>146125000</v>
          </cell>
          <cell r="N6905" t="str">
            <v>RUB</v>
          </cell>
          <cell r="O6905" t="str">
            <v>Облигации</v>
          </cell>
          <cell r="P6905" t="str">
            <v>Погашена</v>
          </cell>
          <cell r="Q6905">
            <v>41633</v>
          </cell>
          <cell r="R6905" t="str">
            <v>26058RMFS</v>
          </cell>
          <cell r="S6905" t="str">
            <v>1000</v>
          </cell>
          <cell r="T6905" t="str">
            <v/>
          </cell>
          <cell r="U6905">
            <v>1</v>
          </cell>
          <cell r="V6905">
            <v>0</v>
          </cell>
          <cell r="W6905">
            <v>0</v>
          </cell>
          <cell r="X6905">
            <v>0</v>
          </cell>
          <cell r="Y6905">
            <v>0</v>
          </cell>
          <cell r="Z6905" t="str">
            <v/>
          </cell>
          <cell r="AA6905" t="str">
            <v/>
          </cell>
          <cell r="AB6905" t="str">
            <v/>
          </cell>
          <cell r="AC6905"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5" t="str">
            <v>Публичное</v>
          </cell>
          <cell r="AE6905">
            <v>0</v>
          </cell>
          <cell r="AF6905">
            <v>0</v>
          </cell>
          <cell r="AG6905">
            <v>36458</v>
          </cell>
          <cell r="AH6905">
            <v>36465</v>
          </cell>
          <cell r="AI6905">
            <v>0</v>
          </cell>
          <cell r="AJ6905">
            <v>0</v>
          </cell>
          <cell r="AK6905">
            <v>2678</v>
          </cell>
          <cell r="AL6905">
            <v>0</v>
          </cell>
          <cell r="AM6905">
            <v>0</v>
          </cell>
          <cell r="AN6905">
            <v>3</v>
          </cell>
          <cell r="AO6905">
            <v>0</v>
          </cell>
          <cell r="AP6905" t="str">
            <v>Россия</v>
          </cell>
          <cell r="AQ6905">
            <v>0</v>
          </cell>
          <cell r="AR6905" t="str">
            <v>0</v>
          </cell>
          <cell r="AS6905">
            <v>0</v>
          </cell>
          <cell r="AT6905">
            <v>138</v>
          </cell>
          <cell r="AU6905">
            <v>0</v>
          </cell>
          <cell r="AV6905" t="str">
            <v>Actual/365 (Actual/365F)</v>
          </cell>
          <cell r="AW6905">
            <v>0</v>
          </cell>
          <cell r="AX6905">
            <v>0</v>
          </cell>
          <cell r="AY6905">
            <v>0</v>
          </cell>
          <cell r="AZ6905" t="str">
            <v/>
          </cell>
          <cell r="BA6905" t="str">
            <v/>
          </cell>
          <cell r="BB6905">
            <v>0</v>
          </cell>
          <cell r="BC6905">
            <v>0</v>
          </cell>
          <cell r="BD6905" t="str">
            <v/>
          </cell>
          <cell r="BE6905">
            <v>0</v>
          </cell>
          <cell r="BF6905">
            <v>0</v>
          </cell>
          <cell r="BG6905" t="str">
            <v/>
          </cell>
          <cell r="BH6905">
            <v>0</v>
          </cell>
          <cell r="BI6905">
            <v>0</v>
          </cell>
          <cell r="BJ6905" t="str">
            <v>23.02.2018/25.01.2018/17.08.2018</v>
          </cell>
          <cell r="BK6905" t="str">
            <v/>
          </cell>
          <cell r="BL6905" t="str">
            <v>AAA(RU)</v>
          </cell>
          <cell r="BM6905" t="str">
            <v>ruAAA</v>
          </cell>
          <cell r="BN6905" t="str">
            <v/>
          </cell>
          <cell r="BO6905">
            <v>0</v>
          </cell>
          <cell r="BP6905">
            <v>0</v>
          </cell>
          <cell r="BQ6905" t="str">
            <v/>
          </cell>
          <cell r="BR6905" t="str">
            <v/>
          </cell>
          <cell r="BS6905" t="str">
            <v/>
          </cell>
          <cell r="BT6905" t="str">
            <v/>
          </cell>
        </row>
        <row r="6906">
          <cell r="B6906">
            <v>7710168360</v>
          </cell>
          <cell r="C6906" t="str">
            <v>1037739085636</v>
          </cell>
          <cell r="D6906" t="str">
            <v>RU0001706327</v>
          </cell>
          <cell r="E6906" t="str">
            <v>BBB-</v>
          </cell>
          <cell r="F6906" t="str">
            <v>Ba1</v>
          </cell>
          <cell r="G6906" t="str">
            <v>BBB-</v>
          </cell>
          <cell r="H6906">
            <v>0</v>
          </cell>
          <cell r="I6906">
            <v>0</v>
          </cell>
          <cell r="J6906">
            <v>0</v>
          </cell>
          <cell r="K6906" t="str">
            <v>Россия, 26059</v>
          </cell>
          <cell r="L6906">
            <v>0</v>
          </cell>
          <cell r="M6906">
            <v>146125000</v>
          </cell>
          <cell r="N6906" t="str">
            <v>RUB</v>
          </cell>
          <cell r="O6906" t="str">
            <v>Облигации</v>
          </cell>
          <cell r="P6906" t="str">
            <v>Погашена</v>
          </cell>
          <cell r="Q6906">
            <v>41998</v>
          </cell>
          <cell r="R6906" t="str">
            <v>26059RMFS</v>
          </cell>
          <cell r="S6906" t="str">
            <v>1000</v>
          </cell>
          <cell r="T6906" t="str">
            <v/>
          </cell>
          <cell r="U6906">
            <v>1</v>
          </cell>
          <cell r="V6906">
            <v>0</v>
          </cell>
          <cell r="W6906">
            <v>0</v>
          </cell>
          <cell r="X6906">
            <v>0</v>
          </cell>
          <cell r="Y6906">
            <v>0</v>
          </cell>
          <cell r="Z6906" t="str">
            <v/>
          </cell>
          <cell r="AA6906" t="str">
            <v/>
          </cell>
          <cell r="AB6906" t="str">
            <v>Московская Биржа</v>
          </cell>
          <cell r="AC6906"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6" t="str">
            <v>Публичное</v>
          </cell>
          <cell r="AE6906">
            <v>0</v>
          </cell>
          <cell r="AF6906">
            <v>0</v>
          </cell>
          <cell r="AG6906">
            <v>36458</v>
          </cell>
          <cell r="AH6906">
            <v>0</v>
          </cell>
          <cell r="AI6906">
            <v>36465</v>
          </cell>
          <cell r="AJ6906">
            <v>0</v>
          </cell>
          <cell r="AK6906">
            <v>195781</v>
          </cell>
          <cell r="AL6906" t="str">
            <v/>
          </cell>
          <cell r="AM6906">
            <v>0</v>
          </cell>
          <cell r="AN6906">
            <v>3</v>
          </cell>
          <cell r="AO6906">
            <v>0</v>
          </cell>
          <cell r="AP6906" t="str">
            <v>Россия</v>
          </cell>
          <cell r="AQ6906">
            <v>146125000</v>
          </cell>
          <cell r="AR6906" t="str">
            <v>0</v>
          </cell>
          <cell r="AS6906">
            <v>0</v>
          </cell>
          <cell r="AT6906">
            <v>138</v>
          </cell>
          <cell r="AU6906">
            <v>0</v>
          </cell>
          <cell r="AV6906">
            <v>0</v>
          </cell>
          <cell r="AW6906">
            <v>0</v>
          </cell>
          <cell r="AX6906">
            <v>0</v>
          </cell>
          <cell r="AY6906">
            <v>0</v>
          </cell>
          <cell r="AZ6906" t="str">
            <v/>
          </cell>
          <cell r="BA6906" t="str">
            <v/>
          </cell>
          <cell r="BB6906">
            <v>0</v>
          </cell>
          <cell r="BC6906">
            <v>0</v>
          </cell>
          <cell r="BD6906" t="str">
            <v/>
          </cell>
          <cell r="BE6906">
            <v>0</v>
          </cell>
          <cell r="BF6906">
            <v>0</v>
          </cell>
          <cell r="BG6906" t="str">
            <v/>
          </cell>
          <cell r="BH6906">
            <v>0</v>
          </cell>
          <cell r="BI6906">
            <v>0</v>
          </cell>
          <cell r="BJ6906" t="str">
            <v>23.02.2018/25.01.2018/17.08.2018</v>
          </cell>
          <cell r="BK6906" t="str">
            <v/>
          </cell>
          <cell r="BL6906" t="str">
            <v>AAA(RU)</v>
          </cell>
          <cell r="BM6906" t="str">
            <v>ruAAA</v>
          </cell>
          <cell r="BN6906" t="str">
            <v/>
          </cell>
          <cell r="BO6906">
            <v>0</v>
          </cell>
          <cell r="BP6906">
            <v>0</v>
          </cell>
          <cell r="BQ6906" t="str">
            <v/>
          </cell>
          <cell r="BR6906" t="str">
            <v/>
          </cell>
          <cell r="BS6906" t="str">
            <v/>
          </cell>
          <cell r="BT6906" t="str">
            <v/>
          </cell>
        </row>
        <row r="6907">
          <cell r="B6907">
            <v>7710168360</v>
          </cell>
          <cell r="C6907" t="str">
            <v>1037739085636</v>
          </cell>
          <cell r="D6907" t="str">
            <v>RU0001706335</v>
          </cell>
          <cell r="E6907" t="str">
            <v>BBB-</v>
          </cell>
          <cell r="F6907" t="str">
            <v>Ba1</v>
          </cell>
          <cell r="G6907" t="str">
            <v>BBB-</v>
          </cell>
          <cell r="H6907">
            <v>0</v>
          </cell>
          <cell r="I6907">
            <v>0</v>
          </cell>
          <cell r="J6907">
            <v>0</v>
          </cell>
          <cell r="K6907" t="str">
            <v>Россия, 26060</v>
          </cell>
          <cell r="L6907">
            <v>0</v>
          </cell>
          <cell r="M6907">
            <v>146125000</v>
          </cell>
          <cell r="N6907" t="str">
            <v>RUB</v>
          </cell>
          <cell r="O6907" t="str">
            <v>Облигации</v>
          </cell>
          <cell r="P6907" t="str">
            <v>Погашена</v>
          </cell>
          <cell r="Q6907">
            <v>42363</v>
          </cell>
          <cell r="R6907" t="str">
            <v>26060RMFS</v>
          </cell>
          <cell r="S6907" t="str">
            <v>1000</v>
          </cell>
          <cell r="T6907" t="str">
            <v/>
          </cell>
          <cell r="U6907">
            <v>1</v>
          </cell>
          <cell r="V6907">
            <v>0</v>
          </cell>
          <cell r="W6907">
            <v>0</v>
          </cell>
          <cell r="X6907">
            <v>0</v>
          </cell>
          <cell r="Y6907">
            <v>0</v>
          </cell>
          <cell r="Z6907" t="str">
            <v/>
          </cell>
          <cell r="AA6907" t="str">
            <v/>
          </cell>
          <cell r="AB6907" t="str">
            <v>Московская Биржа</v>
          </cell>
          <cell r="AC6907"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7" t="str">
            <v>Публичное</v>
          </cell>
          <cell r="AE6907">
            <v>0</v>
          </cell>
          <cell r="AF6907">
            <v>0</v>
          </cell>
          <cell r="AG6907">
            <v>36458</v>
          </cell>
          <cell r="AH6907">
            <v>0</v>
          </cell>
          <cell r="AI6907">
            <v>36465</v>
          </cell>
          <cell r="AJ6907">
            <v>0</v>
          </cell>
          <cell r="AK6907">
            <v>195783</v>
          </cell>
          <cell r="AL6907" t="str">
            <v/>
          </cell>
          <cell r="AM6907">
            <v>0</v>
          </cell>
          <cell r="AN6907">
            <v>3</v>
          </cell>
          <cell r="AO6907">
            <v>0</v>
          </cell>
          <cell r="AP6907" t="str">
            <v>Россия</v>
          </cell>
          <cell r="AQ6907">
            <v>146125000</v>
          </cell>
          <cell r="AR6907" t="str">
            <v>0</v>
          </cell>
          <cell r="AS6907">
            <v>0</v>
          </cell>
          <cell r="AT6907">
            <v>138</v>
          </cell>
          <cell r="AU6907">
            <v>0</v>
          </cell>
          <cell r="AV6907">
            <v>0</v>
          </cell>
          <cell r="AW6907">
            <v>0</v>
          </cell>
          <cell r="AX6907">
            <v>0</v>
          </cell>
          <cell r="AY6907">
            <v>0</v>
          </cell>
          <cell r="AZ6907" t="str">
            <v/>
          </cell>
          <cell r="BA6907" t="str">
            <v/>
          </cell>
          <cell r="BB6907">
            <v>0</v>
          </cell>
          <cell r="BC6907">
            <v>0</v>
          </cell>
          <cell r="BD6907" t="str">
            <v/>
          </cell>
          <cell r="BE6907">
            <v>0</v>
          </cell>
          <cell r="BF6907">
            <v>0</v>
          </cell>
          <cell r="BG6907" t="str">
            <v/>
          </cell>
          <cell r="BH6907">
            <v>0</v>
          </cell>
          <cell r="BI6907">
            <v>0</v>
          </cell>
          <cell r="BJ6907" t="str">
            <v>23.02.2018/25.01.2018/17.08.2018</v>
          </cell>
          <cell r="BK6907" t="str">
            <v/>
          </cell>
          <cell r="BL6907" t="str">
            <v>AAA(RU)</v>
          </cell>
          <cell r="BM6907" t="str">
            <v>ruAAA</v>
          </cell>
          <cell r="BN6907" t="str">
            <v/>
          </cell>
          <cell r="BO6907">
            <v>0</v>
          </cell>
          <cell r="BP6907">
            <v>0</v>
          </cell>
          <cell r="BQ6907" t="str">
            <v/>
          </cell>
          <cell r="BR6907" t="str">
            <v/>
          </cell>
          <cell r="BS6907" t="str">
            <v/>
          </cell>
          <cell r="BT6907" t="str">
            <v/>
          </cell>
        </row>
        <row r="6908">
          <cell r="B6908">
            <v>7710168360</v>
          </cell>
          <cell r="C6908" t="str">
            <v>1037739085636</v>
          </cell>
          <cell r="D6908" t="str">
            <v>RU0001706343</v>
          </cell>
          <cell r="E6908" t="str">
            <v>BBB-</v>
          </cell>
          <cell r="F6908" t="str">
            <v>Ba1</v>
          </cell>
          <cell r="G6908" t="str">
            <v>BBB-</v>
          </cell>
          <cell r="H6908">
            <v>0</v>
          </cell>
          <cell r="I6908">
            <v>0</v>
          </cell>
          <cell r="J6908">
            <v>0</v>
          </cell>
          <cell r="K6908" t="str">
            <v>Россия, 26061</v>
          </cell>
          <cell r="L6908">
            <v>0</v>
          </cell>
          <cell r="M6908">
            <v>146125000</v>
          </cell>
          <cell r="N6908" t="str">
            <v>RUB</v>
          </cell>
          <cell r="O6908" t="str">
            <v>Облигации</v>
          </cell>
          <cell r="P6908" t="str">
            <v>Погашена</v>
          </cell>
          <cell r="Q6908">
            <v>42729</v>
          </cell>
          <cell r="R6908" t="str">
            <v>26061RMFS</v>
          </cell>
          <cell r="S6908" t="str">
            <v>1000</v>
          </cell>
          <cell r="T6908" t="str">
            <v/>
          </cell>
          <cell r="U6908">
            <v>1</v>
          </cell>
          <cell r="V6908">
            <v>0</v>
          </cell>
          <cell r="W6908">
            <v>0</v>
          </cell>
          <cell r="X6908">
            <v>0</v>
          </cell>
          <cell r="Y6908">
            <v>0</v>
          </cell>
          <cell r="Z6908" t="str">
            <v/>
          </cell>
          <cell r="AA6908" t="str">
            <v/>
          </cell>
          <cell r="AB6908" t="str">
            <v>Московская Биржа</v>
          </cell>
          <cell r="AC6908"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8" t="str">
            <v>Публичное</v>
          </cell>
          <cell r="AE6908">
            <v>0</v>
          </cell>
          <cell r="AF6908">
            <v>0</v>
          </cell>
          <cell r="AG6908">
            <v>36458</v>
          </cell>
          <cell r="AH6908">
            <v>0</v>
          </cell>
          <cell r="AI6908">
            <v>36465</v>
          </cell>
          <cell r="AJ6908">
            <v>0</v>
          </cell>
          <cell r="AK6908">
            <v>195785</v>
          </cell>
          <cell r="AL6908" t="str">
            <v/>
          </cell>
          <cell r="AM6908">
            <v>0</v>
          </cell>
          <cell r="AN6908">
            <v>3</v>
          </cell>
          <cell r="AO6908">
            <v>0</v>
          </cell>
          <cell r="AP6908" t="str">
            <v>Россия</v>
          </cell>
          <cell r="AQ6908">
            <v>146125000</v>
          </cell>
          <cell r="AR6908" t="str">
            <v>0</v>
          </cell>
          <cell r="AS6908">
            <v>0</v>
          </cell>
          <cell r="AT6908">
            <v>138</v>
          </cell>
          <cell r="AU6908">
            <v>0</v>
          </cell>
          <cell r="AV6908">
            <v>0</v>
          </cell>
          <cell r="AW6908">
            <v>0</v>
          </cell>
          <cell r="AX6908">
            <v>0</v>
          </cell>
          <cell r="AY6908">
            <v>0</v>
          </cell>
          <cell r="AZ6908" t="str">
            <v/>
          </cell>
          <cell r="BA6908" t="str">
            <v/>
          </cell>
          <cell r="BB6908">
            <v>0</v>
          </cell>
          <cell r="BC6908">
            <v>0</v>
          </cell>
          <cell r="BD6908" t="str">
            <v/>
          </cell>
          <cell r="BE6908">
            <v>0</v>
          </cell>
          <cell r="BF6908">
            <v>0</v>
          </cell>
          <cell r="BG6908" t="str">
            <v/>
          </cell>
          <cell r="BH6908">
            <v>0</v>
          </cell>
          <cell r="BI6908">
            <v>0</v>
          </cell>
          <cell r="BJ6908" t="str">
            <v>23.02.2018/25.01.2018/17.08.2018</v>
          </cell>
          <cell r="BK6908" t="str">
            <v/>
          </cell>
          <cell r="BL6908" t="str">
            <v>AAA(RU)</v>
          </cell>
          <cell r="BM6908" t="str">
            <v>ruAAA</v>
          </cell>
          <cell r="BN6908" t="str">
            <v/>
          </cell>
          <cell r="BO6908">
            <v>0</v>
          </cell>
          <cell r="BP6908">
            <v>0</v>
          </cell>
          <cell r="BQ6908" t="str">
            <v/>
          </cell>
          <cell r="BR6908" t="str">
            <v/>
          </cell>
          <cell r="BS6908" t="str">
            <v/>
          </cell>
          <cell r="BT6908" t="str">
            <v/>
          </cell>
        </row>
        <row r="6909">
          <cell r="B6909">
            <v>7710168360</v>
          </cell>
          <cell r="C6909" t="str">
            <v>1037739085636</v>
          </cell>
          <cell r="D6909" t="str">
            <v>RU0001706350</v>
          </cell>
          <cell r="E6909" t="str">
            <v>BBB-</v>
          </cell>
          <cell r="F6909" t="str">
            <v>Ba1</v>
          </cell>
          <cell r="G6909" t="str">
            <v>BBB-</v>
          </cell>
          <cell r="H6909">
            <v>0</v>
          </cell>
          <cell r="I6909">
            <v>0</v>
          </cell>
          <cell r="J6909">
            <v>0</v>
          </cell>
          <cell r="K6909" t="str">
            <v>Россия, 26062</v>
          </cell>
          <cell r="L6909">
            <v>0</v>
          </cell>
          <cell r="M6909">
            <v>146125000</v>
          </cell>
          <cell r="N6909" t="str">
            <v>RUB</v>
          </cell>
          <cell r="O6909" t="str">
            <v>Облигации</v>
          </cell>
          <cell r="P6909" t="str">
            <v>Досрочно погашена</v>
          </cell>
          <cell r="Q6909">
            <v>43094</v>
          </cell>
          <cell r="R6909" t="str">
            <v>26062RMFS</v>
          </cell>
          <cell r="S6909" t="str">
            <v>1000</v>
          </cell>
          <cell r="T6909" t="str">
            <v/>
          </cell>
          <cell r="U6909">
            <v>1</v>
          </cell>
          <cell r="V6909">
            <v>0</v>
          </cell>
          <cell r="W6909">
            <v>0</v>
          </cell>
          <cell r="X6909">
            <v>0</v>
          </cell>
          <cell r="Y6909">
            <v>0</v>
          </cell>
          <cell r="Z6909" t="str">
            <v/>
          </cell>
          <cell r="AA6909" t="str">
            <v/>
          </cell>
          <cell r="AB6909" t="str">
            <v>Московская Биржа</v>
          </cell>
          <cell r="AC690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09" t="str">
            <v>Публичное</v>
          </cell>
          <cell r="AE6909">
            <v>0</v>
          </cell>
          <cell r="AF6909">
            <v>0</v>
          </cell>
          <cell r="AG6909">
            <v>36458</v>
          </cell>
          <cell r="AH6909">
            <v>0</v>
          </cell>
          <cell r="AI6909">
            <v>36465</v>
          </cell>
          <cell r="AJ6909">
            <v>0</v>
          </cell>
          <cell r="AK6909">
            <v>195787</v>
          </cell>
          <cell r="AL6909" t="str">
            <v/>
          </cell>
          <cell r="AM6909">
            <v>0</v>
          </cell>
          <cell r="AN6909">
            <v>3</v>
          </cell>
          <cell r="AO6909">
            <v>0</v>
          </cell>
          <cell r="AP6909" t="str">
            <v>Россия</v>
          </cell>
          <cell r="AQ6909">
            <v>146125000</v>
          </cell>
          <cell r="AR6909" t="str">
            <v>0</v>
          </cell>
          <cell r="AS6909">
            <v>0</v>
          </cell>
          <cell r="AT6909">
            <v>138</v>
          </cell>
          <cell r="AU6909">
            <v>36888</v>
          </cell>
          <cell r="AV6909">
            <v>0</v>
          </cell>
          <cell r="AW6909">
            <v>0</v>
          </cell>
          <cell r="AX6909">
            <v>0</v>
          </cell>
          <cell r="AY6909">
            <v>0</v>
          </cell>
          <cell r="AZ6909" t="str">
            <v/>
          </cell>
          <cell r="BA6909" t="str">
            <v/>
          </cell>
          <cell r="BB6909">
            <v>0</v>
          </cell>
          <cell r="BC6909">
            <v>0</v>
          </cell>
          <cell r="BD6909" t="str">
            <v/>
          </cell>
          <cell r="BE6909">
            <v>0</v>
          </cell>
          <cell r="BF6909">
            <v>0</v>
          </cell>
          <cell r="BG6909" t="str">
            <v/>
          </cell>
          <cell r="BH6909">
            <v>0</v>
          </cell>
          <cell r="BI6909">
            <v>0</v>
          </cell>
          <cell r="BJ6909" t="str">
            <v>23.02.2018/25.01.2018/17.08.2018</v>
          </cell>
          <cell r="BK6909" t="str">
            <v/>
          </cell>
          <cell r="BL6909" t="str">
            <v>AAA(RU)</v>
          </cell>
          <cell r="BM6909" t="str">
            <v>ruAAA</v>
          </cell>
          <cell r="BN6909" t="str">
            <v/>
          </cell>
          <cell r="BO6909">
            <v>0</v>
          </cell>
          <cell r="BP6909">
            <v>0</v>
          </cell>
          <cell r="BQ6909" t="str">
            <v/>
          </cell>
          <cell r="BR6909" t="str">
            <v/>
          </cell>
          <cell r="BS6909" t="str">
            <v/>
          </cell>
          <cell r="BT6909" t="str">
            <v/>
          </cell>
        </row>
        <row r="6910">
          <cell r="B6910">
            <v>7710168360</v>
          </cell>
          <cell r="C6910" t="str">
            <v>1037739085636</v>
          </cell>
          <cell r="D6910" t="str">
            <v>RU0001706368</v>
          </cell>
          <cell r="E6910" t="str">
            <v>BBB-</v>
          </cell>
          <cell r="F6910" t="str">
            <v>Ba1</v>
          </cell>
          <cell r="G6910" t="str">
            <v>BBB-</v>
          </cell>
          <cell r="H6910">
            <v>0</v>
          </cell>
          <cell r="I6910">
            <v>0</v>
          </cell>
          <cell r="J6910">
            <v>0</v>
          </cell>
          <cell r="K6910" t="str">
            <v>Россия, 26063</v>
          </cell>
          <cell r="L6910">
            <v>0</v>
          </cell>
          <cell r="M6910">
            <v>146124000</v>
          </cell>
          <cell r="N6910" t="str">
            <v>RUB</v>
          </cell>
          <cell r="O6910" t="str">
            <v>Облигации</v>
          </cell>
          <cell r="P6910" t="str">
            <v>Досрочно погашена</v>
          </cell>
          <cell r="Q6910">
            <v>43459</v>
          </cell>
          <cell r="R6910" t="str">
            <v>26063RMFS</v>
          </cell>
          <cell r="S6910" t="str">
            <v>1000</v>
          </cell>
          <cell r="T6910" t="str">
            <v/>
          </cell>
          <cell r="U6910">
            <v>1</v>
          </cell>
          <cell r="V6910">
            <v>0</v>
          </cell>
          <cell r="W6910">
            <v>0</v>
          </cell>
          <cell r="X6910">
            <v>0</v>
          </cell>
          <cell r="Y6910">
            <v>0</v>
          </cell>
          <cell r="Z6910" t="str">
            <v/>
          </cell>
          <cell r="AA6910" t="str">
            <v/>
          </cell>
          <cell r="AB6910" t="str">
            <v>Московская Биржа</v>
          </cell>
          <cell r="AC691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0" t="str">
            <v>Публичное</v>
          </cell>
          <cell r="AE6910">
            <v>0</v>
          </cell>
          <cell r="AF6910">
            <v>0</v>
          </cell>
          <cell r="AG6910">
            <v>36458</v>
          </cell>
          <cell r="AH6910">
            <v>0</v>
          </cell>
          <cell r="AI6910">
            <v>36465</v>
          </cell>
          <cell r="AJ6910">
            <v>0</v>
          </cell>
          <cell r="AK6910">
            <v>195789</v>
          </cell>
          <cell r="AL6910" t="str">
            <v/>
          </cell>
          <cell r="AM6910">
            <v>0</v>
          </cell>
          <cell r="AN6910">
            <v>3</v>
          </cell>
          <cell r="AO6910">
            <v>0</v>
          </cell>
          <cell r="AP6910" t="str">
            <v>Россия</v>
          </cell>
          <cell r="AQ6910">
            <v>146124000</v>
          </cell>
          <cell r="AR6910" t="str">
            <v>0</v>
          </cell>
          <cell r="AS6910">
            <v>0</v>
          </cell>
          <cell r="AT6910">
            <v>138</v>
          </cell>
          <cell r="AU6910">
            <v>36888</v>
          </cell>
          <cell r="AV6910">
            <v>0</v>
          </cell>
          <cell r="AW6910">
            <v>0</v>
          </cell>
          <cell r="AX6910">
            <v>0</v>
          </cell>
          <cell r="AY6910">
            <v>0</v>
          </cell>
          <cell r="AZ6910" t="str">
            <v/>
          </cell>
          <cell r="BA6910" t="str">
            <v/>
          </cell>
          <cell r="BB6910">
            <v>0</v>
          </cell>
          <cell r="BC6910">
            <v>0</v>
          </cell>
          <cell r="BD6910" t="str">
            <v/>
          </cell>
          <cell r="BE6910">
            <v>0</v>
          </cell>
          <cell r="BF6910">
            <v>0</v>
          </cell>
          <cell r="BG6910" t="str">
            <v/>
          </cell>
          <cell r="BH6910">
            <v>0</v>
          </cell>
          <cell r="BI6910">
            <v>0</v>
          </cell>
          <cell r="BJ6910" t="str">
            <v>23.02.2018/25.01.2018/17.08.2018</v>
          </cell>
          <cell r="BK6910" t="str">
            <v/>
          </cell>
          <cell r="BL6910" t="str">
            <v>AAA(RU)</v>
          </cell>
          <cell r="BM6910" t="str">
            <v>ruAAA</v>
          </cell>
          <cell r="BN6910" t="str">
            <v/>
          </cell>
          <cell r="BO6910">
            <v>0</v>
          </cell>
          <cell r="BP6910">
            <v>0</v>
          </cell>
          <cell r="BQ6910" t="str">
            <v/>
          </cell>
          <cell r="BR6910" t="str">
            <v/>
          </cell>
          <cell r="BS6910" t="str">
            <v/>
          </cell>
          <cell r="BT6910" t="str">
            <v/>
          </cell>
        </row>
        <row r="6911">
          <cell r="B6911">
            <v>7710168360</v>
          </cell>
          <cell r="C6911" t="str">
            <v>1037739085636</v>
          </cell>
          <cell r="D6911" t="str">
            <v>RU000A0JPKZ9</v>
          </cell>
          <cell r="E6911" t="str">
            <v>BBB-</v>
          </cell>
          <cell r="F6911" t="str">
            <v>Ba1</v>
          </cell>
          <cell r="G6911" t="str">
            <v>BBB-</v>
          </cell>
          <cell r="H6911">
            <v>0</v>
          </cell>
          <cell r="I6911">
            <v>0</v>
          </cell>
          <cell r="J6911">
            <v>0</v>
          </cell>
          <cell r="K6911" t="str">
            <v>Россия, 26064</v>
          </cell>
          <cell r="L6911">
            <v>0</v>
          </cell>
          <cell r="M6911">
            <v>500000000</v>
          </cell>
          <cell r="N6911" t="str">
            <v>RUB</v>
          </cell>
          <cell r="O6911" t="str">
            <v>Облигации</v>
          </cell>
          <cell r="P6911" t="str">
            <v>Погашена</v>
          </cell>
          <cell r="Q6911">
            <v>41703</v>
          </cell>
          <cell r="R6911" t="str">
            <v>26064RMFS</v>
          </cell>
          <cell r="S6911" t="str">
            <v>1000</v>
          </cell>
          <cell r="T6911" t="str">
            <v/>
          </cell>
          <cell r="U6911">
            <v>0</v>
          </cell>
          <cell r="V6911">
            <v>0</v>
          </cell>
          <cell r="W6911">
            <v>0</v>
          </cell>
          <cell r="X6911">
            <v>0</v>
          </cell>
          <cell r="Y6911">
            <v>0</v>
          </cell>
          <cell r="Z6911" t="str">
            <v/>
          </cell>
          <cell r="AA6911" t="str">
            <v/>
          </cell>
          <cell r="AB6911" t="str">
            <v>Московская Биржа</v>
          </cell>
          <cell r="AC691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1" t="str">
            <v>Публичное</v>
          </cell>
          <cell r="AE6911">
            <v>0</v>
          </cell>
          <cell r="AF6911">
            <v>0</v>
          </cell>
          <cell r="AG6911">
            <v>36483</v>
          </cell>
          <cell r="AH6911">
            <v>0</v>
          </cell>
          <cell r="AI6911">
            <v>36483</v>
          </cell>
          <cell r="AJ6911">
            <v>0</v>
          </cell>
          <cell r="AK6911">
            <v>195791</v>
          </cell>
          <cell r="AL6911" t="str">
            <v/>
          </cell>
          <cell r="AM6911">
            <v>0</v>
          </cell>
          <cell r="AN6911">
            <v>3</v>
          </cell>
          <cell r="AO6911">
            <v>0</v>
          </cell>
          <cell r="AP6911" t="str">
            <v>Россия</v>
          </cell>
          <cell r="AQ6911">
            <v>500000000</v>
          </cell>
          <cell r="AR6911" t="str">
            <v>0</v>
          </cell>
          <cell r="AS6911">
            <v>0</v>
          </cell>
          <cell r="AT6911">
            <v>138</v>
          </cell>
          <cell r="AU6911">
            <v>0</v>
          </cell>
          <cell r="AV6911">
            <v>0</v>
          </cell>
          <cell r="AW6911">
            <v>0</v>
          </cell>
          <cell r="AX6911">
            <v>0</v>
          </cell>
          <cell r="AY6911">
            <v>0</v>
          </cell>
          <cell r="AZ6911" t="str">
            <v/>
          </cell>
          <cell r="BA6911" t="str">
            <v/>
          </cell>
          <cell r="BB6911">
            <v>0</v>
          </cell>
          <cell r="BC6911">
            <v>0</v>
          </cell>
          <cell r="BD6911" t="str">
            <v/>
          </cell>
          <cell r="BE6911">
            <v>0</v>
          </cell>
          <cell r="BF6911">
            <v>0</v>
          </cell>
          <cell r="BG6911" t="str">
            <v/>
          </cell>
          <cell r="BH6911">
            <v>0</v>
          </cell>
          <cell r="BI6911">
            <v>0</v>
          </cell>
          <cell r="BJ6911" t="str">
            <v>23.02.2018/25.01.2018/17.08.2018</v>
          </cell>
          <cell r="BK6911" t="str">
            <v/>
          </cell>
          <cell r="BL6911" t="str">
            <v>AAA(RU)</v>
          </cell>
          <cell r="BM6911" t="str">
            <v>ruAAA</v>
          </cell>
          <cell r="BN6911" t="str">
            <v/>
          </cell>
          <cell r="BO6911">
            <v>0</v>
          </cell>
          <cell r="BP6911">
            <v>0</v>
          </cell>
          <cell r="BQ6911" t="str">
            <v/>
          </cell>
          <cell r="BR6911" t="str">
            <v/>
          </cell>
          <cell r="BS6911" t="str">
            <v/>
          </cell>
          <cell r="BT6911" t="str">
            <v/>
          </cell>
        </row>
        <row r="6912">
          <cell r="B6912">
            <v>7710168360</v>
          </cell>
          <cell r="C6912" t="str">
            <v>1037739085636</v>
          </cell>
          <cell r="D6912" t="str">
            <v>RU000A0JPKY2</v>
          </cell>
          <cell r="E6912" t="str">
            <v>BBB-</v>
          </cell>
          <cell r="F6912" t="str">
            <v>Ba1</v>
          </cell>
          <cell r="G6912" t="str">
            <v>BBB-</v>
          </cell>
          <cell r="H6912">
            <v>0</v>
          </cell>
          <cell r="I6912">
            <v>0</v>
          </cell>
          <cell r="J6912">
            <v>0</v>
          </cell>
          <cell r="K6912" t="str">
            <v>Россия, 26065</v>
          </cell>
          <cell r="L6912">
            <v>0</v>
          </cell>
          <cell r="M6912">
            <v>500000000</v>
          </cell>
          <cell r="N6912" t="str">
            <v>RUB</v>
          </cell>
          <cell r="O6912" t="str">
            <v>Облигации</v>
          </cell>
          <cell r="P6912" t="str">
            <v>Погашена</v>
          </cell>
          <cell r="Q6912">
            <v>42799</v>
          </cell>
          <cell r="R6912" t="str">
            <v>26065RMFS</v>
          </cell>
          <cell r="S6912" t="str">
            <v>1000</v>
          </cell>
          <cell r="T6912" t="str">
            <v/>
          </cell>
          <cell r="U6912">
            <v>0</v>
          </cell>
          <cell r="V6912">
            <v>0</v>
          </cell>
          <cell r="W6912">
            <v>0</v>
          </cell>
          <cell r="X6912">
            <v>0</v>
          </cell>
          <cell r="Y6912">
            <v>0</v>
          </cell>
          <cell r="Z6912" t="str">
            <v/>
          </cell>
          <cell r="AA6912" t="str">
            <v/>
          </cell>
          <cell r="AB6912" t="str">
            <v>Московская Биржа</v>
          </cell>
          <cell r="AC691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2" t="str">
            <v>Публичное</v>
          </cell>
          <cell r="AE6912">
            <v>0</v>
          </cell>
          <cell r="AF6912">
            <v>0</v>
          </cell>
          <cell r="AG6912">
            <v>36483</v>
          </cell>
          <cell r="AH6912">
            <v>0</v>
          </cell>
          <cell r="AI6912">
            <v>36483</v>
          </cell>
          <cell r="AJ6912">
            <v>0</v>
          </cell>
          <cell r="AK6912">
            <v>195793</v>
          </cell>
          <cell r="AL6912" t="str">
            <v/>
          </cell>
          <cell r="AM6912">
            <v>0</v>
          </cell>
          <cell r="AN6912">
            <v>3</v>
          </cell>
          <cell r="AO6912">
            <v>0</v>
          </cell>
          <cell r="AP6912" t="str">
            <v>Россия</v>
          </cell>
          <cell r="AQ6912">
            <v>500000000</v>
          </cell>
          <cell r="AR6912" t="str">
            <v>0</v>
          </cell>
          <cell r="AS6912">
            <v>0</v>
          </cell>
          <cell r="AT6912">
            <v>138</v>
          </cell>
          <cell r="AU6912">
            <v>0</v>
          </cell>
          <cell r="AV6912">
            <v>0</v>
          </cell>
          <cell r="AW6912">
            <v>0</v>
          </cell>
          <cell r="AX6912">
            <v>0</v>
          </cell>
          <cell r="AY6912">
            <v>0</v>
          </cell>
          <cell r="AZ6912" t="str">
            <v/>
          </cell>
          <cell r="BA6912" t="str">
            <v/>
          </cell>
          <cell r="BB6912">
            <v>0</v>
          </cell>
          <cell r="BC6912">
            <v>0</v>
          </cell>
          <cell r="BD6912" t="str">
            <v/>
          </cell>
          <cell r="BE6912">
            <v>0</v>
          </cell>
          <cell r="BF6912">
            <v>0</v>
          </cell>
          <cell r="BG6912" t="str">
            <v/>
          </cell>
          <cell r="BH6912">
            <v>0</v>
          </cell>
          <cell r="BI6912">
            <v>0</v>
          </cell>
          <cell r="BJ6912" t="str">
            <v>23.02.2018/25.01.2018/17.08.2018</v>
          </cell>
          <cell r="BK6912" t="str">
            <v/>
          </cell>
          <cell r="BL6912" t="str">
            <v>AAA(RU)</v>
          </cell>
          <cell r="BM6912" t="str">
            <v>ruAAA</v>
          </cell>
          <cell r="BN6912" t="str">
            <v/>
          </cell>
          <cell r="BO6912">
            <v>0</v>
          </cell>
          <cell r="BP6912">
            <v>0</v>
          </cell>
          <cell r="BQ6912" t="str">
            <v/>
          </cell>
          <cell r="BR6912" t="str">
            <v/>
          </cell>
          <cell r="BS6912" t="str">
            <v/>
          </cell>
          <cell r="BT6912" t="str">
            <v/>
          </cell>
        </row>
        <row r="6913">
          <cell r="B6913">
            <v>7710168360</v>
          </cell>
          <cell r="C6913" t="str">
            <v>1037739085636</v>
          </cell>
          <cell r="D6913" t="str">
            <v>RU000A0JPKS4</v>
          </cell>
          <cell r="E6913" t="str">
            <v>BBB-</v>
          </cell>
          <cell r="F6913" t="str">
            <v>Ba1</v>
          </cell>
          <cell r="G6913" t="str">
            <v>BBB-</v>
          </cell>
          <cell r="H6913">
            <v>0</v>
          </cell>
          <cell r="I6913">
            <v>0</v>
          </cell>
          <cell r="J6913">
            <v>0</v>
          </cell>
          <cell r="K6913" t="str">
            <v>Россия, 26066</v>
          </cell>
          <cell r="L6913">
            <v>0</v>
          </cell>
          <cell r="M6913">
            <v>2500000000</v>
          </cell>
          <cell r="N6913" t="str">
            <v>RUB</v>
          </cell>
          <cell r="O6913" t="str">
            <v>Облигации</v>
          </cell>
          <cell r="P6913" t="str">
            <v>Досрочно погашена</v>
          </cell>
          <cell r="Q6913">
            <v>43164</v>
          </cell>
          <cell r="R6913" t="str">
            <v>26066RMFS</v>
          </cell>
          <cell r="S6913" t="str">
            <v>1000</v>
          </cell>
          <cell r="T6913" t="str">
            <v/>
          </cell>
          <cell r="U6913">
            <v>0</v>
          </cell>
          <cell r="V6913">
            <v>0</v>
          </cell>
          <cell r="W6913">
            <v>0</v>
          </cell>
          <cell r="X6913">
            <v>0</v>
          </cell>
          <cell r="Y6913">
            <v>0</v>
          </cell>
          <cell r="Z6913" t="str">
            <v/>
          </cell>
          <cell r="AA6913" t="str">
            <v/>
          </cell>
          <cell r="AB6913" t="str">
            <v>Московская Биржа</v>
          </cell>
          <cell r="AC691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3" t="str">
            <v>Публичное</v>
          </cell>
          <cell r="AE6913">
            <v>0</v>
          </cell>
          <cell r="AF6913">
            <v>0</v>
          </cell>
          <cell r="AG6913">
            <v>36483</v>
          </cell>
          <cell r="AH6913">
            <v>0</v>
          </cell>
          <cell r="AI6913">
            <v>36483</v>
          </cell>
          <cell r="AJ6913">
            <v>0</v>
          </cell>
          <cell r="AK6913">
            <v>195795</v>
          </cell>
          <cell r="AL6913" t="str">
            <v/>
          </cell>
          <cell r="AM6913">
            <v>0</v>
          </cell>
          <cell r="AN6913">
            <v>3</v>
          </cell>
          <cell r="AO6913">
            <v>0</v>
          </cell>
          <cell r="AP6913" t="str">
            <v>Россия</v>
          </cell>
          <cell r="AQ6913">
            <v>2500000000</v>
          </cell>
          <cell r="AR6913" t="str">
            <v>0</v>
          </cell>
          <cell r="AS6913">
            <v>0</v>
          </cell>
          <cell r="AT6913">
            <v>138</v>
          </cell>
          <cell r="AU6913">
            <v>36888</v>
          </cell>
          <cell r="AV6913">
            <v>0</v>
          </cell>
          <cell r="AW6913">
            <v>0</v>
          </cell>
          <cell r="AX6913">
            <v>0</v>
          </cell>
          <cell r="AY6913">
            <v>0</v>
          </cell>
          <cell r="AZ6913" t="str">
            <v/>
          </cell>
          <cell r="BA6913" t="str">
            <v/>
          </cell>
          <cell r="BB6913">
            <v>0</v>
          </cell>
          <cell r="BC6913">
            <v>0</v>
          </cell>
          <cell r="BD6913" t="str">
            <v/>
          </cell>
          <cell r="BE6913">
            <v>0</v>
          </cell>
          <cell r="BF6913">
            <v>0</v>
          </cell>
          <cell r="BG6913" t="str">
            <v/>
          </cell>
          <cell r="BH6913">
            <v>0</v>
          </cell>
          <cell r="BI6913">
            <v>0</v>
          </cell>
          <cell r="BJ6913" t="str">
            <v>23.02.2018/25.01.2018/17.08.2018</v>
          </cell>
          <cell r="BK6913" t="str">
            <v/>
          </cell>
          <cell r="BL6913" t="str">
            <v>AAA(RU)</v>
          </cell>
          <cell r="BM6913" t="str">
            <v>ruAAA</v>
          </cell>
          <cell r="BN6913" t="str">
            <v/>
          </cell>
          <cell r="BO6913">
            <v>0</v>
          </cell>
          <cell r="BP6913">
            <v>0</v>
          </cell>
          <cell r="BQ6913" t="str">
            <v/>
          </cell>
          <cell r="BR6913" t="str">
            <v/>
          </cell>
          <cell r="BS6913" t="str">
            <v/>
          </cell>
          <cell r="BT6913" t="str">
            <v/>
          </cell>
        </row>
        <row r="6914">
          <cell r="B6914">
            <v>7710168360</v>
          </cell>
          <cell r="C6914" t="str">
            <v>1037739085636</v>
          </cell>
          <cell r="D6914" t="str">
            <v>RU000A0JPL64</v>
          </cell>
          <cell r="E6914" t="str">
            <v>BBB-</v>
          </cell>
          <cell r="F6914" t="str">
            <v>Ba1</v>
          </cell>
          <cell r="G6914" t="str">
            <v>BBB-</v>
          </cell>
          <cell r="H6914">
            <v>0</v>
          </cell>
          <cell r="I6914">
            <v>0</v>
          </cell>
          <cell r="J6914">
            <v>0</v>
          </cell>
          <cell r="K6914" t="str">
            <v>Россия, 26067</v>
          </cell>
          <cell r="L6914">
            <v>0</v>
          </cell>
          <cell r="M6914">
            <v>500000000</v>
          </cell>
          <cell r="N6914" t="str">
            <v>RUB</v>
          </cell>
          <cell r="O6914" t="str">
            <v>Облигации</v>
          </cell>
          <cell r="P6914" t="str">
            <v>Досрочно погашена</v>
          </cell>
          <cell r="Q6914">
            <v>43529</v>
          </cell>
          <cell r="R6914" t="str">
            <v>26067RMFS</v>
          </cell>
          <cell r="S6914" t="str">
            <v>1000</v>
          </cell>
          <cell r="T6914" t="str">
            <v/>
          </cell>
          <cell r="U6914">
            <v>0</v>
          </cell>
          <cell r="V6914">
            <v>0</v>
          </cell>
          <cell r="W6914">
            <v>0</v>
          </cell>
          <cell r="X6914">
            <v>0</v>
          </cell>
          <cell r="Y6914">
            <v>0</v>
          </cell>
          <cell r="Z6914" t="str">
            <v/>
          </cell>
          <cell r="AA6914" t="str">
            <v/>
          </cell>
          <cell r="AB6914" t="str">
            <v>Московская Биржа</v>
          </cell>
          <cell r="AC691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4" t="str">
            <v>Публичное</v>
          </cell>
          <cell r="AE6914">
            <v>0</v>
          </cell>
          <cell r="AF6914">
            <v>0</v>
          </cell>
          <cell r="AG6914">
            <v>36483</v>
          </cell>
          <cell r="AH6914">
            <v>0</v>
          </cell>
          <cell r="AI6914">
            <v>36483</v>
          </cell>
          <cell r="AJ6914">
            <v>0</v>
          </cell>
          <cell r="AK6914">
            <v>195797</v>
          </cell>
          <cell r="AL6914" t="str">
            <v/>
          </cell>
          <cell r="AM6914">
            <v>0</v>
          </cell>
          <cell r="AN6914">
            <v>3</v>
          </cell>
          <cell r="AO6914">
            <v>0</v>
          </cell>
          <cell r="AP6914" t="str">
            <v>Россия</v>
          </cell>
          <cell r="AQ6914">
            <v>500000000</v>
          </cell>
          <cell r="AR6914" t="str">
            <v>0</v>
          </cell>
          <cell r="AS6914">
            <v>0</v>
          </cell>
          <cell r="AT6914">
            <v>138</v>
          </cell>
          <cell r="AU6914">
            <v>36888</v>
          </cell>
          <cell r="AV6914">
            <v>0</v>
          </cell>
          <cell r="AW6914">
            <v>0</v>
          </cell>
          <cell r="AX6914">
            <v>0</v>
          </cell>
          <cell r="AY6914">
            <v>0</v>
          </cell>
          <cell r="AZ6914" t="str">
            <v/>
          </cell>
          <cell r="BA6914" t="str">
            <v/>
          </cell>
          <cell r="BB6914">
            <v>0</v>
          </cell>
          <cell r="BC6914">
            <v>0</v>
          </cell>
          <cell r="BD6914" t="str">
            <v/>
          </cell>
          <cell r="BE6914">
            <v>0</v>
          </cell>
          <cell r="BF6914">
            <v>0</v>
          </cell>
          <cell r="BG6914" t="str">
            <v/>
          </cell>
          <cell r="BH6914">
            <v>0</v>
          </cell>
          <cell r="BI6914">
            <v>0</v>
          </cell>
          <cell r="BJ6914" t="str">
            <v>23.02.2018/25.01.2018/17.08.2018</v>
          </cell>
          <cell r="BK6914" t="str">
            <v/>
          </cell>
          <cell r="BL6914" t="str">
            <v>AAA(RU)</v>
          </cell>
          <cell r="BM6914" t="str">
            <v>ruAAA</v>
          </cell>
          <cell r="BN6914" t="str">
            <v/>
          </cell>
          <cell r="BO6914">
            <v>0</v>
          </cell>
          <cell r="BP6914">
            <v>0</v>
          </cell>
          <cell r="BQ6914" t="str">
            <v/>
          </cell>
          <cell r="BR6914" t="str">
            <v/>
          </cell>
          <cell r="BS6914" t="str">
            <v/>
          </cell>
          <cell r="BT6914" t="str">
            <v/>
          </cell>
        </row>
        <row r="6915">
          <cell r="B6915">
            <v>7710168360</v>
          </cell>
          <cell r="C6915" t="str">
            <v>1037739085636</v>
          </cell>
          <cell r="D6915" t="str">
            <v>RU000A0JPKT2</v>
          </cell>
          <cell r="E6915" t="str">
            <v>BBB-</v>
          </cell>
          <cell r="F6915" t="str">
            <v>Ba1</v>
          </cell>
          <cell r="G6915" t="str">
            <v>BBB-</v>
          </cell>
          <cell r="H6915">
            <v>0</v>
          </cell>
          <cell r="I6915">
            <v>0</v>
          </cell>
          <cell r="J6915">
            <v>0</v>
          </cell>
          <cell r="K6915" t="str">
            <v>Россия, 26068</v>
          </cell>
          <cell r="L6915">
            <v>0</v>
          </cell>
          <cell r="M6915">
            <v>1500000000</v>
          </cell>
          <cell r="N6915" t="str">
            <v>RUB</v>
          </cell>
          <cell r="O6915" t="str">
            <v>Облигации</v>
          </cell>
          <cell r="P6915" t="str">
            <v>Досрочно погашена</v>
          </cell>
          <cell r="Q6915">
            <v>43895</v>
          </cell>
          <cell r="R6915" t="str">
            <v>26068RMFS</v>
          </cell>
          <cell r="S6915" t="str">
            <v>1000</v>
          </cell>
          <cell r="T6915" t="str">
            <v/>
          </cell>
          <cell r="U6915">
            <v>0</v>
          </cell>
          <cell r="V6915">
            <v>0</v>
          </cell>
          <cell r="W6915">
            <v>0</v>
          </cell>
          <cell r="X6915">
            <v>0</v>
          </cell>
          <cell r="Y6915">
            <v>0</v>
          </cell>
          <cell r="Z6915" t="str">
            <v/>
          </cell>
          <cell r="AA6915" t="str">
            <v/>
          </cell>
          <cell r="AB6915" t="str">
            <v>Московская Биржа</v>
          </cell>
          <cell r="AC691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5" t="str">
            <v>Публичное</v>
          </cell>
          <cell r="AE6915">
            <v>0</v>
          </cell>
          <cell r="AF6915">
            <v>0</v>
          </cell>
          <cell r="AG6915">
            <v>36483</v>
          </cell>
          <cell r="AH6915">
            <v>0</v>
          </cell>
          <cell r="AI6915">
            <v>36483</v>
          </cell>
          <cell r="AJ6915">
            <v>0</v>
          </cell>
          <cell r="AK6915">
            <v>195799</v>
          </cell>
          <cell r="AL6915" t="str">
            <v/>
          </cell>
          <cell r="AM6915">
            <v>0</v>
          </cell>
          <cell r="AN6915">
            <v>3</v>
          </cell>
          <cell r="AO6915">
            <v>0</v>
          </cell>
          <cell r="AP6915" t="str">
            <v>Россия</v>
          </cell>
          <cell r="AQ6915">
            <v>1500000000</v>
          </cell>
          <cell r="AR6915" t="str">
            <v>0</v>
          </cell>
          <cell r="AS6915">
            <v>0</v>
          </cell>
          <cell r="AT6915">
            <v>138</v>
          </cell>
          <cell r="AU6915">
            <v>36888</v>
          </cell>
          <cell r="AV6915">
            <v>0</v>
          </cell>
          <cell r="AW6915">
            <v>0</v>
          </cell>
          <cell r="AX6915">
            <v>0</v>
          </cell>
          <cell r="AY6915">
            <v>0</v>
          </cell>
          <cell r="AZ6915" t="str">
            <v/>
          </cell>
          <cell r="BA6915" t="str">
            <v/>
          </cell>
          <cell r="BB6915">
            <v>0</v>
          </cell>
          <cell r="BC6915">
            <v>0</v>
          </cell>
          <cell r="BD6915" t="str">
            <v/>
          </cell>
          <cell r="BE6915">
            <v>0</v>
          </cell>
          <cell r="BF6915">
            <v>0</v>
          </cell>
          <cell r="BG6915" t="str">
            <v/>
          </cell>
          <cell r="BH6915">
            <v>0</v>
          </cell>
          <cell r="BI6915">
            <v>0</v>
          </cell>
          <cell r="BJ6915" t="str">
            <v>23.02.2018/25.01.2018/17.08.2018</v>
          </cell>
          <cell r="BK6915" t="str">
            <v/>
          </cell>
          <cell r="BL6915" t="str">
            <v>AAA(RU)</v>
          </cell>
          <cell r="BM6915" t="str">
            <v>ruAAA</v>
          </cell>
          <cell r="BN6915" t="str">
            <v/>
          </cell>
          <cell r="BO6915">
            <v>0</v>
          </cell>
          <cell r="BP6915">
            <v>0</v>
          </cell>
          <cell r="BQ6915" t="str">
            <v/>
          </cell>
          <cell r="BR6915" t="str">
            <v/>
          </cell>
          <cell r="BS6915" t="str">
            <v/>
          </cell>
          <cell r="BT6915" t="str">
            <v/>
          </cell>
        </row>
        <row r="6916">
          <cell r="B6916">
            <v>7710168360</v>
          </cell>
          <cell r="C6916" t="str">
            <v>1037739085636</v>
          </cell>
          <cell r="D6916" t="str">
            <v>RU000A0JPKR6</v>
          </cell>
          <cell r="E6916" t="str">
            <v>BBB-</v>
          </cell>
          <cell r="F6916" t="str">
            <v>Ba1</v>
          </cell>
          <cell r="G6916" t="str">
            <v>BBB-</v>
          </cell>
          <cell r="H6916">
            <v>0</v>
          </cell>
          <cell r="I6916">
            <v>0</v>
          </cell>
          <cell r="J6916">
            <v>0</v>
          </cell>
          <cell r="K6916" t="str">
            <v>Россия, 26069</v>
          </cell>
          <cell r="L6916">
            <v>0</v>
          </cell>
          <cell r="M6916">
            <v>500000000</v>
          </cell>
          <cell r="N6916" t="str">
            <v>RUB</v>
          </cell>
          <cell r="O6916" t="str">
            <v>Облигации</v>
          </cell>
          <cell r="P6916" t="str">
            <v>Досрочно погашена</v>
          </cell>
          <cell r="Q6916">
            <v>44260</v>
          </cell>
          <cell r="R6916" t="str">
            <v>26069RMFS</v>
          </cell>
          <cell r="S6916" t="str">
            <v>1000</v>
          </cell>
          <cell r="T6916" t="str">
            <v/>
          </cell>
          <cell r="U6916">
            <v>0</v>
          </cell>
          <cell r="V6916">
            <v>0</v>
          </cell>
          <cell r="W6916">
            <v>0</v>
          </cell>
          <cell r="X6916">
            <v>0</v>
          </cell>
          <cell r="Y6916">
            <v>0</v>
          </cell>
          <cell r="Z6916" t="str">
            <v/>
          </cell>
          <cell r="AA6916" t="str">
            <v/>
          </cell>
          <cell r="AB6916" t="str">
            <v>Московская Биржа</v>
          </cell>
          <cell r="AC691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6" t="str">
            <v>Публичное</v>
          </cell>
          <cell r="AE6916">
            <v>0</v>
          </cell>
          <cell r="AF6916">
            <v>0</v>
          </cell>
          <cell r="AG6916">
            <v>36483</v>
          </cell>
          <cell r="AH6916">
            <v>0</v>
          </cell>
          <cell r="AI6916">
            <v>36483</v>
          </cell>
          <cell r="AJ6916">
            <v>0</v>
          </cell>
          <cell r="AK6916">
            <v>195801</v>
          </cell>
          <cell r="AL6916" t="str">
            <v/>
          </cell>
          <cell r="AM6916">
            <v>0</v>
          </cell>
          <cell r="AN6916">
            <v>3</v>
          </cell>
          <cell r="AO6916">
            <v>0</v>
          </cell>
          <cell r="AP6916" t="str">
            <v>Россия</v>
          </cell>
          <cell r="AQ6916">
            <v>500000000</v>
          </cell>
          <cell r="AR6916" t="str">
            <v>0</v>
          </cell>
          <cell r="AS6916">
            <v>0</v>
          </cell>
          <cell r="AT6916">
            <v>138</v>
          </cell>
          <cell r="AU6916">
            <v>36888</v>
          </cell>
          <cell r="AV6916">
            <v>0</v>
          </cell>
          <cell r="AW6916">
            <v>0</v>
          </cell>
          <cell r="AX6916">
            <v>0</v>
          </cell>
          <cell r="AY6916">
            <v>0</v>
          </cell>
          <cell r="AZ6916" t="str">
            <v/>
          </cell>
          <cell r="BA6916" t="str">
            <v/>
          </cell>
          <cell r="BB6916">
            <v>0</v>
          </cell>
          <cell r="BC6916">
            <v>0</v>
          </cell>
          <cell r="BD6916" t="str">
            <v/>
          </cell>
          <cell r="BE6916">
            <v>0</v>
          </cell>
          <cell r="BF6916">
            <v>0</v>
          </cell>
          <cell r="BG6916" t="str">
            <v/>
          </cell>
          <cell r="BH6916">
            <v>0</v>
          </cell>
          <cell r="BI6916">
            <v>0</v>
          </cell>
          <cell r="BJ6916" t="str">
            <v>23.02.2018/25.01.2018/17.08.2018</v>
          </cell>
          <cell r="BK6916" t="str">
            <v/>
          </cell>
          <cell r="BL6916" t="str">
            <v>AAA(RU)</v>
          </cell>
          <cell r="BM6916" t="str">
            <v>ruAAA</v>
          </cell>
          <cell r="BN6916" t="str">
            <v/>
          </cell>
          <cell r="BO6916">
            <v>0</v>
          </cell>
          <cell r="BP6916">
            <v>0</v>
          </cell>
          <cell r="BQ6916" t="str">
            <v/>
          </cell>
          <cell r="BR6916" t="str">
            <v/>
          </cell>
          <cell r="BS6916" t="str">
            <v/>
          </cell>
          <cell r="BT6916" t="str">
            <v/>
          </cell>
        </row>
        <row r="6917">
          <cell r="B6917">
            <v>7710168360</v>
          </cell>
          <cell r="C6917" t="str">
            <v>1037739085636</v>
          </cell>
          <cell r="D6917" t="str">
            <v>RU000A0JPL23</v>
          </cell>
          <cell r="E6917" t="str">
            <v>BBB-</v>
          </cell>
          <cell r="F6917" t="str">
            <v>Ba1</v>
          </cell>
          <cell r="G6917" t="str">
            <v>BBB-</v>
          </cell>
          <cell r="H6917">
            <v>0</v>
          </cell>
          <cell r="I6917">
            <v>0</v>
          </cell>
          <cell r="J6917">
            <v>0</v>
          </cell>
          <cell r="K6917" t="str">
            <v>Россия, 26070</v>
          </cell>
          <cell r="L6917">
            <v>0</v>
          </cell>
          <cell r="M6917">
            <v>500000000</v>
          </cell>
          <cell r="N6917" t="str">
            <v>RUB</v>
          </cell>
          <cell r="O6917" t="str">
            <v>Облигации</v>
          </cell>
          <cell r="P6917" t="str">
            <v>Досрочно погашена</v>
          </cell>
          <cell r="Q6917">
            <v>44625</v>
          </cell>
          <cell r="R6917" t="str">
            <v>26070RMFS</v>
          </cell>
          <cell r="S6917" t="str">
            <v>1000</v>
          </cell>
          <cell r="T6917" t="str">
            <v/>
          </cell>
          <cell r="U6917">
            <v>0</v>
          </cell>
          <cell r="V6917">
            <v>0</v>
          </cell>
          <cell r="W6917">
            <v>0</v>
          </cell>
          <cell r="X6917">
            <v>0</v>
          </cell>
          <cell r="Y6917">
            <v>0</v>
          </cell>
          <cell r="Z6917" t="str">
            <v/>
          </cell>
          <cell r="AA6917" t="str">
            <v/>
          </cell>
          <cell r="AB6917" t="str">
            <v>Московская Биржа</v>
          </cell>
          <cell r="AC691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7" t="str">
            <v>Публичное</v>
          </cell>
          <cell r="AE6917">
            <v>0</v>
          </cell>
          <cell r="AF6917">
            <v>0</v>
          </cell>
          <cell r="AG6917">
            <v>36483</v>
          </cell>
          <cell r="AH6917">
            <v>0</v>
          </cell>
          <cell r="AI6917">
            <v>36483</v>
          </cell>
          <cell r="AJ6917">
            <v>0</v>
          </cell>
          <cell r="AK6917">
            <v>195803</v>
          </cell>
          <cell r="AL6917" t="str">
            <v/>
          </cell>
          <cell r="AM6917">
            <v>0</v>
          </cell>
          <cell r="AN6917">
            <v>3</v>
          </cell>
          <cell r="AO6917">
            <v>0</v>
          </cell>
          <cell r="AP6917" t="str">
            <v>Россия</v>
          </cell>
          <cell r="AQ6917">
            <v>500000000</v>
          </cell>
          <cell r="AR6917" t="str">
            <v>0</v>
          </cell>
          <cell r="AS6917">
            <v>0</v>
          </cell>
          <cell r="AT6917">
            <v>138</v>
          </cell>
          <cell r="AU6917">
            <v>36888</v>
          </cell>
          <cell r="AV6917">
            <v>0</v>
          </cell>
          <cell r="AW6917">
            <v>0</v>
          </cell>
          <cell r="AX6917">
            <v>0</v>
          </cell>
          <cell r="AY6917">
            <v>0</v>
          </cell>
          <cell r="AZ6917" t="str">
            <v/>
          </cell>
          <cell r="BA6917" t="str">
            <v/>
          </cell>
          <cell r="BB6917">
            <v>0</v>
          </cell>
          <cell r="BC6917">
            <v>0</v>
          </cell>
          <cell r="BD6917" t="str">
            <v/>
          </cell>
          <cell r="BE6917">
            <v>0</v>
          </cell>
          <cell r="BF6917">
            <v>0</v>
          </cell>
          <cell r="BG6917" t="str">
            <v/>
          </cell>
          <cell r="BH6917">
            <v>0</v>
          </cell>
          <cell r="BI6917">
            <v>0</v>
          </cell>
          <cell r="BJ6917" t="str">
            <v>23.02.2018/25.01.2018/17.08.2018</v>
          </cell>
          <cell r="BK6917" t="str">
            <v/>
          </cell>
          <cell r="BL6917" t="str">
            <v>AAA(RU)</v>
          </cell>
          <cell r="BM6917" t="str">
            <v>ruAAA</v>
          </cell>
          <cell r="BN6917" t="str">
            <v/>
          </cell>
          <cell r="BO6917">
            <v>0</v>
          </cell>
          <cell r="BP6917">
            <v>0</v>
          </cell>
          <cell r="BQ6917" t="str">
            <v/>
          </cell>
          <cell r="BR6917" t="str">
            <v/>
          </cell>
          <cell r="BS6917" t="str">
            <v/>
          </cell>
          <cell r="BT6917" t="str">
            <v/>
          </cell>
        </row>
        <row r="6918">
          <cell r="B6918">
            <v>7710168360</v>
          </cell>
          <cell r="C6918" t="str">
            <v>1037739085636</v>
          </cell>
          <cell r="D6918" t="str">
            <v>RU000A0JPLF9</v>
          </cell>
          <cell r="E6918" t="str">
            <v>BBB-</v>
          </cell>
          <cell r="F6918" t="str">
            <v>Ba1</v>
          </cell>
          <cell r="G6918" t="str">
            <v>BBB-</v>
          </cell>
          <cell r="H6918">
            <v>0</v>
          </cell>
          <cell r="I6918">
            <v>0</v>
          </cell>
          <cell r="J6918">
            <v>0</v>
          </cell>
          <cell r="K6918" t="str">
            <v>Россия, 26071</v>
          </cell>
          <cell r="L6918">
            <v>0</v>
          </cell>
          <cell r="M6918">
            <v>500000000</v>
          </cell>
          <cell r="N6918" t="str">
            <v>RUB</v>
          </cell>
          <cell r="O6918" t="str">
            <v>Облигации</v>
          </cell>
          <cell r="P6918" t="str">
            <v>Досрочно погашена</v>
          </cell>
          <cell r="Q6918">
            <v>44990</v>
          </cell>
          <cell r="R6918" t="str">
            <v>26071RMFS</v>
          </cell>
          <cell r="S6918" t="str">
            <v>1000</v>
          </cell>
          <cell r="T6918" t="str">
            <v/>
          </cell>
          <cell r="U6918">
            <v>0</v>
          </cell>
          <cell r="V6918">
            <v>0</v>
          </cell>
          <cell r="W6918">
            <v>0</v>
          </cell>
          <cell r="X6918">
            <v>0</v>
          </cell>
          <cell r="Y6918">
            <v>0</v>
          </cell>
          <cell r="Z6918" t="str">
            <v/>
          </cell>
          <cell r="AA6918" t="str">
            <v/>
          </cell>
          <cell r="AB6918" t="str">
            <v>Московская Биржа</v>
          </cell>
          <cell r="AC691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8" t="str">
            <v>Публичное</v>
          </cell>
          <cell r="AE6918">
            <v>0</v>
          </cell>
          <cell r="AF6918">
            <v>0</v>
          </cell>
          <cell r="AG6918">
            <v>36483</v>
          </cell>
          <cell r="AH6918">
            <v>0</v>
          </cell>
          <cell r="AI6918">
            <v>36483</v>
          </cell>
          <cell r="AJ6918">
            <v>0</v>
          </cell>
          <cell r="AK6918">
            <v>195805</v>
          </cell>
          <cell r="AL6918" t="str">
            <v/>
          </cell>
          <cell r="AM6918">
            <v>0</v>
          </cell>
          <cell r="AN6918">
            <v>3</v>
          </cell>
          <cell r="AO6918">
            <v>0</v>
          </cell>
          <cell r="AP6918" t="str">
            <v>Россия</v>
          </cell>
          <cell r="AQ6918">
            <v>500000000</v>
          </cell>
          <cell r="AR6918" t="str">
            <v>0</v>
          </cell>
          <cell r="AS6918">
            <v>0</v>
          </cell>
          <cell r="AT6918">
            <v>138</v>
          </cell>
          <cell r="AU6918">
            <v>36888</v>
          </cell>
          <cell r="AV6918">
            <v>0</v>
          </cell>
          <cell r="AW6918">
            <v>0</v>
          </cell>
          <cell r="AX6918">
            <v>0</v>
          </cell>
          <cell r="AY6918">
            <v>0</v>
          </cell>
          <cell r="AZ6918" t="str">
            <v/>
          </cell>
          <cell r="BA6918" t="str">
            <v/>
          </cell>
          <cell r="BB6918">
            <v>0</v>
          </cell>
          <cell r="BC6918">
            <v>0</v>
          </cell>
          <cell r="BD6918" t="str">
            <v/>
          </cell>
          <cell r="BE6918">
            <v>0</v>
          </cell>
          <cell r="BF6918">
            <v>0</v>
          </cell>
          <cell r="BG6918" t="str">
            <v/>
          </cell>
          <cell r="BH6918">
            <v>0</v>
          </cell>
          <cell r="BI6918">
            <v>0</v>
          </cell>
          <cell r="BJ6918" t="str">
            <v>23.02.2018/25.01.2018/17.08.2018</v>
          </cell>
          <cell r="BK6918" t="str">
            <v/>
          </cell>
          <cell r="BL6918" t="str">
            <v>AAA(RU)</v>
          </cell>
          <cell r="BM6918" t="str">
            <v>ruAAA</v>
          </cell>
          <cell r="BN6918" t="str">
            <v/>
          </cell>
          <cell r="BO6918">
            <v>0</v>
          </cell>
          <cell r="BP6918">
            <v>0</v>
          </cell>
          <cell r="BQ6918" t="str">
            <v/>
          </cell>
          <cell r="BR6918" t="str">
            <v/>
          </cell>
          <cell r="BS6918" t="str">
            <v/>
          </cell>
          <cell r="BT6918" t="str">
            <v/>
          </cell>
        </row>
        <row r="6919">
          <cell r="B6919">
            <v>7710168360</v>
          </cell>
          <cell r="C6919" t="str">
            <v>1037739085636</v>
          </cell>
          <cell r="D6919" t="str">
            <v>RU0001706384</v>
          </cell>
          <cell r="E6919" t="str">
            <v>BBB-</v>
          </cell>
          <cell r="F6919" t="str">
            <v>Ba1</v>
          </cell>
          <cell r="G6919" t="str">
            <v>BBB-</v>
          </cell>
          <cell r="H6919">
            <v>0</v>
          </cell>
          <cell r="I6919">
            <v>0</v>
          </cell>
          <cell r="J6919">
            <v>0</v>
          </cell>
          <cell r="K6919" t="str">
            <v>Россия, 26073</v>
          </cell>
          <cell r="L6919">
            <v>0</v>
          </cell>
          <cell r="M6919">
            <v>2832881000</v>
          </cell>
          <cell r="N6919" t="str">
            <v>RUB</v>
          </cell>
          <cell r="O6919" t="str">
            <v>Облигации</v>
          </cell>
          <cell r="P6919" t="str">
            <v>Погашена</v>
          </cell>
          <cell r="Q6919">
            <v>40488</v>
          </cell>
          <cell r="R6919" t="str">
            <v>26073RMFS</v>
          </cell>
          <cell r="S6919" t="str">
            <v>1000</v>
          </cell>
          <cell r="T6919" t="str">
            <v/>
          </cell>
          <cell r="U6919">
            <v>0</v>
          </cell>
          <cell r="V6919">
            <v>0</v>
          </cell>
          <cell r="W6919">
            <v>0</v>
          </cell>
          <cell r="X6919">
            <v>0</v>
          </cell>
          <cell r="Y6919">
            <v>0</v>
          </cell>
          <cell r="Z6919" t="str">
            <v/>
          </cell>
          <cell r="AA6919" t="str">
            <v/>
          </cell>
          <cell r="AB6919" t="str">
            <v>Московская Биржа</v>
          </cell>
          <cell r="AC6919"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19" t="str">
            <v>Публичное</v>
          </cell>
          <cell r="AE6919">
            <v>0</v>
          </cell>
          <cell r="AF6919">
            <v>0</v>
          </cell>
          <cell r="AG6919">
            <v>36497</v>
          </cell>
          <cell r="AH6919">
            <v>0</v>
          </cell>
          <cell r="AI6919">
            <v>36501</v>
          </cell>
          <cell r="AJ6919">
            <v>0</v>
          </cell>
          <cell r="AK6919">
            <v>195807</v>
          </cell>
          <cell r="AL6919" t="str">
            <v/>
          </cell>
          <cell r="AM6919">
            <v>0</v>
          </cell>
          <cell r="AN6919">
            <v>3</v>
          </cell>
          <cell r="AO6919">
            <v>0</v>
          </cell>
          <cell r="AP6919" t="str">
            <v>Россия</v>
          </cell>
          <cell r="AQ6919">
            <v>2832881000</v>
          </cell>
          <cell r="AR6919" t="str">
            <v>0</v>
          </cell>
          <cell r="AS6919">
            <v>0</v>
          </cell>
          <cell r="AT6919">
            <v>138</v>
          </cell>
          <cell r="AU6919">
            <v>0</v>
          </cell>
          <cell r="AV6919">
            <v>0</v>
          </cell>
          <cell r="AW6919">
            <v>0</v>
          </cell>
          <cell r="AX6919">
            <v>0</v>
          </cell>
          <cell r="AY6919">
            <v>0</v>
          </cell>
          <cell r="AZ6919" t="str">
            <v/>
          </cell>
          <cell r="BA6919" t="str">
            <v/>
          </cell>
          <cell r="BB6919">
            <v>0</v>
          </cell>
          <cell r="BC6919">
            <v>0</v>
          </cell>
          <cell r="BD6919" t="str">
            <v/>
          </cell>
          <cell r="BE6919">
            <v>0</v>
          </cell>
          <cell r="BF6919">
            <v>0</v>
          </cell>
          <cell r="BG6919" t="str">
            <v/>
          </cell>
          <cell r="BH6919">
            <v>0</v>
          </cell>
          <cell r="BI6919">
            <v>0</v>
          </cell>
          <cell r="BJ6919" t="str">
            <v>23.02.2018/25.01.2018/17.08.2018</v>
          </cell>
          <cell r="BK6919" t="str">
            <v/>
          </cell>
          <cell r="BL6919" t="str">
            <v>AAA(RU)</v>
          </cell>
          <cell r="BM6919" t="str">
            <v>ruAAA</v>
          </cell>
          <cell r="BN6919" t="str">
            <v/>
          </cell>
          <cell r="BO6919">
            <v>0</v>
          </cell>
          <cell r="BP6919">
            <v>0</v>
          </cell>
          <cell r="BQ6919" t="str">
            <v/>
          </cell>
          <cell r="BR6919" t="str">
            <v/>
          </cell>
          <cell r="BS6919" t="str">
            <v/>
          </cell>
          <cell r="BT6919" t="str">
            <v/>
          </cell>
        </row>
        <row r="6920">
          <cell r="B6920">
            <v>7710168360</v>
          </cell>
          <cell r="C6920" t="str">
            <v>1037739085636</v>
          </cell>
          <cell r="D6920" t="str">
            <v>RU0001706392</v>
          </cell>
          <cell r="E6920" t="str">
            <v>BBB-</v>
          </cell>
          <cell r="F6920" t="str">
            <v>Ba1</v>
          </cell>
          <cell r="G6920" t="str">
            <v>BBB-</v>
          </cell>
          <cell r="H6920">
            <v>0</v>
          </cell>
          <cell r="I6920">
            <v>0</v>
          </cell>
          <cell r="J6920">
            <v>0</v>
          </cell>
          <cell r="K6920" t="str">
            <v>Россия, 26074</v>
          </cell>
          <cell r="L6920">
            <v>0</v>
          </cell>
          <cell r="M6920">
            <v>705000000</v>
          </cell>
          <cell r="N6920" t="str">
            <v>RUB</v>
          </cell>
          <cell r="O6920" t="str">
            <v>Облигации</v>
          </cell>
          <cell r="P6920" t="str">
            <v>Погашена</v>
          </cell>
          <cell r="Q6920">
            <v>41320</v>
          </cell>
          <cell r="R6920" t="str">
            <v>26074RMFS</v>
          </cell>
          <cell r="S6920" t="str">
            <v>1000</v>
          </cell>
          <cell r="T6920" t="str">
            <v/>
          </cell>
          <cell r="U6920">
            <v>4</v>
          </cell>
          <cell r="V6920">
            <v>0</v>
          </cell>
          <cell r="W6920">
            <v>0</v>
          </cell>
          <cell r="X6920">
            <v>0</v>
          </cell>
          <cell r="Y6920">
            <v>0</v>
          </cell>
          <cell r="Z6920" t="str">
            <v/>
          </cell>
          <cell r="AA6920" t="str">
            <v/>
          </cell>
          <cell r="AB6920" t="str">
            <v>Московская Биржа</v>
          </cell>
          <cell r="AC6920"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0" t="str">
            <v>Публичное</v>
          </cell>
          <cell r="AE6920">
            <v>0</v>
          </cell>
          <cell r="AF6920">
            <v>0</v>
          </cell>
          <cell r="AG6920">
            <v>36514</v>
          </cell>
          <cell r="AH6920">
            <v>0</v>
          </cell>
          <cell r="AI6920">
            <v>36516</v>
          </cell>
          <cell r="AJ6920">
            <v>0</v>
          </cell>
          <cell r="AK6920">
            <v>195809</v>
          </cell>
          <cell r="AL6920" t="str">
            <v/>
          </cell>
          <cell r="AM6920">
            <v>0</v>
          </cell>
          <cell r="AN6920">
            <v>3</v>
          </cell>
          <cell r="AO6920">
            <v>0</v>
          </cell>
          <cell r="AP6920" t="str">
            <v>Россия</v>
          </cell>
          <cell r="AQ6920">
            <v>705000000</v>
          </cell>
          <cell r="AR6920" t="str">
            <v>0</v>
          </cell>
          <cell r="AS6920">
            <v>0</v>
          </cell>
          <cell r="AT6920">
            <v>138</v>
          </cell>
          <cell r="AU6920">
            <v>0</v>
          </cell>
          <cell r="AV6920">
            <v>0</v>
          </cell>
          <cell r="AW6920">
            <v>0</v>
          </cell>
          <cell r="AX6920">
            <v>0</v>
          </cell>
          <cell r="AY6920">
            <v>0</v>
          </cell>
          <cell r="AZ6920" t="str">
            <v/>
          </cell>
          <cell r="BA6920" t="str">
            <v/>
          </cell>
          <cell r="BB6920">
            <v>0</v>
          </cell>
          <cell r="BC6920">
            <v>0</v>
          </cell>
          <cell r="BD6920" t="str">
            <v/>
          </cell>
          <cell r="BE6920">
            <v>0</v>
          </cell>
          <cell r="BF6920">
            <v>0</v>
          </cell>
          <cell r="BG6920" t="str">
            <v/>
          </cell>
          <cell r="BH6920">
            <v>0</v>
          </cell>
          <cell r="BI6920">
            <v>0</v>
          </cell>
          <cell r="BJ6920" t="str">
            <v>23.02.2018/25.01.2018/17.08.2018</v>
          </cell>
          <cell r="BK6920" t="str">
            <v/>
          </cell>
          <cell r="BL6920" t="str">
            <v>AAA(RU)</v>
          </cell>
          <cell r="BM6920" t="str">
            <v>ruAAA</v>
          </cell>
          <cell r="BN6920" t="str">
            <v/>
          </cell>
          <cell r="BO6920">
            <v>0</v>
          </cell>
          <cell r="BP6920">
            <v>0</v>
          </cell>
          <cell r="BQ6920" t="str">
            <v/>
          </cell>
          <cell r="BR6920" t="str">
            <v/>
          </cell>
          <cell r="BS6920" t="str">
            <v/>
          </cell>
          <cell r="BT6920" t="str">
            <v/>
          </cell>
        </row>
        <row r="6921">
          <cell r="B6921">
            <v>7710168360</v>
          </cell>
          <cell r="C6921" t="str">
            <v>1037739085636</v>
          </cell>
          <cell r="D6921" t="str">
            <v>RU0001706400</v>
          </cell>
          <cell r="E6921" t="str">
            <v>BBB-</v>
          </cell>
          <cell r="F6921" t="str">
            <v>Ba1</v>
          </cell>
          <cell r="G6921" t="str">
            <v>BBB-</v>
          </cell>
          <cell r="H6921">
            <v>0</v>
          </cell>
          <cell r="I6921">
            <v>0</v>
          </cell>
          <cell r="J6921">
            <v>0</v>
          </cell>
          <cell r="K6921" t="str">
            <v>Россия, 26075</v>
          </cell>
          <cell r="L6921">
            <v>0</v>
          </cell>
          <cell r="M6921">
            <v>705000000</v>
          </cell>
          <cell r="N6921" t="str">
            <v>RUB</v>
          </cell>
          <cell r="O6921" t="str">
            <v>Облигации</v>
          </cell>
          <cell r="P6921" t="str">
            <v>Погашена</v>
          </cell>
          <cell r="Q6921">
            <v>41744</v>
          </cell>
          <cell r="R6921" t="str">
            <v>26075RMFS</v>
          </cell>
          <cell r="S6921" t="str">
            <v>1000</v>
          </cell>
          <cell r="T6921" t="str">
            <v/>
          </cell>
          <cell r="U6921">
            <v>4</v>
          </cell>
          <cell r="V6921">
            <v>0</v>
          </cell>
          <cell r="W6921">
            <v>0</v>
          </cell>
          <cell r="X6921">
            <v>0</v>
          </cell>
          <cell r="Y6921">
            <v>0</v>
          </cell>
          <cell r="Z6921" t="str">
            <v/>
          </cell>
          <cell r="AA6921" t="str">
            <v/>
          </cell>
          <cell r="AB6921" t="str">
            <v>Московская Биржа</v>
          </cell>
          <cell r="AC6921"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1" t="str">
            <v>Публичное</v>
          </cell>
          <cell r="AE6921">
            <v>0</v>
          </cell>
          <cell r="AF6921">
            <v>0</v>
          </cell>
          <cell r="AG6921">
            <v>36514</v>
          </cell>
          <cell r="AH6921">
            <v>0</v>
          </cell>
          <cell r="AI6921">
            <v>36540</v>
          </cell>
          <cell r="AJ6921">
            <v>0</v>
          </cell>
          <cell r="AK6921">
            <v>195811</v>
          </cell>
          <cell r="AL6921" t="str">
            <v/>
          </cell>
          <cell r="AM6921">
            <v>0</v>
          </cell>
          <cell r="AN6921">
            <v>3</v>
          </cell>
          <cell r="AO6921">
            <v>0</v>
          </cell>
          <cell r="AP6921" t="str">
            <v>Россия</v>
          </cell>
          <cell r="AQ6921">
            <v>705000000</v>
          </cell>
          <cell r="AR6921" t="str">
            <v>0</v>
          </cell>
          <cell r="AS6921">
            <v>0</v>
          </cell>
          <cell r="AT6921">
            <v>138</v>
          </cell>
          <cell r="AU6921">
            <v>0</v>
          </cell>
          <cell r="AV6921">
            <v>0</v>
          </cell>
          <cell r="AW6921">
            <v>0</v>
          </cell>
          <cell r="AX6921">
            <v>0</v>
          </cell>
          <cell r="AY6921">
            <v>0</v>
          </cell>
          <cell r="AZ6921" t="str">
            <v/>
          </cell>
          <cell r="BA6921" t="str">
            <v/>
          </cell>
          <cell r="BB6921">
            <v>0</v>
          </cell>
          <cell r="BC6921">
            <v>0</v>
          </cell>
          <cell r="BD6921" t="str">
            <v/>
          </cell>
          <cell r="BE6921">
            <v>0</v>
          </cell>
          <cell r="BF6921">
            <v>0</v>
          </cell>
          <cell r="BG6921" t="str">
            <v/>
          </cell>
          <cell r="BH6921">
            <v>0</v>
          </cell>
          <cell r="BI6921">
            <v>0</v>
          </cell>
          <cell r="BJ6921" t="str">
            <v>23.02.2018/25.01.2018/17.08.2018</v>
          </cell>
          <cell r="BK6921" t="str">
            <v/>
          </cell>
          <cell r="BL6921" t="str">
            <v>AAA(RU)</v>
          </cell>
          <cell r="BM6921" t="str">
            <v>ruAAA</v>
          </cell>
          <cell r="BN6921" t="str">
            <v/>
          </cell>
          <cell r="BO6921">
            <v>0</v>
          </cell>
          <cell r="BP6921">
            <v>0</v>
          </cell>
          <cell r="BQ6921" t="str">
            <v/>
          </cell>
          <cell r="BR6921" t="str">
            <v/>
          </cell>
          <cell r="BS6921" t="str">
            <v/>
          </cell>
          <cell r="BT6921" t="str">
            <v/>
          </cell>
        </row>
        <row r="6922">
          <cell r="B6922">
            <v>7710168360</v>
          </cell>
          <cell r="C6922" t="str">
            <v>1037739085636</v>
          </cell>
          <cell r="D6922" t="str">
            <v>RU0001706418</v>
          </cell>
          <cell r="E6922" t="str">
            <v>BBB-</v>
          </cell>
          <cell r="F6922" t="str">
            <v>Ba1</v>
          </cell>
          <cell r="G6922" t="str">
            <v>BBB-</v>
          </cell>
          <cell r="H6922">
            <v>0</v>
          </cell>
          <cell r="I6922">
            <v>0</v>
          </cell>
          <cell r="J6922">
            <v>0</v>
          </cell>
          <cell r="K6922" t="str">
            <v>Россия, 26076</v>
          </cell>
          <cell r="L6922">
            <v>0</v>
          </cell>
          <cell r="M6922">
            <v>705000000</v>
          </cell>
          <cell r="N6922" t="str">
            <v>RUB</v>
          </cell>
          <cell r="O6922" t="str">
            <v>Облигации</v>
          </cell>
          <cell r="P6922" t="str">
            <v>Погашена</v>
          </cell>
          <cell r="Q6922">
            <v>42170</v>
          </cell>
          <cell r="R6922" t="str">
            <v>26076RMFS</v>
          </cell>
          <cell r="S6922" t="str">
            <v>1000</v>
          </cell>
          <cell r="T6922" t="str">
            <v/>
          </cell>
          <cell r="U6922">
            <v>4</v>
          </cell>
          <cell r="V6922">
            <v>0</v>
          </cell>
          <cell r="W6922">
            <v>0</v>
          </cell>
          <cell r="X6922">
            <v>0</v>
          </cell>
          <cell r="Y6922">
            <v>0</v>
          </cell>
          <cell r="Z6922" t="str">
            <v/>
          </cell>
          <cell r="AA6922" t="str">
            <v/>
          </cell>
          <cell r="AB6922" t="str">
            <v>Московская Биржа</v>
          </cell>
          <cell r="AC6922"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2" t="str">
            <v>Публичное</v>
          </cell>
          <cell r="AE6922">
            <v>0</v>
          </cell>
          <cell r="AF6922">
            <v>0</v>
          </cell>
          <cell r="AG6922">
            <v>36514</v>
          </cell>
          <cell r="AH6922">
            <v>0</v>
          </cell>
          <cell r="AI6922">
            <v>36516</v>
          </cell>
          <cell r="AJ6922">
            <v>0</v>
          </cell>
          <cell r="AK6922">
            <v>195813</v>
          </cell>
          <cell r="AL6922" t="str">
            <v/>
          </cell>
          <cell r="AM6922">
            <v>0</v>
          </cell>
          <cell r="AN6922">
            <v>3</v>
          </cell>
          <cell r="AO6922">
            <v>0</v>
          </cell>
          <cell r="AP6922" t="str">
            <v>Россия</v>
          </cell>
          <cell r="AQ6922">
            <v>705000000</v>
          </cell>
          <cell r="AR6922" t="str">
            <v>0</v>
          </cell>
          <cell r="AS6922">
            <v>0</v>
          </cell>
          <cell r="AT6922">
            <v>138</v>
          </cell>
          <cell r="AU6922">
            <v>0</v>
          </cell>
          <cell r="AV6922">
            <v>0</v>
          </cell>
          <cell r="AW6922">
            <v>0</v>
          </cell>
          <cell r="AX6922">
            <v>0</v>
          </cell>
          <cell r="AY6922">
            <v>0</v>
          </cell>
          <cell r="AZ6922" t="str">
            <v/>
          </cell>
          <cell r="BA6922" t="str">
            <v/>
          </cell>
          <cell r="BB6922">
            <v>0</v>
          </cell>
          <cell r="BC6922">
            <v>0</v>
          </cell>
          <cell r="BD6922" t="str">
            <v/>
          </cell>
          <cell r="BE6922">
            <v>0</v>
          </cell>
          <cell r="BF6922">
            <v>0</v>
          </cell>
          <cell r="BG6922" t="str">
            <v/>
          </cell>
          <cell r="BH6922">
            <v>0</v>
          </cell>
          <cell r="BI6922">
            <v>0</v>
          </cell>
          <cell r="BJ6922" t="str">
            <v>23.02.2018/25.01.2018/17.08.2018</v>
          </cell>
          <cell r="BK6922" t="str">
            <v/>
          </cell>
          <cell r="BL6922" t="str">
            <v>AAA(RU)</v>
          </cell>
          <cell r="BM6922" t="str">
            <v>ruAAA</v>
          </cell>
          <cell r="BN6922" t="str">
            <v/>
          </cell>
          <cell r="BO6922">
            <v>0</v>
          </cell>
          <cell r="BP6922">
            <v>0</v>
          </cell>
          <cell r="BQ6922" t="str">
            <v/>
          </cell>
          <cell r="BR6922" t="str">
            <v/>
          </cell>
          <cell r="BS6922" t="str">
            <v/>
          </cell>
          <cell r="BT6922" t="str">
            <v/>
          </cell>
        </row>
        <row r="6923">
          <cell r="B6923">
            <v>7710168360</v>
          </cell>
          <cell r="C6923" t="str">
            <v>1037739085636</v>
          </cell>
          <cell r="D6923" t="str">
            <v>RU0001706426</v>
          </cell>
          <cell r="E6923" t="str">
            <v>BBB-</v>
          </cell>
          <cell r="F6923" t="str">
            <v>Ba1</v>
          </cell>
          <cell r="G6923" t="str">
            <v>BBB-</v>
          </cell>
          <cell r="H6923">
            <v>0</v>
          </cell>
          <cell r="I6923">
            <v>0</v>
          </cell>
          <cell r="J6923">
            <v>0</v>
          </cell>
          <cell r="K6923" t="str">
            <v>Россия, 26077</v>
          </cell>
          <cell r="L6923">
            <v>0</v>
          </cell>
          <cell r="M6923">
            <v>705000000</v>
          </cell>
          <cell r="N6923" t="str">
            <v>RUB</v>
          </cell>
          <cell r="O6923" t="str">
            <v>Облигации</v>
          </cell>
          <cell r="P6923" t="str">
            <v>Погашена</v>
          </cell>
          <cell r="Q6923">
            <v>42597</v>
          </cell>
          <cell r="R6923" t="str">
            <v>26077RMFS</v>
          </cell>
          <cell r="S6923" t="str">
            <v>1000</v>
          </cell>
          <cell r="T6923" t="str">
            <v/>
          </cell>
          <cell r="U6923">
            <v>4</v>
          </cell>
          <cell r="V6923">
            <v>0</v>
          </cell>
          <cell r="W6923">
            <v>0</v>
          </cell>
          <cell r="X6923">
            <v>0</v>
          </cell>
          <cell r="Y6923">
            <v>0</v>
          </cell>
          <cell r="Z6923" t="str">
            <v/>
          </cell>
          <cell r="AA6923" t="str">
            <v/>
          </cell>
          <cell r="AB6923" t="str">
            <v>Московская Биржа</v>
          </cell>
          <cell r="AC6923"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3" t="str">
            <v>Публичное</v>
          </cell>
          <cell r="AE6923">
            <v>0</v>
          </cell>
          <cell r="AF6923">
            <v>0</v>
          </cell>
          <cell r="AG6923">
            <v>36514</v>
          </cell>
          <cell r="AH6923">
            <v>0</v>
          </cell>
          <cell r="AI6923">
            <v>36516</v>
          </cell>
          <cell r="AJ6923">
            <v>0</v>
          </cell>
          <cell r="AK6923">
            <v>195815</v>
          </cell>
          <cell r="AL6923" t="str">
            <v/>
          </cell>
          <cell r="AM6923">
            <v>0</v>
          </cell>
          <cell r="AN6923">
            <v>3</v>
          </cell>
          <cell r="AO6923">
            <v>0</v>
          </cell>
          <cell r="AP6923" t="str">
            <v>Россия</v>
          </cell>
          <cell r="AQ6923">
            <v>705000000</v>
          </cell>
          <cell r="AR6923" t="str">
            <v>0</v>
          </cell>
          <cell r="AS6923">
            <v>0</v>
          </cell>
          <cell r="AT6923">
            <v>138</v>
          </cell>
          <cell r="AU6923">
            <v>0</v>
          </cell>
          <cell r="AV6923">
            <v>0</v>
          </cell>
          <cell r="AW6923">
            <v>0</v>
          </cell>
          <cell r="AX6923">
            <v>0</v>
          </cell>
          <cell r="AY6923">
            <v>0</v>
          </cell>
          <cell r="AZ6923" t="str">
            <v/>
          </cell>
          <cell r="BA6923" t="str">
            <v/>
          </cell>
          <cell r="BB6923">
            <v>0</v>
          </cell>
          <cell r="BC6923">
            <v>0</v>
          </cell>
          <cell r="BD6923" t="str">
            <v/>
          </cell>
          <cell r="BE6923">
            <v>0</v>
          </cell>
          <cell r="BF6923">
            <v>0</v>
          </cell>
          <cell r="BG6923" t="str">
            <v/>
          </cell>
          <cell r="BH6923">
            <v>0</v>
          </cell>
          <cell r="BI6923">
            <v>0</v>
          </cell>
          <cell r="BJ6923" t="str">
            <v>23.02.2018/25.01.2018/17.08.2018</v>
          </cell>
          <cell r="BK6923" t="str">
            <v/>
          </cell>
          <cell r="BL6923" t="str">
            <v>AAA(RU)</v>
          </cell>
          <cell r="BM6923" t="str">
            <v>ruAAA</v>
          </cell>
          <cell r="BN6923" t="str">
            <v/>
          </cell>
          <cell r="BO6923">
            <v>0</v>
          </cell>
          <cell r="BP6923">
            <v>0</v>
          </cell>
          <cell r="BQ6923" t="str">
            <v/>
          </cell>
          <cell r="BR6923" t="str">
            <v/>
          </cell>
          <cell r="BS6923" t="str">
            <v/>
          </cell>
          <cell r="BT6923" t="str">
            <v/>
          </cell>
        </row>
        <row r="6924">
          <cell r="B6924">
            <v>7710168360</v>
          </cell>
          <cell r="C6924" t="str">
            <v>1037739085636</v>
          </cell>
          <cell r="D6924" t="str">
            <v>RU0001706434</v>
          </cell>
          <cell r="E6924" t="str">
            <v>BBB-</v>
          </cell>
          <cell r="F6924" t="str">
            <v>Ba1</v>
          </cell>
          <cell r="G6924" t="str">
            <v>BBB-</v>
          </cell>
          <cell r="H6924">
            <v>0</v>
          </cell>
          <cell r="I6924">
            <v>0</v>
          </cell>
          <cell r="J6924">
            <v>0</v>
          </cell>
          <cell r="K6924" t="str">
            <v>Россия, 26078</v>
          </cell>
          <cell r="L6924">
            <v>0</v>
          </cell>
          <cell r="M6924">
            <v>705000000</v>
          </cell>
          <cell r="N6924" t="str">
            <v>RUB</v>
          </cell>
          <cell r="O6924" t="str">
            <v>Облигации</v>
          </cell>
          <cell r="P6924" t="str">
            <v>Погашена</v>
          </cell>
          <cell r="Q6924">
            <v>43023</v>
          </cell>
          <cell r="R6924" t="str">
            <v>26078RMFS</v>
          </cell>
          <cell r="S6924" t="str">
            <v>1000</v>
          </cell>
          <cell r="T6924" t="str">
            <v/>
          </cell>
          <cell r="U6924">
            <v>4</v>
          </cell>
          <cell r="V6924">
            <v>0</v>
          </cell>
          <cell r="W6924">
            <v>0</v>
          </cell>
          <cell r="X6924">
            <v>0</v>
          </cell>
          <cell r="Y6924">
            <v>0</v>
          </cell>
          <cell r="Z6924" t="str">
            <v/>
          </cell>
          <cell r="AA6924" t="str">
            <v/>
          </cell>
          <cell r="AB6924" t="str">
            <v>Московская Биржа</v>
          </cell>
          <cell r="AC6924" t="str">
            <v>Выпуск был эмитирован для переоформления задолженности Минфина РФ перед ЦБ РФ. В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4" t="str">
            <v>Публичное</v>
          </cell>
          <cell r="AE6924">
            <v>0</v>
          </cell>
          <cell r="AF6924">
            <v>0</v>
          </cell>
          <cell r="AG6924">
            <v>36514</v>
          </cell>
          <cell r="AH6924">
            <v>0</v>
          </cell>
          <cell r="AI6924">
            <v>36516</v>
          </cell>
          <cell r="AJ6924">
            <v>0</v>
          </cell>
          <cell r="AK6924">
            <v>195817</v>
          </cell>
          <cell r="AL6924" t="str">
            <v/>
          </cell>
          <cell r="AM6924">
            <v>0</v>
          </cell>
          <cell r="AN6924">
            <v>3</v>
          </cell>
          <cell r="AO6924">
            <v>0</v>
          </cell>
          <cell r="AP6924" t="str">
            <v>Россия</v>
          </cell>
          <cell r="AQ6924">
            <v>705000000</v>
          </cell>
          <cell r="AR6924" t="str">
            <v>0</v>
          </cell>
          <cell r="AS6924">
            <v>0</v>
          </cell>
          <cell r="AT6924">
            <v>138</v>
          </cell>
          <cell r="AU6924">
            <v>0</v>
          </cell>
          <cell r="AV6924">
            <v>0</v>
          </cell>
          <cell r="AW6924">
            <v>0</v>
          </cell>
          <cell r="AX6924">
            <v>0</v>
          </cell>
          <cell r="AY6924">
            <v>0</v>
          </cell>
          <cell r="AZ6924" t="str">
            <v/>
          </cell>
          <cell r="BA6924" t="str">
            <v/>
          </cell>
          <cell r="BB6924">
            <v>0</v>
          </cell>
          <cell r="BC6924">
            <v>0</v>
          </cell>
          <cell r="BD6924" t="str">
            <v/>
          </cell>
          <cell r="BE6924">
            <v>0</v>
          </cell>
          <cell r="BF6924">
            <v>0</v>
          </cell>
          <cell r="BG6924" t="str">
            <v/>
          </cell>
          <cell r="BH6924">
            <v>0</v>
          </cell>
          <cell r="BI6924">
            <v>0</v>
          </cell>
          <cell r="BJ6924" t="str">
            <v>23.02.2018/25.01.2018/17.08.2018</v>
          </cell>
          <cell r="BK6924" t="str">
            <v/>
          </cell>
          <cell r="BL6924" t="str">
            <v>AAA(RU)</v>
          </cell>
          <cell r="BM6924" t="str">
            <v>ruAAA</v>
          </cell>
          <cell r="BN6924" t="str">
            <v/>
          </cell>
          <cell r="BO6924">
            <v>0</v>
          </cell>
          <cell r="BP6924">
            <v>0</v>
          </cell>
          <cell r="BQ6924" t="str">
            <v/>
          </cell>
          <cell r="BR6924" t="str">
            <v/>
          </cell>
          <cell r="BS6924" t="str">
            <v/>
          </cell>
          <cell r="BT6924" t="str">
            <v/>
          </cell>
        </row>
        <row r="6925">
          <cell r="B6925">
            <v>7710168360</v>
          </cell>
          <cell r="C6925" t="str">
            <v>1037739085636</v>
          </cell>
          <cell r="D6925" t="str">
            <v>RU0001706442</v>
          </cell>
          <cell r="E6925" t="str">
            <v>BBB-</v>
          </cell>
          <cell r="F6925" t="str">
            <v>Ba1</v>
          </cell>
          <cell r="G6925" t="str">
            <v>BBB-</v>
          </cell>
          <cell r="H6925">
            <v>0</v>
          </cell>
          <cell r="I6925">
            <v>0</v>
          </cell>
          <cell r="J6925">
            <v>0</v>
          </cell>
          <cell r="K6925" t="str">
            <v>Россия, 26079</v>
          </cell>
          <cell r="L6925">
            <v>0</v>
          </cell>
          <cell r="M6925">
            <v>705000000</v>
          </cell>
          <cell r="N6925" t="str">
            <v>RUB</v>
          </cell>
          <cell r="O6925" t="str">
            <v>Облигации</v>
          </cell>
          <cell r="P6925" t="str">
            <v>Досрочно погашена</v>
          </cell>
          <cell r="Q6925">
            <v>43449</v>
          </cell>
          <cell r="R6925" t="str">
            <v>26079RMFS</v>
          </cell>
          <cell r="S6925" t="str">
            <v>1000</v>
          </cell>
          <cell r="T6925" t="str">
            <v/>
          </cell>
          <cell r="U6925">
            <v>4</v>
          </cell>
          <cell r="V6925">
            <v>0</v>
          </cell>
          <cell r="W6925">
            <v>0</v>
          </cell>
          <cell r="X6925">
            <v>0</v>
          </cell>
          <cell r="Y6925">
            <v>0</v>
          </cell>
          <cell r="Z6925" t="str">
            <v/>
          </cell>
          <cell r="AA6925" t="str">
            <v/>
          </cell>
          <cell r="AB6925" t="str">
            <v>Московская Биржа</v>
          </cell>
          <cell r="AC692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5" t="str">
            <v>Публичное</v>
          </cell>
          <cell r="AE6925">
            <v>0</v>
          </cell>
          <cell r="AF6925">
            <v>0</v>
          </cell>
          <cell r="AG6925">
            <v>36514</v>
          </cell>
          <cell r="AH6925">
            <v>0</v>
          </cell>
          <cell r="AI6925">
            <v>36516</v>
          </cell>
          <cell r="AJ6925">
            <v>0</v>
          </cell>
          <cell r="AK6925">
            <v>195819</v>
          </cell>
          <cell r="AL6925" t="str">
            <v/>
          </cell>
          <cell r="AM6925">
            <v>0</v>
          </cell>
          <cell r="AN6925">
            <v>3</v>
          </cell>
          <cell r="AO6925">
            <v>0</v>
          </cell>
          <cell r="AP6925" t="str">
            <v>Россия</v>
          </cell>
          <cell r="AQ6925">
            <v>705000000</v>
          </cell>
          <cell r="AR6925" t="str">
            <v>0</v>
          </cell>
          <cell r="AS6925">
            <v>0</v>
          </cell>
          <cell r="AT6925">
            <v>138</v>
          </cell>
          <cell r="AU6925">
            <v>36888</v>
          </cell>
          <cell r="AV6925">
            <v>0</v>
          </cell>
          <cell r="AW6925">
            <v>0</v>
          </cell>
          <cell r="AX6925">
            <v>0</v>
          </cell>
          <cell r="AY6925">
            <v>0</v>
          </cell>
          <cell r="AZ6925" t="str">
            <v/>
          </cell>
          <cell r="BA6925" t="str">
            <v/>
          </cell>
          <cell r="BB6925">
            <v>0</v>
          </cell>
          <cell r="BC6925">
            <v>0</v>
          </cell>
          <cell r="BD6925" t="str">
            <v/>
          </cell>
          <cell r="BE6925">
            <v>0</v>
          </cell>
          <cell r="BF6925">
            <v>0</v>
          </cell>
          <cell r="BG6925" t="str">
            <v/>
          </cell>
          <cell r="BH6925">
            <v>0</v>
          </cell>
          <cell r="BI6925">
            <v>0</v>
          </cell>
          <cell r="BJ6925" t="str">
            <v>23.02.2018/25.01.2018/17.08.2018</v>
          </cell>
          <cell r="BK6925" t="str">
            <v/>
          </cell>
          <cell r="BL6925" t="str">
            <v>AAA(RU)</v>
          </cell>
          <cell r="BM6925" t="str">
            <v>ruAAA</v>
          </cell>
          <cell r="BN6925" t="str">
            <v/>
          </cell>
          <cell r="BO6925">
            <v>0</v>
          </cell>
          <cell r="BP6925">
            <v>0</v>
          </cell>
          <cell r="BQ6925" t="str">
            <v/>
          </cell>
          <cell r="BR6925" t="str">
            <v/>
          </cell>
          <cell r="BS6925" t="str">
            <v/>
          </cell>
          <cell r="BT6925" t="str">
            <v/>
          </cell>
        </row>
        <row r="6926">
          <cell r="B6926">
            <v>7710168360</v>
          </cell>
          <cell r="C6926" t="str">
            <v>1037739085636</v>
          </cell>
          <cell r="D6926" t="str">
            <v/>
          </cell>
          <cell r="E6926" t="str">
            <v>BBB-</v>
          </cell>
          <cell r="F6926" t="str">
            <v>Ba1</v>
          </cell>
          <cell r="G6926" t="str">
            <v>BBB-</v>
          </cell>
          <cell r="H6926">
            <v>0</v>
          </cell>
          <cell r="I6926">
            <v>0</v>
          </cell>
          <cell r="J6926">
            <v>0</v>
          </cell>
          <cell r="K6926" t="str">
            <v>Россия, 26083</v>
          </cell>
          <cell r="L6926">
            <v>0</v>
          </cell>
          <cell r="M6926">
            <v>218399000</v>
          </cell>
          <cell r="N6926" t="str">
            <v>RUB</v>
          </cell>
          <cell r="O6926" t="str">
            <v>Облигации</v>
          </cell>
          <cell r="P6926" t="str">
            <v>Погашена</v>
          </cell>
          <cell r="Q6926">
            <v>39444</v>
          </cell>
          <cell r="R6926" t="str">
            <v>26083RMFS</v>
          </cell>
          <cell r="S6926" t="str">
            <v>1000</v>
          </cell>
          <cell r="T6926" t="str">
            <v/>
          </cell>
          <cell r="U6926">
            <v>0</v>
          </cell>
          <cell r="V6926">
            <v>0</v>
          </cell>
          <cell r="W6926">
            <v>0</v>
          </cell>
          <cell r="X6926">
            <v>0</v>
          </cell>
          <cell r="Y6926">
            <v>0</v>
          </cell>
          <cell r="Z6926" t="str">
            <v/>
          </cell>
          <cell r="AA6926" t="str">
            <v/>
          </cell>
          <cell r="AB6926" t="str">
            <v/>
          </cell>
          <cell r="AC6926" t="str">
            <v/>
          </cell>
          <cell r="AD6926" t="str">
            <v>Публичное</v>
          </cell>
          <cell r="AE6926">
            <v>0</v>
          </cell>
          <cell r="AF6926">
            <v>0</v>
          </cell>
          <cell r="AG6926">
            <v>36518</v>
          </cell>
          <cell r="AH6926">
            <v>36521</v>
          </cell>
          <cell r="AI6926">
            <v>0</v>
          </cell>
          <cell r="AJ6926">
            <v>0</v>
          </cell>
          <cell r="AK6926">
            <v>2679</v>
          </cell>
          <cell r="AL6926">
            <v>0</v>
          </cell>
          <cell r="AM6926">
            <v>0</v>
          </cell>
          <cell r="AN6926">
            <v>3</v>
          </cell>
          <cell r="AO6926">
            <v>0</v>
          </cell>
          <cell r="AP6926" t="str">
            <v>Россия</v>
          </cell>
          <cell r="AQ6926">
            <v>0</v>
          </cell>
          <cell r="AR6926" t="str">
            <v>0</v>
          </cell>
          <cell r="AS6926">
            <v>0</v>
          </cell>
          <cell r="AT6926">
            <v>138</v>
          </cell>
          <cell r="AU6926">
            <v>0</v>
          </cell>
          <cell r="AV6926">
            <v>0</v>
          </cell>
          <cell r="AW6926">
            <v>0</v>
          </cell>
          <cell r="AX6926">
            <v>0</v>
          </cell>
          <cell r="AY6926">
            <v>0</v>
          </cell>
          <cell r="AZ6926" t="str">
            <v/>
          </cell>
          <cell r="BA6926" t="str">
            <v/>
          </cell>
          <cell r="BB6926">
            <v>0</v>
          </cell>
          <cell r="BC6926">
            <v>0</v>
          </cell>
          <cell r="BD6926" t="str">
            <v/>
          </cell>
          <cell r="BE6926">
            <v>0</v>
          </cell>
          <cell r="BF6926">
            <v>0</v>
          </cell>
          <cell r="BG6926" t="str">
            <v/>
          </cell>
          <cell r="BH6926">
            <v>0</v>
          </cell>
          <cell r="BI6926">
            <v>0</v>
          </cell>
          <cell r="BJ6926" t="str">
            <v>23.02.2018/25.01.2018/17.08.2018</v>
          </cell>
          <cell r="BK6926" t="str">
            <v/>
          </cell>
          <cell r="BL6926" t="str">
            <v>AAA(RU)</v>
          </cell>
          <cell r="BM6926" t="str">
            <v>ruAAA</v>
          </cell>
          <cell r="BN6926" t="str">
            <v/>
          </cell>
          <cell r="BO6926">
            <v>0</v>
          </cell>
          <cell r="BP6926">
            <v>0</v>
          </cell>
          <cell r="BQ6926" t="str">
            <v/>
          </cell>
          <cell r="BR6926" t="str">
            <v/>
          </cell>
          <cell r="BS6926" t="str">
            <v/>
          </cell>
          <cell r="BT6926" t="str">
            <v/>
          </cell>
        </row>
        <row r="6927">
          <cell r="B6927">
            <v>7710168360</v>
          </cell>
          <cell r="C6927" t="str">
            <v>1037739085636</v>
          </cell>
          <cell r="D6927" t="str">
            <v/>
          </cell>
          <cell r="E6927" t="str">
            <v>BBB-</v>
          </cell>
          <cell r="F6927" t="str">
            <v>Ba1</v>
          </cell>
          <cell r="G6927" t="str">
            <v>BBB-</v>
          </cell>
          <cell r="H6927">
            <v>0</v>
          </cell>
          <cell r="I6927">
            <v>0</v>
          </cell>
          <cell r="J6927">
            <v>0</v>
          </cell>
          <cell r="K6927" t="str">
            <v>Россия, 26084</v>
          </cell>
          <cell r="L6927">
            <v>0</v>
          </cell>
          <cell r="M6927">
            <v>239485000</v>
          </cell>
          <cell r="N6927" t="str">
            <v>RUB</v>
          </cell>
          <cell r="O6927" t="str">
            <v>Облигации</v>
          </cell>
          <cell r="P6927" t="str">
            <v>Погашена</v>
          </cell>
          <cell r="Q6927">
            <v>39810</v>
          </cell>
          <cell r="R6927" t="str">
            <v>26084RMFS</v>
          </cell>
          <cell r="S6927" t="str">
            <v>1000</v>
          </cell>
          <cell r="T6927" t="str">
            <v/>
          </cell>
          <cell r="U6927">
            <v>0</v>
          </cell>
          <cell r="V6927">
            <v>0</v>
          </cell>
          <cell r="W6927">
            <v>0</v>
          </cell>
          <cell r="X6927">
            <v>0</v>
          </cell>
          <cell r="Y6927">
            <v>0</v>
          </cell>
          <cell r="Z6927" t="str">
            <v/>
          </cell>
          <cell r="AA6927" t="str">
            <v/>
          </cell>
          <cell r="AB6927" t="str">
            <v/>
          </cell>
          <cell r="AC6927" t="str">
            <v/>
          </cell>
          <cell r="AD6927" t="str">
            <v>Публичное</v>
          </cell>
          <cell r="AE6927">
            <v>0</v>
          </cell>
          <cell r="AF6927">
            <v>0</v>
          </cell>
          <cell r="AG6927">
            <v>36518</v>
          </cell>
          <cell r="AH6927">
            <v>36521</v>
          </cell>
          <cell r="AI6927">
            <v>0</v>
          </cell>
          <cell r="AJ6927">
            <v>0</v>
          </cell>
          <cell r="AK6927">
            <v>2680</v>
          </cell>
          <cell r="AL6927">
            <v>0</v>
          </cell>
          <cell r="AM6927">
            <v>0</v>
          </cell>
          <cell r="AN6927">
            <v>3</v>
          </cell>
          <cell r="AO6927">
            <v>0</v>
          </cell>
          <cell r="AP6927" t="str">
            <v>Россия</v>
          </cell>
          <cell r="AQ6927">
            <v>0</v>
          </cell>
          <cell r="AR6927" t="str">
            <v>0</v>
          </cell>
          <cell r="AS6927">
            <v>0</v>
          </cell>
          <cell r="AT6927">
            <v>138</v>
          </cell>
          <cell r="AU6927">
            <v>0</v>
          </cell>
          <cell r="AV6927">
            <v>0</v>
          </cell>
          <cell r="AW6927">
            <v>0</v>
          </cell>
          <cell r="AX6927">
            <v>0</v>
          </cell>
          <cell r="AY6927">
            <v>0</v>
          </cell>
          <cell r="AZ6927" t="str">
            <v/>
          </cell>
          <cell r="BA6927" t="str">
            <v/>
          </cell>
          <cell r="BB6927">
            <v>0</v>
          </cell>
          <cell r="BC6927">
            <v>0</v>
          </cell>
          <cell r="BD6927" t="str">
            <v/>
          </cell>
          <cell r="BE6927">
            <v>0</v>
          </cell>
          <cell r="BF6927">
            <v>0</v>
          </cell>
          <cell r="BG6927" t="str">
            <v/>
          </cell>
          <cell r="BH6927">
            <v>0</v>
          </cell>
          <cell r="BI6927">
            <v>0</v>
          </cell>
          <cell r="BJ6927" t="str">
            <v>23.02.2018/25.01.2018/17.08.2018</v>
          </cell>
          <cell r="BK6927" t="str">
            <v/>
          </cell>
          <cell r="BL6927" t="str">
            <v>AAA(RU)</v>
          </cell>
          <cell r="BM6927" t="str">
            <v>ruAAA</v>
          </cell>
          <cell r="BN6927" t="str">
            <v/>
          </cell>
          <cell r="BO6927">
            <v>0</v>
          </cell>
          <cell r="BP6927">
            <v>0</v>
          </cell>
          <cell r="BQ6927" t="str">
            <v/>
          </cell>
          <cell r="BR6927" t="str">
            <v/>
          </cell>
          <cell r="BS6927" t="str">
            <v/>
          </cell>
          <cell r="BT6927" t="str">
            <v/>
          </cell>
        </row>
        <row r="6928">
          <cell r="B6928">
            <v>7710168360</v>
          </cell>
          <cell r="C6928" t="str">
            <v>1037739085636</v>
          </cell>
          <cell r="D6928" t="str">
            <v>RU000A0JPKX4</v>
          </cell>
          <cell r="E6928" t="str">
            <v>BBB-</v>
          </cell>
          <cell r="F6928" t="str">
            <v>Ba1</v>
          </cell>
          <cell r="G6928" t="str">
            <v>BBB-</v>
          </cell>
          <cell r="H6928">
            <v>0</v>
          </cell>
          <cell r="I6928">
            <v>0</v>
          </cell>
          <cell r="J6928">
            <v>0</v>
          </cell>
          <cell r="K6928" t="str">
            <v>Россия, 26085</v>
          </cell>
          <cell r="L6928">
            <v>0</v>
          </cell>
          <cell r="M6928">
            <v>239483000</v>
          </cell>
          <cell r="N6928" t="str">
            <v>RUB</v>
          </cell>
          <cell r="O6928" t="str">
            <v>Облигации</v>
          </cell>
          <cell r="P6928" t="str">
            <v>Погашена</v>
          </cell>
          <cell r="Q6928">
            <v>40175</v>
          </cell>
          <cell r="R6928" t="str">
            <v>26085RMFS</v>
          </cell>
          <cell r="S6928" t="str">
            <v>1000</v>
          </cell>
          <cell r="T6928" t="str">
            <v/>
          </cell>
          <cell r="U6928">
            <v>0</v>
          </cell>
          <cell r="V6928">
            <v>0</v>
          </cell>
          <cell r="W6928">
            <v>0</v>
          </cell>
          <cell r="X6928">
            <v>0</v>
          </cell>
          <cell r="Y6928">
            <v>0</v>
          </cell>
          <cell r="Z6928" t="str">
            <v/>
          </cell>
          <cell r="AA6928" t="str">
            <v/>
          </cell>
          <cell r="AB6928" t="str">
            <v>Московская Биржа</v>
          </cell>
          <cell r="AC6928" t="str">
            <v/>
          </cell>
          <cell r="AD6928" t="str">
            <v>Публичное</v>
          </cell>
          <cell r="AE6928">
            <v>0</v>
          </cell>
          <cell r="AF6928">
            <v>0</v>
          </cell>
          <cell r="AG6928">
            <v>36518</v>
          </cell>
          <cell r="AH6928">
            <v>0</v>
          </cell>
          <cell r="AI6928">
            <v>36521</v>
          </cell>
          <cell r="AJ6928">
            <v>0</v>
          </cell>
          <cell r="AK6928">
            <v>195821</v>
          </cell>
          <cell r="AL6928" t="str">
            <v/>
          </cell>
          <cell r="AM6928">
            <v>0</v>
          </cell>
          <cell r="AN6928">
            <v>3</v>
          </cell>
          <cell r="AO6928">
            <v>0</v>
          </cell>
          <cell r="AP6928" t="str">
            <v>Россия</v>
          </cell>
          <cell r="AQ6928">
            <v>239483000</v>
          </cell>
          <cell r="AR6928" t="str">
            <v>0</v>
          </cell>
          <cell r="AS6928">
            <v>0</v>
          </cell>
          <cell r="AT6928">
            <v>138</v>
          </cell>
          <cell r="AU6928">
            <v>0</v>
          </cell>
          <cell r="AV6928">
            <v>0</v>
          </cell>
          <cell r="AW6928">
            <v>0</v>
          </cell>
          <cell r="AX6928">
            <v>0</v>
          </cell>
          <cell r="AY6928">
            <v>0</v>
          </cell>
          <cell r="AZ6928" t="str">
            <v/>
          </cell>
          <cell r="BA6928" t="str">
            <v/>
          </cell>
          <cell r="BB6928">
            <v>0</v>
          </cell>
          <cell r="BC6928">
            <v>0</v>
          </cell>
          <cell r="BD6928" t="str">
            <v/>
          </cell>
          <cell r="BE6928">
            <v>0</v>
          </cell>
          <cell r="BF6928">
            <v>0</v>
          </cell>
          <cell r="BG6928" t="str">
            <v/>
          </cell>
          <cell r="BH6928">
            <v>0</v>
          </cell>
          <cell r="BI6928">
            <v>0</v>
          </cell>
          <cell r="BJ6928" t="str">
            <v>23.02.2018/25.01.2018/17.08.2018</v>
          </cell>
          <cell r="BK6928" t="str">
            <v/>
          </cell>
          <cell r="BL6928" t="str">
            <v>AAA(RU)</v>
          </cell>
          <cell r="BM6928" t="str">
            <v>ruAAA</v>
          </cell>
          <cell r="BN6928" t="str">
            <v/>
          </cell>
          <cell r="BO6928">
            <v>0</v>
          </cell>
          <cell r="BP6928">
            <v>0</v>
          </cell>
          <cell r="BQ6928" t="str">
            <v/>
          </cell>
          <cell r="BR6928" t="str">
            <v/>
          </cell>
          <cell r="BS6928" t="str">
            <v/>
          </cell>
          <cell r="BT6928" t="str">
            <v/>
          </cell>
        </row>
        <row r="6929">
          <cell r="B6929">
            <v>7710168360</v>
          </cell>
          <cell r="C6929" t="str">
            <v>1037739085636</v>
          </cell>
          <cell r="D6929" t="str">
            <v>RU0001706459</v>
          </cell>
          <cell r="E6929" t="str">
            <v>BBB-</v>
          </cell>
          <cell r="F6929" t="str">
            <v>Ba1</v>
          </cell>
          <cell r="G6929" t="str">
            <v>BBB-</v>
          </cell>
          <cell r="H6929">
            <v>0</v>
          </cell>
          <cell r="I6929">
            <v>0</v>
          </cell>
          <cell r="J6929">
            <v>0</v>
          </cell>
          <cell r="K6929" t="str">
            <v>Россия, 26086</v>
          </cell>
          <cell r="L6929">
            <v>0</v>
          </cell>
          <cell r="M6929">
            <v>8492344000</v>
          </cell>
          <cell r="N6929" t="str">
            <v>RUB</v>
          </cell>
          <cell r="O6929" t="str">
            <v>Облигации</v>
          </cell>
          <cell r="P6929" t="str">
            <v>Досрочно погашена</v>
          </cell>
          <cell r="Q6929">
            <v>43117</v>
          </cell>
          <cell r="R6929" t="str">
            <v>26086RMFS</v>
          </cell>
          <cell r="S6929" t="str">
            <v>1000</v>
          </cell>
          <cell r="T6929" t="str">
            <v/>
          </cell>
          <cell r="U6929">
            <v>1</v>
          </cell>
          <cell r="V6929">
            <v>0</v>
          </cell>
          <cell r="W6929">
            <v>0</v>
          </cell>
          <cell r="X6929">
            <v>0</v>
          </cell>
          <cell r="Y6929">
            <v>0</v>
          </cell>
          <cell r="Z6929" t="str">
            <v/>
          </cell>
          <cell r="AA6929" t="str">
            <v/>
          </cell>
          <cell r="AB6929" t="str">
            <v>Московская Биржа</v>
          </cell>
          <cell r="AC692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29" t="str">
            <v>Публичное</v>
          </cell>
          <cell r="AE6929">
            <v>0</v>
          </cell>
          <cell r="AF6929">
            <v>0</v>
          </cell>
          <cell r="AG6929">
            <v>36523</v>
          </cell>
          <cell r="AH6929">
            <v>0</v>
          </cell>
          <cell r="AI6929">
            <v>36524</v>
          </cell>
          <cell r="AJ6929">
            <v>0</v>
          </cell>
          <cell r="AK6929">
            <v>195823</v>
          </cell>
          <cell r="AL6929" t="str">
            <v/>
          </cell>
          <cell r="AM6929">
            <v>0</v>
          </cell>
          <cell r="AN6929">
            <v>3</v>
          </cell>
          <cell r="AO6929">
            <v>0</v>
          </cell>
          <cell r="AP6929" t="str">
            <v>Россия</v>
          </cell>
          <cell r="AQ6929">
            <v>8492344000</v>
          </cell>
          <cell r="AR6929" t="str">
            <v>0</v>
          </cell>
          <cell r="AS6929">
            <v>0</v>
          </cell>
          <cell r="AT6929">
            <v>138</v>
          </cell>
          <cell r="AU6929">
            <v>36888</v>
          </cell>
          <cell r="AV6929">
            <v>0</v>
          </cell>
          <cell r="AW6929">
            <v>0</v>
          </cell>
          <cell r="AX6929">
            <v>0</v>
          </cell>
          <cell r="AY6929">
            <v>0</v>
          </cell>
          <cell r="AZ6929" t="str">
            <v/>
          </cell>
          <cell r="BA6929" t="str">
            <v/>
          </cell>
          <cell r="BB6929">
            <v>0</v>
          </cell>
          <cell r="BC6929">
            <v>0</v>
          </cell>
          <cell r="BD6929" t="str">
            <v/>
          </cell>
          <cell r="BE6929">
            <v>0</v>
          </cell>
          <cell r="BF6929">
            <v>0</v>
          </cell>
          <cell r="BG6929" t="str">
            <v/>
          </cell>
          <cell r="BH6929">
            <v>0</v>
          </cell>
          <cell r="BI6929">
            <v>0</v>
          </cell>
          <cell r="BJ6929" t="str">
            <v>23.02.2018/25.01.2018/17.08.2018</v>
          </cell>
          <cell r="BK6929" t="str">
            <v/>
          </cell>
          <cell r="BL6929" t="str">
            <v>AAA(RU)</v>
          </cell>
          <cell r="BM6929" t="str">
            <v>ruAAA</v>
          </cell>
          <cell r="BN6929" t="str">
            <v/>
          </cell>
          <cell r="BO6929">
            <v>0</v>
          </cell>
          <cell r="BP6929">
            <v>0</v>
          </cell>
          <cell r="BQ6929" t="str">
            <v/>
          </cell>
          <cell r="BR6929" t="str">
            <v/>
          </cell>
          <cell r="BS6929" t="str">
            <v/>
          </cell>
          <cell r="BT6929" t="str">
            <v/>
          </cell>
        </row>
        <row r="6930">
          <cell r="B6930">
            <v>7710168360</v>
          </cell>
          <cell r="C6930" t="str">
            <v>1037739085636</v>
          </cell>
          <cell r="D6930" t="str">
            <v>RU0001706467</v>
          </cell>
          <cell r="E6930" t="str">
            <v>BBB-</v>
          </cell>
          <cell r="F6930" t="str">
            <v>Ba1</v>
          </cell>
          <cell r="G6930" t="str">
            <v>BBB-</v>
          </cell>
          <cell r="H6930">
            <v>0</v>
          </cell>
          <cell r="I6930">
            <v>0</v>
          </cell>
          <cell r="J6930">
            <v>0</v>
          </cell>
          <cell r="K6930" t="str">
            <v>Россия, 26087</v>
          </cell>
          <cell r="L6930">
            <v>0</v>
          </cell>
          <cell r="M6930">
            <v>8492344000</v>
          </cell>
          <cell r="N6930" t="str">
            <v>RUB</v>
          </cell>
          <cell r="O6930" t="str">
            <v>Облигации</v>
          </cell>
          <cell r="P6930" t="str">
            <v>Досрочно погашена</v>
          </cell>
          <cell r="Q6930">
            <v>43299</v>
          </cell>
          <cell r="R6930" t="str">
            <v>26087RMFS</v>
          </cell>
          <cell r="S6930" t="str">
            <v>1000</v>
          </cell>
          <cell r="T6930" t="str">
            <v/>
          </cell>
          <cell r="U6930">
            <v>1</v>
          </cell>
          <cell r="V6930">
            <v>0</v>
          </cell>
          <cell r="W6930">
            <v>0</v>
          </cell>
          <cell r="X6930">
            <v>0</v>
          </cell>
          <cell r="Y6930">
            <v>0</v>
          </cell>
          <cell r="Z6930" t="str">
            <v/>
          </cell>
          <cell r="AA6930" t="str">
            <v/>
          </cell>
          <cell r="AB6930" t="str">
            <v>Московская Биржа</v>
          </cell>
          <cell r="AC693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0" t="str">
            <v>Публичное</v>
          </cell>
          <cell r="AE6930">
            <v>0</v>
          </cell>
          <cell r="AF6930">
            <v>0</v>
          </cell>
          <cell r="AG6930">
            <v>36523</v>
          </cell>
          <cell r="AH6930">
            <v>0</v>
          </cell>
          <cell r="AI6930">
            <v>36524</v>
          </cell>
          <cell r="AJ6930">
            <v>0</v>
          </cell>
          <cell r="AK6930">
            <v>195825</v>
          </cell>
          <cell r="AL6930" t="str">
            <v/>
          </cell>
          <cell r="AM6930">
            <v>0</v>
          </cell>
          <cell r="AN6930">
            <v>3</v>
          </cell>
          <cell r="AO6930">
            <v>0</v>
          </cell>
          <cell r="AP6930" t="str">
            <v>Россия</v>
          </cell>
          <cell r="AQ6930">
            <v>8492344000</v>
          </cell>
          <cell r="AR6930" t="str">
            <v>0</v>
          </cell>
          <cell r="AS6930">
            <v>0</v>
          </cell>
          <cell r="AT6930">
            <v>138</v>
          </cell>
          <cell r="AU6930">
            <v>36888</v>
          </cell>
          <cell r="AV6930">
            <v>0</v>
          </cell>
          <cell r="AW6930">
            <v>0</v>
          </cell>
          <cell r="AX6930">
            <v>0</v>
          </cell>
          <cell r="AY6930">
            <v>0</v>
          </cell>
          <cell r="AZ6930" t="str">
            <v/>
          </cell>
          <cell r="BA6930" t="str">
            <v/>
          </cell>
          <cell r="BB6930">
            <v>0</v>
          </cell>
          <cell r="BC6930">
            <v>0</v>
          </cell>
          <cell r="BD6930" t="str">
            <v/>
          </cell>
          <cell r="BE6930">
            <v>0</v>
          </cell>
          <cell r="BF6930">
            <v>0</v>
          </cell>
          <cell r="BG6930" t="str">
            <v/>
          </cell>
          <cell r="BH6930">
            <v>0</v>
          </cell>
          <cell r="BI6930">
            <v>0</v>
          </cell>
          <cell r="BJ6930" t="str">
            <v>23.02.2018/25.01.2018/17.08.2018</v>
          </cell>
          <cell r="BK6930" t="str">
            <v/>
          </cell>
          <cell r="BL6930" t="str">
            <v>AAA(RU)</v>
          </cell>
          <cell r="BM6930" t="str">
            <v>ruAAA</v>
          </cell>
          <cell r="BN6930" t="str">
            <v/>
          </cell>
          <cell r="BO6930">
            <v>0</v>
          </cell>
          <cell r="BP6930">
            <v>0</v>
          </cell>
          <cell r="BQ6930" t="str">
            <v/>
          </cell>
          <cell r="BR6930" t="str">
            <v/>
          </cell>
          <cell r="BS6930" t="str">
            <v/>
          </cell>
          <cell r="BT6930" t="str">
            <v/>
          </cell>
        </row>
        <row r="6931">
          <cell r="B6931">
            <v>7710168360</v>
          </cell>
          <cell r="C6931" t="str">
            <v>1037739085636</v>
          </cell>
          <cell r="D6931" t="str">
            <v>RU0001706475</v>
          </cell>
          <cell r="E6931" t="str">
            <v>BBB-</v>
          </cell>
          <cell r="F6931" t="str">
            <v>Ba1</v>
          </cell>
          <cell r="G6931" t="str">
            <v>BBB-</v>
          </cell>
          <cell r="H6931">
            <v>0</v>
          </cell>
          <cell r="I6931">
            <v>0</v>
          </cell>
          <cell r="J6931">
            <v>0</v>
          </cell>
          <cell r="K6931" t="str">
            <v>Россия, 26088</v>
          </cell>
          <cell r="L6931">
            <v>0</v>
          </cell>
          <cell r="M6931">
            <v>8492344000</v>
          </cell>
          <cell r="N6931" t="str">
            <v>RUB</v>
          </cell>
          <cell r="O6931" t="str">
            <v>Облигации</v>
          </cell>
          <cell r="P6931" t="str">
            <v>Досрочно погашена</v>
          </cell>
          <cell r="Q6931">
            <v>43509</v>
          </cell>
          <cell r="R6931" t="str">
            <v>26088RMFS</v>
          </cell>
          <cell r="S6931" t="str">
            <v>1000</v>
          </cell>
          <cell r="T6931" t="str">
            <v/>
          </cell>
          <cell r="U6931">
            <v>1</v>
          </cell>
          <cell r="V6931">
            <v>0</v>
          </cell>
          <cell r="W6931">
            <v>0</v>
          </cell>
          <cell r="X6931">
            <v>0</v>
          </cell>
          <cell r="Y6931">
            <v>0</v>
          </cell>
          <cell r="Z6931" t="str">
            <v/>
          </cell>
          <cell r="AA6931" t="str">
            <v/>
          </cell>
          <cell r="AB6931" t="str">
            <v>Московская Биржа</v>
          </cell>
          <cell r="AC693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1" t="str">
            <v>Публичное</v>
          </cell>
          <cell r="AE6931">
            <v>0</v>
          </cell>
          <cell r="AF6931">
            <v>0</v>
          </cell>
          <cell r="AG6931">
            <v>36523</v>
          </cell>
          <cell r="AH6931">
            <v>0</v>
          </cell>
          <cell r="AI6931">
            <v>36524</v>
          </cell>
          <cell r="AJ6931">
            <v>0</v>
          </cell>
          <cell r="AK6931">
            <v>195827</v>
          </cell>
          <cell r="AL6931" t="str">
            <v/>
          </cell>
          <cell r="AM6931">
            <v>0</v>
          </cell>
          <cell r="AN6931">
            <v>3</v>
          </cell>
          <cell r="AO6931">
            <v>0</v>
          </cell>
          <cell r="AP6931" t="str">
            <v>Россия</v>
          </cell>
          <cell r="AQ6931">
            <v>8492344000</v>
          </cell>
          <cell r="AR6931" t="str">
            <v>0</v>
          </cell>
          <cell r="AS6931">
            <v>0</v>
          </cell>
          <cell r="AT6931">
            <v>138</v>
          </cell>
          <cell r="AU6931">
            <v>36888</v>
          </cell>
          <cell r="AV6931">
            <v>0</v>
          </cell>
          <cell r="AW6931">
            <v>0</v>
          </cell>
          <cell r="AX6931">
            <v>0</v>
          </cell>
          <cell r="AY6931">
            <v>0</v>
          </cell>
          <cell r="AZ6931" t="str">
            <v/>
          </cell>
          <cell r="BA6931" t="str">
            <v/>
          </cell>
          <cell r="BB6931">
            <v>0</v>
          </cell>
          <cell r="BC6931">
            <v>0</v>
          </cell>
          <cell r="BD6931" t="str">
            <v/>
          </cell>
          <cell r="BE6931">
            <v>0</v>
          </cell>
          <cell r="BF6931">
            <v>0</v>
          </cell>
          <cell r="BG6931" t="str">
            <v/>
          </cell>
          <cell r="BH6931">
            <v>0</v>
          </cell>
          <cell r="BI6931">
            <v>0</v>
          </cell>
          <cell r="BJ6931" t="str">
            <v>23.02.2018/25.01.2018/17.08.2018</v>
          </cell>
          <cell r="BK6931" t="str">
            <v/>
          </cell>
          <cell r="BL6931" t="str">
            <v>AAA(RU)</v>
          </cell>
          <cell r="BM6931" t="str">
            <v>ruAAA</v>
          </cell>
          <cell r="BN6931" t="str">
            <v/>
          </cell>
          <cell r="BO6931">
            <v>0</v>
          </cell>
          <cell r="BP6931">
            <v>0</v>
          </cell>
          <cell r="BQ6931" t="str">
            <v/>
          </cell>
          <cell r="BR6931" t="str">
            <v/>
          </cell>
          <cell r="BS6931" t="str">
            <v/>
          </cell>
          <cell r="BT6931" t="str">
            <v/>
          </cell>
        </row>
        <row r="6932">
          <cell r="B6932">
            <v>7710168360</v>
          </cell>
          <cell r="C6932" t="str">
            <v>1037739085636</v>
          </cell>
          <cell r="D6932" t="str">
            <v>RU0001706483</v>
          </cell>
          <cell r="E6932" t="str">
            <v>BBB-</v>
          </cell>
          <cell r="F6932" t="str">
            <v>Ba1</v>
          </cell>
          <cell r="G6932" t="str">
            <v>BBB-</v>
          </cell>
          <cell r="H6932">
            <v>0</v>
          </cell>
          <cell r="I6932">
            <v>0</v>
          </cell>
          <cell r="J6932">
            <v>0</v>
          </cell>
          <cell r="K6932" t="str">
            <v>Россия, 26089</v>
          </cell>
          <cell r="L6932">
            <v>0</v>
          </cell>
          <cell r="M6932">
            <v>8492344000</v>
          </cell>
          <cell r="N6932" t="str">
            <v>RUB</v>
          </cell>
          <cell r="O6932" t="str">
            <v>Облигации</v>
          </cell>
          <cell r="P6932" t="str">
            <v>Досрочно погашена</v>
          </cell>
          <cell r="Q6932">
            <v>43691</v>
          </cell>
          <cell r="R6932" t="str">
            <v>26089RMFS</v>
          </cell>
          <cell r="S6932" t="str">
            <v>1000</v>
          </cell>
          <cell r="T6932" t="str">
            <v/>
          </cell>
          <cell r="U6932">
            <v>1</v>
          </cell>
          <cell r="V6932">
            <v>0</v>
          </cell>
          <cell r="W6932">
            <v>0</v>
          </cell>
          <cell r="X6932">
            <v>0</v>
          </cell>
          <cell r="Y6932">
            <v>0</v>
          </cell>
          <cell r="Z6932" t="str">
            <v/>
          </cell>
          <cell r="AA6932" t="str">
            <v/>
          </cell>
          <cell r="AB6932" t="str">
            <v>Московская Биржа</v>
          </cell>
          <cell r="AC693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2" t="str">
            <v>Публичное</v>
          </cell>
          <cell r="AE6932">
            <v>0</v>
          </cell>
          <cell r="AF6932">
            <v>0</v>
          </cell>
          <cell r="AG6932">
            <v>36523</v>
          </cell>
          <cell r="AH6932">
            <v>0</v>
          </cell>
          <cell r="AI6932">
            <v>36524</v>
          </cell>
          <cell r="AJ6932">
            <v>0</v>
          </cell>
          <cell r="AK6932">
            <v>195829</v>
          </cell>
          <cell r="AL6932" t="str">
            <v/>
          </cell>
          <cell r="AM6932">
            <v>0</v>
          </cell>
          <cell r="AN6932">
            <v>3</v>
          </cell>
          <cell r="AO6932">
            <v>0</v>
          </cell>
          <cell r="AP6932" t="str">
            <v>Россия</v>
          </cell>
          <cell r="AQ6932">
            <v>8492344000</v>
          </cell>
          <cell r="AR6932" t="str">
            <v>0</v>
          </cell>
          <cell r="AS6932">
            <v>0</v>
          </cell>
          <cell r="AT6932">
            <v>138</v>
          </cell>
          <cell r="AU6932">
            <v>36888</v>
          </cell>
          <cell r="AV6932">
            <v>0</v>
          </cell>
          <cell r="AW6932">
            <v>0</v>
          </cell>
          <cell r="AX6932">
            <v>0</v>
          </cell>
          <cell r="AY6932">
            <v>0</v>
          </cell>
          <cell r="AZ6932" t="str">
            <v/>
          </cell>
          <cell r="BA6932" t="str">
            <v/>
          </cell>
          <cell r="BB6932">
            <v>0</v>
          </cell>
          <cell r="BC6932">
            <v>0</v>
          </cell>
          <cell r="BD6932" t="str">
            <v/>
          </cell>
          <cell r="BE6932">
            <v>0</v>
          </cell>
          <cell r="BF6932">
            <v>0</v>
          </cell>
          <cell r="BG6932" t="str">
            <v/>
          </cell>
          <cell r="BH6932">
            <v>0</v>
          </cell>
          <cell r="BI6932">
            <v>0</v>
          </cell>
          <cell r="BJ6932" t="str">
            <v>23.02.2018/25.01.2018/17.08.2018</v>
          </cell>
          <cell r="BK6932" t="str">
            <v/>
          </cell>
          <cell r="BL6932" t="str">
            <v>AAA(RU)</v>
          </cell>
          <cell r="BM6932" t="str">
            <v>ruAAA</v>
          </cell>
          <cell r="BN6932" t="str">
            <v/>
          </cell>
          <cell r="BO6932">
            <v>0</v>
          </cell>
          <cell r="BP6932">
            <v>0</v>
          </cell>
          <cell r="BQ6932" t="str">
            <v/>
          </cell>
          <cell r="BR6932" t="str">
            <v/>
          </cell>
          <cell r="BS6932" t="str">
            <v/>
          </cell>
          <cell r="BT6932" t="str">
            <v/>
          </cell>
        </row>
        <row r="6933">
          <cell r="B6933">
            <v>7710168360</v>
          </cell>
          <cell r="C6933" t="str">
            <v>1037739085636</v>
          </cell>
          <cell r="D6933" t="str">
            <v>RU0001706491</v>
          </cell>
          <cell r="E6933" t="str">
            <v>BBB-</v>
          </cell>
          <cell r="F6933" t="str">
            <v>Ba1</v>
          </cell>
          <cell r="G6933" t="str">
            <v>BBB-</v>
          </cell>
          <cell r="H6933">
            <v>0</v>
          </cell>
          <cell r="I6933">
            <v>0</v>
          </cell>
          <cell r="J6933">
            <v>0</v>
          </cell>
          <cell r="K6933" t="str">
            <v>Россия, 26090</v>
          </cell>
          <cell r="L6933">
            <v>0</v>
          </cell>
          <cell r="M6933">
            <v>8492344000</v>
          </cell>
          <cell r="N6933" t="str">
            <v>RUB</v>
          </cell>
          <cell r="O6933" t="str">
            <v>Облигации</v>
          </cell>
          <cell r="P6933" t="str">
            <v>Досрочно погашена</v>
          </cell>
          <cell r="Q6933">
            <v>43908</v>
          </cell>
          <cell r="R6933" t="str">
            <v>26090RMFS</v>
          </cell>
          <cell r="S6933" t="str">
            <v>1000</v>
          </cell>
          <cell r="T6933" t="str">
            <v/>
          </cell>
          <cell r="U6933">
            <v>1</v>
          </cell>
          <cell r="V6933">
            <v>0</v>
          </cell>
          <cell r="W6933">
            <v>0</v>
          </cell>
          <cell r="X6933">
            <v>0</v>
          </cell>
          <cell r="Y6933">
            <v>0</v>
          </cell>
          <cell r="Z6933" t="str">
            <v/>
          </cell>
          <cell r="AA6933" t="str">
            <v/>
          </cell>
          <cell r="AB6933" t="str">
            <v>Московская Биржа</v>
          </cell>
          <cell r="AC693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3" t="str">
            <v>Публичное</v>
          </cell>
          <cell r="AE6933">
            <v>0</v>
          </cell>
          <cell r="AF6933">
            <v>0</v>
          </cell>
          <cell r="AG6933">
            <v>36523</v>
          </cell>
          <cell r="AH6933">
            <v>0</v>
          </cell>
          <cell r="AI6933">
            <v>36524</v>
          </cell>
          <cell r="AJ6933">
            <v>0</v>
          </cell>
          <cell r="AK6933">
            <v>195831</v>
          </cell>
          <cell r="AL6933" t="str">
            <v/>
          </cell>
          <cell r="AM6933">
            <v>0</v>
          </cell>
          <cell r="AN6933">
            <v>3</v>
          </cell>
          <cell r="AO6933">
            <v>0</v>
          </cell>
          <cell r="AP6933" t="str">
            <v>Россия</v>
          </cell>
          <cell r="AQ6933">
            <v>8492344000</v>
          </cell>
          <cell r="AR6933" t="str">
            <v>0</v>
          </cell>
          <cell r="AS6933">
            <v>0</v>
          </cell>
          <cell r="AT6933">
            <v>138</v>
          </cell>
          <cell r="AU6933">
            <v>36888</v>
          </cell>
          <cell r="AV6933">
            <v>0</v>
          </cell>
          <cell r="AW6933">
            <v>0</v>
          </cell>
          <cell r="AX6933">
            <v>0</v>
          </cell>
          <cell r="AY6933">
            <v>0</v>
          </cell>
          <cell r="AZ6933" t="str">
            <v/>
          </cell>
          <cell r="BA6933" t="str">
            <v/>
          </cell>
          <cell r="BB6933">
            <v>0</v>
          </cell>
          <cell r="BC6933">
            <v>0</v>
          </cell>
          <cell r="BD6933" t="str">
            <v/>
          </cell>
          <cell r="BE6933">
            <v>0</v>
          </cell>
          <cell r="BF6933">
            <v>0</v>
          </cell>
          <cell r="BG6933" t="str">
            <v/>
          </cell>
          <cell r="BH6933">
            <v>0</v>
          </cell>
          <cell r="BI6933">
            <v>0</v>
          </cell>
          <cell r="BJ6933" t="str">
            <v>23.02.2018/25.01.2018/17.08.2018</v>
          </cell>
          <cell r="BK6933" t="str">
            <v/>
          </cell>
          <cell r="BL6933" t="str">
            <v>AAA(RU)</v>
          </cell>
          <cell r="BM6933" t="str">
            <v>ruAAA</v>
          </cell>
          <cell r="BN6933" t="str">
            <v/>
          </cell>
          <cell r="BO6933">
            <v>0</v>
          </cell>
          <cell r="BP6933">
            <v>0</v>
          </cell>
          <cell r="BQ6933" t="str">
            <v/>
          </cell>
          <cell r="BR6933" t="str">
            <v/>
          </cell>
          <cell r="BS6933" t="str">
            <v/>
          </cell>
          <cell r="BT6933" t="str">
            <v/>
          </cell>
        </row>
        <row r="6934">
          <cell r="B6934">
            <v>7710168360</v>
          </cell>
          <cell r="C6934" t="str">
            <v>1037739085636</v>
          </cell>
          <cell r="D6934" t="str">
            <v>RU0001706509</v>
          </cell>
          <cell r="E6934" t="str">
            <v>BBB-</v>
          </cell>
          <cell r="F6934" t="str">
            <v>Ba1</v>
          </cell>
          <cell r="G6934" t="str">
            <v>BBB-</v>
          </cell>
          <cell r="H6934">
            <v>0</v>
          </cell>
          <cell r="I6934">
            <v>0</v>
          </cell>
          <cell r="J6934">
            <v>0</v>
          </cell>
          <cell r="K6934" t="str">
            <v>Россия, 26091</v>
          </cell>
          <cell r="L6934">
            <v>0</v>
          </cell>
          <cell r="M6934">
            <v>8492344000</v>
          </cell>
          <cell r="N6934" t="str">
            <v>RUB</v>
          </cell>
          <cell r="O6934" t="str">
            <v>Облигации</v>
          </cell>
          <cell r="P6934" t="str">
            <v>Досрочно погашена</v>
          </cell>
          <cell r="Q6934">
            <v>44090</v>
          </cell>
          <cell r="R6934" t="str">
            <v>26091RMFS</v>
          </cell>
          <cell r="S6934" t="str">
            <v>1000</v>
          </cell>
          <cell r="T6934" t="str">
            <v/>
          </cell>
          <cell r="U6934">
            <v>1</v>
          </cell>
          <cell r="V6934">
            <v>0</v>
          </cell>
          <cell r="W6934">
            <v>0</v>
          </cell>
          <cell r="X6934">
            <v>0</v>
          </cell>
          <cell r="Y6934">
            <v>0</v>
          </cell>
          <cell r="Z6934" t="str">
            <v/>
          </cell>
          <cell r="AA6934" t="str">
            <v/>
          </cell>
          <cell r="AB6934" t="str">
            <v>Московская Биржа</v>
          </cell>
          <cell r="AC693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4" t="str">
            <v>Публичное</v>
          </cell>
          <cell r="AE6934">
            <v>0</v>
          </cell>
          <cell r="AF6934">
            <v>0</v>
          </cell>
          <cell r="AG6934">
            <v>36523</v>
          </cell>
          <cell r="AH6934">
            <v>0</v>
          </cell>
          <cell r="AI6934">
            <v>36524</v>
          </cell>
          <cell r="AJ6934">
            <v>0</v>
          </cell>
          <cell r="AK6934">
            <v>195833</v>
          </cell>
          <cell r="AL6934" t="str">
            <v/>
          </cell>
          <cell r="AM6934">
            <v>0</v>
          </cell>
          <cell r="AN6934">
            <v>3</v>
          </cell>
          <cell r="AO6934">
            <v>0</v>
          </cell>
          <cell r="AP6934" t="str">
            <v>Россия</v>
          </cell>
          <cell r="AQ6934">
            <v>8492344000</v>
          </cell>
          <cell r="AR6934" t="str">
            <v>0</v>
          </cell>
          <cell r="AS6934">
            <v>0</v>
          </cell>
          <cell r="AT6934">
            <v>138</v>
          </cell>
          <cell r="AU6934">
            <v>36888</v>
          </cell>
          <cell r="AV6934">
            <v>0</v>
          </cell>
          <cell r="AW6934">
            <v>0</v>
          </cell>
          <cell r="AX6934">
            <v>0</v>
          </cell>
          <cell r="AY6934">
            <v>0</v>
          </cell>
          <cell r="AZ6934" t="str">
            <v/>
          </cell>
          <cell r="BA6934" t="str">
            <v/>
          </cell>
          <cell r="BB6934">
            <v>0</v>
          </cell>
          <cell r="BC6934">
            <v>0</v>
          </cell>
          <cell r="BD6934" t="str">
            <v/>
          </cell>
          <cell r="BE6934">
            <v>0</v>
          </cell>
          <cell r="BF6934">
            <v>0</v>
          </cell>
          <cell r="BG6934" t="str">
            <v/>
          </cell>
          <cell r="BH6934">
            <v>0</v>
          </cell>
          <cell r="BI6934">
            <v>0</v>
          </cell>
          <cell r="BJ6934" t="str">
            <v>23.02.2018/25.01.2018/17.08.2018</v>
          </cell>
          <cell r="BK6934" t="str">
            <v/>
          </cell>
          <cell r="BL6934" t="str">
            <v>AAA(RU)</v>
          </cell>
          <cell r="BM6934" t="str">
            <v>ruAAA</v>
          </cell>
          <cell r="BN6934" t="str">
            <v/>
          </cell>
          <cell r="BO6934">
            <v>0</v>
          </cell>
          <cell r="BP6934">
            <v>0</v>
          </cell>
          <cell r="BQ6934" t="str">
            <v/>
          </cell>
          <cell r="BR6934" t="str">
            <v/>
          </cell>
          <cell r="BS6934" t="str">
            <v/>
          </cell>
          <cell r="BT6934" t="str">
            <v/>
          </cell>
        </row>
        <row r="6935">
          <cell r="B6935">
            <v>7710168360</v>
          </cell>
          <cell r="C6935" t="str">
            <v>1037739085636</v>
          </cell>
          <cell r="D6935" t="str">
            <v>RU0001706517</v>
          </cell>
          <cell r="E6935" t="str">
            <v>BBB-</v>
          </cell>
          <cell r="F6935" t="str">
            <v>Ba1</v>
          </cell>
          <cell r="G6935" t="str">
            <v>BBB-</v>
          </cell>
          <cell r="H6935">
            <v>0</v>
          </cell>
          <cell r="I6935">
            <v>0</v>
          </cell>
          <cell r="J6935">
            <v>0</v>
          </cell>
          <cell r="K6935" t="str">
            <v>Россия, 26092</v>
          </cell>
          <cell r="L6935">
            <v>0</v>
          </cell>
          <cell r="M6935">
            <v>8492344000</v>
          </cell>
          <cell r="N6935" t="str">
            <v>RUB</v>
          </cell>
          <cell r="O6935" t="str">
            <v>Облигации</v>
          </cell>
          <cell r="P6935" t="str">
            <v>Досрочно погашена</v>
          </cell>
          <cell r="Q6935">
            <v>44307</v>
          </cell>
          <cell r="R6935" t="str">
            <v>26092RMFS</v>
          </cell>
          <cell r="S6935" t="str">
            <v>1000</v>
          </cell>
          <cell r="T6935" t="str">
            <v/>
          </cell>
          <cell r="U6935">
            <v>1</v>
          </cell>
          <cell r="V6935">
            <v>0</v>
          </cell>
          <cell r="W6935">
            <v>0</v>
          </cell>
          <cell r="X6935">
            <v>0</v>
          </cell>
          <cell r="Y6935">
            <v>0</v>
          </cell>
          <cell r="Z6935" t="str">
            <v/>
          </cell>
          <cell r="AA6935" t="str">
            <v/>
          </cell>
          <cell r="AB6935" t="str">
            <v>Московская Биржа</v>
          </cell>
          <cell r="AC693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5" t="str">
            <v>Публичное</v>
          </cell>
          <cell r="AE6935">
            <v>0</v>
          </cell>
          <cell r="AF6935">
            <v>0</v>
          </cell>
          <cell r="AG6935">
            <v>36523</v>
          </cell>
          <cell r="AH6935">
            <v>0</v>
          </cell>
          <cell r="AI6935">
            <v>36524</v>
          </cell>
          <cell r="AJ6935">
            <v>0</v>
          </cell>
          <cell r="AK6935">
            <v>195835</v>
          </cell>
          <cell r="AL6935" t="str">
            <v/>
          </cell>
          <cell r="AM6935">
            <v>0</v>
          </cell>
          <cell r="AN6935">
            <v>3</v>
          </cell>
          <cell r="AO6935">
            <v>0</v>
          </cell>
          <cell r="AP6935" t="str">
            <v>Россия</v>
          </cell>
          <cell r="AQ6935">
            <v>8492344000</v>
          </cell>
          <cell r="AR6935" t="str">
            <v>0</v>
          </cell>
          <cell r="AS6935">
            <v>0</v>
          </cell>
          <cell r="AT6935">
            <v>138</v>
          </cell>
          <cell r="AU6935">
            <v>36888</v>
          </cell>
          <cell r="AV6935">
            <v>0</v>
          </cell>
          <cell r="AW6935">
            <v>0</v>
          </cell>
          <cell r="AX6935">
            <v>0</v>
          </cell>
          <cell r="AY6935">
            <v>0</v>
          </cell>
          <cell r="AZ6935" t="str">
            <v/>
          </cell>
          <cell r="BA6935" t="str">
            <v/>
          </cell>
          <cell r="BB6935">
            <v>0</v>
          </cell>
          <cell r="BC6935">
            <v>0</v>
          </cell>
          <cell r="BD6935" t="str">
            <v/>
          </cell>
          <cell r="BE6935">
            <v>0</v>
          </cell>
          <cell r="BF6935">
            <v>0</v>
          </cell>
          <cell r="BG6935" t="str">
            <v/>
          </cell>
          <cell r="BH6935">
            <v>0</v>
          </cell>
          <cell r="BI6935">
            <v>0</v>
          </cell>
          <cell r="BJ6935" t="str">
            <v>23.02.2018/25.01.2018/17.08.2018</v>
          </cell>
          <cell r="BK6935" t="str">
            <v/>
          </cell>
          <cell r="BL6935" t="str">
            <v>AAA(RU)</v>
          </cell>
          <cell r="BM6935" t="str">
            <v>ruAAA</v>
          </cell>
          <cell r="BN6935" t="str">
            <v/>
          </cell>
          <cell r="BO6935">
            <v>0</v>
          </cell>
          <cell r="BP6935">
            <v>0</v>
          </cell>
          <cell r="BQ6935" t="str">
            <v/>
          </cell>
          <cell r="BR6935" t="str">
            <v/>
          </cell>
          <cell r="BS6935" t="str">
            <v/>
          </cell>
          <cell r="BT6935" t="str">
            <v/>
          </cell>
        </row>
        <row r="6936">
          <cell r="B6936">
            <v>7710168360</v>
          </cell>
          <cell r="C6936" t="str">
            <v>1037739085636</v>
          </cell>
          <cell r="D6936" t="str">
            <v>RU0001706525</v>
          </cell>
          <cell r="E6936" t="str">
            <v>BBB-</v>
          </cell>
          <cell r="F6936" t="str">
            <v>Ba1</v>
          </cell>
          <cell r="G6936" t="str">
            <v>BBB-</v>
          </cell>
          <cell r="H6936">
            <v>0</v>
          </cell>
          <cell r="I6936">
            <v>0</v>
          </cell>
          <cell r="J6936">
            <v>0</v>
          </cell>
          <cell r="K6936" t="str">
            <v>Россия, 26093</v>
          </cell>
          <cell r="L6936">
            <v>0</v>
          </cell>
          <cell r="M6936">
            <v>8492344000</v>
          </cell>
          <cell r="N6936" t="str">
            <v>RUB</v>
          </cell>
          <cell r="O6936" t="str">
            <v>Облигации</v>
          </cell>
          <cell r="P6936" t="str">
            <v>Досрочно погашена</v>
          </cell>
          <cell r="Q6936">
            <v>44489</v>
          </cell>
          <cell r="R6936" t="str">
            <v>26093RMFS</v>
          </cell>
          <cell r="S6936" t="str">
            <v>1000</v>
          </cell>
          <cell r="T6936" t="str">
            <v/>
          </cell>
          <cell r="U6936">
            <v>1</v>
          </cell>
          <cell r="V6936">
            <v>0</v>
          </cell>
          <cell r="W6936">
            <v>0</v>
          </cell>
          <cell r="X6936">
            <v>0</v>
          </cell>
          <cell r="Y6936">
            <v>0</v>
          </cell>
          <cell r="Z6936" t="str">
            <v/>
          </cell>
          <cell r="AA6936" t="str">
            <v/>
          </cell>
          <cell r="AB6936" t="str">
            <v>Московская Биржа</v>
          </cell>
          <cell r="AC693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6" t="str">
            <v>Публичное</v>
          </cell>
          <cell r="AE6936">
            <v>0</v>
          </cell>
          <cell r="AF6936">
            <v>0</v>
          </cell>
          <cell r="AG6936">
            <v>36523</v>
          </cell>
          <cell r="AH6936">
            <v>0</v>
          </cell>
          <cell r="AI6936">
            <v>36524</v>
          </cell>
          <cell r="AJ6936">
            <v>0</v>
          </cell>
          <cell r="AK6936">
            <v>195837</v>
          </cell>
          <cell r="AL6936" t="str">
            <v/>
          </cell>
          <cell r="AM6936">
            <v>0</v>
          </cell>
          <cell r="AN6936">
            <v>3</v>
          </cell>
          <cell r="AO6936">
            <v>0</v>
          </cell>
          <cell r="AP6936" t="str">
            <v>Россия</v>
          </cell>
          <cell r="AQ6936">
            <v>8492344000</v>
          </cell>
          <cell r="AR6936" t="str">
            <v>0</v>
          </cell>
          <cell r="AS6936">
            <v>0</v>
          </cell>
          <cell r="AT6936">
            <v>138</v>
          </cell>
          <cell r="AU6936">
            <v>36888</v>
          </cell>
          <cell r="AV6936">
            <v>0</v>
          </cell>
          <cell r="AW6936">
            <v>0</v>
          </cell>
          <cell r="AX6936">
            <v>0</v>
          </cell>
          <cell r="AY6936">
            <v>0</v>
          </cell>
          <cell r="AZ6936" t="str">
            <v/>
          </cell>
          <cell r="BA6936" t="str">
            <v/>
          </cell>
          <cell r="BB6936">
            <v>0</v>
          </cell>
          <cell r="BC6936">
            <v>0</v>
          </cell>
          <cell r="BD6936" t="str">
            <v/>
          </cell>
          <cell r="BE6936">
            <v>0</v>
          </cell>
          <cell r="BF6936">
            <v>0</v>
          </cell>
          <cell r="BG6936" t="str">
            <v/>
          </cell>
          <cell r="BH6936">
            <v>0</v>
          </cell>
          <cell r="BI6936">
            <v>0</v>
          </cell>
          <cell r="BJ6936" t="str">
            <v>23.02.2018/25.01.2018/17.08.2018</v>
          </cell>
          <cell r="BK6936" t="str">
            <v/>
          </cell>
          <cell r="BL6936" t="str">
            <v>AAA(RU)</v>
          </cell>
          <cell r="BM6936" t="str">
            <v>ruAAA</v>
          </cell>
          <cell r="BN6936" t="str">
            <v/>
          </cell>
          <cell r="BO6936">
            <v>0</v>
          </cell>
          <cell r="BP6936">
            <v>0</v>
          </cell>
          <cell r="BQ6936" t="str">
            <v/>
          </cell>
          <cell r="BR6936" t="str">
            <v/>
          </cell>
          <cell r="BS6936" t="str">
            <v/>
          </cell>
          <cell r="BT6936" t="str">
            <v/>
          </cell>
        </row>
        <row r="6937">
          <cell r="B6937">
            <v>7710168360</v>
          </cell>
          <cell r="C6937" t="str">
            <v>1037739085636</v>
          </cell>
          <cell r="D6937" t="str">
            <v>RU0001706533</v>
          </cell>
          <cell r="E6937" t="str">
            <v>BBB-</v>
          </cell>
          <cell r="F6937" t="str">
            <v>Ba1</v>
          </cell>
          <cell r="G6937" t="str">
            <v>BBB-</v>
          </cell>
          <cell r="H6937">
            <v>0</v>
          </cell>
          <cell r="I6937">
            <v>0</v>
          </cell>
          <cell r="J6937">
            <v>0</v>
          </cell>
          <cell r="K6937" t="str">
            <v>Россия, 26094</v>
          </cell>
          <cell r="L6937">
            <v>0</v>
          </cell>
          <cell r="M6937">
            <v>8492344000</v>
          </cell>
          <cell r="N6937" t="str">
            <v>RUB</v>
          </cell>
          <cell r="O6937" t="str">
            <v>Облигации</v>
          </cell>
          <cell r="P6937" t="str">
            <v>Досрочно погашена</v>
          </cell>
          <cell r="Q6937">
            <v>44699</v>
          </cell>
          <cell r="R6937" t="str">
            <v>26094RMFS</v>
          </cell>
          <cell r="S6937" t="str">
            <v>1000</v>
          </cell>
          <cell r="T6937" t="str">
            <v/>
          </cell>
          <cell r="U6937">
            <v>1</v>
          </cell>
          <cell r="V6937">
            <v>0</v>
          </cell>
          <cell r="W6937">
            <v>0</v>
          </cell>
          <cell r="X6937">
            <v>0</v>
          </cell>
          <cell r="Y6937">
            <v>0</v>
          </cell>
          <cell r="Z6937" t="str">
            <v/>
          </cell>
          <cell r="AA6937" t="str">
            <v/>
          </cell>
          <cell r="AB6937" t="str">
            <v>Московская Биржа</v>
          </cell>
          <cell r="AC693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7" t="str">
            <v>Публичное</v>
          </cell>
          <cell r="AE6937">
            <v>0</v>
          </cell>
          <cell r="AF6937">
            <v>0</v>
          </cell>
          <cell r="AG6937">
            <v>36523</v>
          </cell>
          <cell r="AH6937">
            <v>0</v>
          </cell>
          <cell r="AI6937">
            <v>36524</v>
          </cell>
          <cell r="AJ6937">
            <v>0</v>
          </cell>
          <cell r="AK6937">
            <v>195839</v>
          </cell>
          <cell r="AL6937" t="str">
            <v/>
          </cell>
          <cell r="AM6937">
            <v>0</v>
          </cell>
          <cell r="AN6937">
            <v>3</v>
          </cell>
          <cell r="AO6937">
            <v>0</v>
          </cell>
          <cell r="AP6937" t="str">
            <v>Россия</v>
          </cell>
          <cell r="AQ6937">
            <v>8492344000</v>
          </cell>
          <cell r="AR6937" t="str">
            <v>0</v>
          </cell>
          <cell r="AS6937">
            <v>0</v>
          </cell>
          <cell r="AT6937">
            <v>138</v>
          </cell>
          <cell r="AU6937">
            <v>36888</v>
          </cell>
          <cell r="AV6937">
            <v>0</v>
          </cell>
          <cell r="AW6937">
            <v>0</v>
          </cell>
          <cell r="AX6937">
            <v>0</v>
          </cell>
          <cell r="AY6937">
            <v>0</v>
          </cell>
          <cell r="AZ6937" t="str">
            <v/>
          </cell>
          <cell r="BA6937" t="str">
            <v/>
          </cell>
          <cell r="BB6937">
            <v>0</v>
          </cell>
          <cell r="BC6937">
            <v>0</v>
          </cell>
          <cell r="BD6937" t="str">
            <v/>
          </cell>
          <cell r="BE6937">
            <v>0</v>
          </cell>
          <cell r="BF6937">
            <v>0</v>
          </cell>
          <cell r="BG6937" t="str">
            <v/>
          </cell>
          <cell r="BH6937">
            <v>0</v>
          </cell>
          <cell r="BI6937">
            <v>0</v>
          </cell>
          <cell r="BJ6937" t="str">
            <v>23.02.2018/25.01.2018/17.08.2018</v>
          </cell>
          <cell r="BK6937" t="str">
            <v/>
          </cell>
          <cell r="BL6937" t="str">
            <v>AAA(RU)</v>
          </cell>
          <cell r="BM6937" t="str">
            <v>ruAAA</v>
          </cell>
          <cell r="BN6937" t="str">
            <v/>
          </cell>
          <cell r="BO6937">
            <v>0</v>
          </cell>
          <cell r="BP6937">
            <v>0</v>
          </cell>
          <cell r="BQ6937" t="str">
            <v/>
          </cell>
          <cell r="BR6937" t="str">
            <v/>
          </cell>
          <cell r="BS6937" t="str">
            <v/>
          </cell>
          <cell r="BT6937" t="str">
            <v/>
          </cell>
        </row>
        <row r="6938">
          <cell r="B6938">
            <v>7710168360</v>
          </cell>
          <cell r="C6938" t="str">
            <v>1037739085636</v>
          </cell>
          <cell r="D6938" t="str">
            <v>RU0001706541</v>
          </cell>
          <cell r="E6938" t="str">
            <v>BBB-</v>
          </cell>
          <cell r="F6938" t="str">
            <v>Ba1</v>
          </cell>
          <cell r="G6938" t="str">
            <v>BBB-</v>
          </cell>
          <cell r="H6938">
            <v>0</v>
          </cell>
          <cell r="I6938">
            <v>0</v>
          </cell>
          <cell r="J6938">
            <v>0</v>
          </cell>
          <cell r="K6938" t="str">
            <v>Россия, 26095</v>
          </cell>
          <cell r="L6938">
            <v>0</v>
          </cell>
          <cell r="M6938">
            <v>8492345000</v>
          </cell>
          <cell r="N6938" t="str">
            <v>RUB</v>
          </cell>
          <cell r="O6938" t="str">
            <v>Облигации</v>
          </cell>
          <cell r="P6938" t="str">
            <v>Досрочно погашена</v>
          </cell>
          <cell r="Q6938">
            <v>44881</v>
          </cell>
          <cell r="R6938" t="str">
            <v>26095RMFS</v>
          </cell>
          <cell r="S6938" t="str">
            <v>1000</v>
          </cell>
          <cell r="T6938" t="str">
            <v/>
          </cell>
          <cell r="U6938">
            <v>1</v>
          </cell>
          <cell r="V6938">
            <v>0</v>
          </cell>
          <cell r="W6938">
            <v>0</v>
          </cell>
          <cell r="X6938">
            <v>0</v>
          </cell>
          <cell r="Y6938">
            <v>0</v>
          </cell>
          <cell r="Z6938" t="str">
            <v/>
          </cell>
          <cell r="AA6938" t="str">
            <v/>
          </cell>
          <cell r="AB6938" t="str">
            <v>Московская Биржа</v>
          </cell>
          <cell r="AC693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8" t="str">
            <v>Публичное</v>
          </cell>
          <cell r="AE6938">
            <v>0</v>
          </cell>
          <cell r="AF6938">
            <v>0</v>
          </cell>
          <cell r="AG6938">
            <v>36523</v>
          </cell>
          <cell r="AH6938">
            <v>0</v>
          </cell>
          <cell r="AI6938">
            <v>36524</v>
          </cell>
          <cell r="AJ6938">
            <v>0</v>
          </cell>
          <cell r="AK6938">
            <v>195841</v>
          </cell>
          <cell r="AL6938" t="str">
            <v/>
          </cell>
          <cell r="AM6938">
            <v>0</v>
          </cell>
          <cell r="AN6938">
            <v>3</v>
          </cell>
          <cell r="AO6938">
            <v>0</v>
          </cell>
          <cell r="AP6938" t="str">
            <v>Россия</v>
          </cell>
          <cell r="AQ6938">
            <v>8492345000</v>
          </cell>
          <cell r="AR6938" t="str">
            <v>0</v>
          </cell>
          <cell r="AS6938">
            <v>0</v>
          </cell>
          <cell r="AT6938">
            <v>138</v>
          </cell>
          <cell r="AU6938">
            <v>36888</v>
          </cell>
          <cell r="AV6938">
            <v>0</v>
          </cell>
          <cell r="AW6938">
            <v>0</v>
          </cell>
          <cell r="AX6938">
            <v>0</v>
          </cell>
          <cell r="AY6938">
            <v>0</v>
          </cell>
          <cell r="AZ6938" t="str">
            <v/>
          </cell>
          <cell r="BA6938" t="str">
            <v/>
          </cell>
          <cell r="BB6938">
            <v>0</v>
          </cell>
          <cell r="BC6938">
            <v>0</v>
          </cell>
          <cell r="BD6938" t="str">
            <v/>
          </cell>
          <cell r="BE6938">
            <v>0</v>
          </cell>
          <cell r="BF6938">
            <v>0</v>
          </cell>
          <cell r="BG6938" t="str">
            <v/>
          </cell>
          <cell r="BH6938">
            <v>0</v>
          </cell>
          <cell r="BI6938">
            <v>0</v>
          </cell>
          <cell r="BJ6938" t="str">
            <v>23.02.2018/25.01.2018/17.08.2018</v>
          </cell>
          <cell r="BK6938" t="str">
            <v/>
          </cell>
          <cell r="BL6938" t="str">
            <v>AAA(RU)</v>
          </cell>
          <cell r="BM6938" t="str">
            <v>ruAAA</v>
          </cell>
          <cell r="BN6938" t="str">
            <v/>
          </cell>
          <cell r="BO6938">
            <v>0</v>
          </cell>
          <cell r="BP6938">
            <v>0</v>
          </cell>
          <cell r="BQ6938" t="str">
            <v/>
          </cell>
          <cell r="BR6938" t="str">
            <v/>
          </cell>
          <cell r="BS6938" t="str">
            <v/>
          </cell>
          <cell r="BT6938" t="str">
            <v/>
          </cell>
        </row>
        <row r="6939">
          <cell r="B6939">
            <v>7710168360</v>
          </cell>
          <cell r="C6939" t="str">
            <v>1037739085636</v>
          </cell>
          <cell r="D6939" t="str">
            <v>RU0001706558</v>
          </cell>
          <cell r="E6939" t="str">
            <v>BBB-</v>
          </cell>
          <cell r="F6939" t="str">
            <v>Ba1</v>
          </cell>
          <cell r="G6939" t="str">
            <v>BBB-</v>
          </cell>
          <cell r="H6939">
            <v>0</v>
          </cell>
          <cell r="I6939">
            <v>0</v>
          </cell>
          <cell r="J6939">
            <v>0</v>
          </cell>
          <cell r="K6939" t="str">
            <v>Россия, 26096</v>
          </cell>
          <cell r="L6939">
            <v>0</v>
          </cell>
          <cell r="M6939">
            <v>8492345000</v>
          </cell>
          <cell r="N6939" t="str">
            <v>RUB</v>
          </cell>
          <cell r="O6939" t="str">
            <v>Облигации</v>
          </cell>
          <cell r="P6939" t="str">
            <v>Досрочно погашена</v>
          </cell>
          <cell r="Q6939">
            <v>45098</v>
          </cell>
          <cell r="R6939" t="str">
            <v>26096RMFS</v>
          </cell>
          <cell r="S6939" t="str">
            <v>1000</v>
          </cell>
          <cell r="T6939" t="str">
            <v/>
          </cell>
          <cell r="U6939">
            <v>1</v>
          </cell>
          <cell r="V6939">
            <v>0</v>
          </cell>
          <cell r="W6939">
            <v>0</v>
          </cell>
          <cell r="X6939">
            <v>0</v>
          </cell>
          <cell r="Y6939">
            <v>0</v>
          </cell>
          <cell r="Z6939" t="str">
            <v/>
          </cell>
          <cell r="AA6939" t="str">
            <v/>
          </cell>
          <cell r="AB6939" t="str">
            <v>Московская Биржа</v>
          </cell>
          <cell r="AC693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39" t="str">
            <v>Публичное</v>
          </cell>
          <cell r="AE6939">
            <v>0</v>
          </cell>
          <cell r="AF6939">
            <v>0</v>
          </cell>
          <cell r="AG6939">
            <v>36523</v>
          </cell>
          <cell r="AH6939">
            <v>0</v>
          </cell>
          <cell r="AI6939">
            <v>36524</v>
          </cell>
          <cell r="AJ6939">
            <v>0</v>
          </cell>
          <cell r="AK6939">
            <v>195843</v>
          </cell>
          <cell r="AL6939" t="str">
            <v/>
          </cell>
          <cell r="AM6939">
            <v>0</v>
          </cell>
          <cell r="AN6939">
            <v>3</v>
          </cell>
          <cell r="AO6939">
            <v>0</v>
          </cell>
          <cell r="AP6939" t="str">
            <v>Россия</v>
          </cell>
          <cell r="AQ6939">
            <v>8492345000</v>
          </cell>
          <cell r="AR6939" t="str">
            <v>0</v>
          </cell>
          <cell r="AS6939">
            <v>0</v>
          </cell>
          <cell r="AT6939">
            <v>138</v>
          </cell>
          <cell r="AU6939">
            <v>36888</v>
          </cell>
          <cell r="AV6939">
            <v>0</v>
          </cell>
          <cell r="AW6939">
            <v>0</v>
          </cell>
          <cell r="AX6939">
            <v>0</v>
          </cell>
          <cell r="AY6939">
            <v>0</v>
          </cell>
          <cell r="AZ6939" t="str">
            <v/>
          </cell>
          <cell r="BA6939" t="str">
            <v/>
          </cell>
          <cell r="BB6939">
            <v>0</v>
          </cell>
          <cell r="BC6939">
            <v>0</v>
          </cell>
          <cell r="BD6939" t="str">
            <v/>
          </cell>
          <cell r="BE6939">
            <v>0</v>
          </cell>
          <cell r="BF6939">
            <v>0</v>
          </cell>
          <cell r="BG6939" t="str">
            <v/>
          </cell>
          <cell r="BH6939">
            <v>0</v>
          </cell>
          <cell r="BI6939">
            <v>0</v>
          </cell>
          <cell r="BJ6939" t="str">
            <v>23.02.2018/25.01.2018/17.08.2018</v>
          </cell>
          <cell r="BK6939" t="str">
            <v/>
          </cell>
          <cell r="BL6939" t="str">
            <v>AAA(RU)</v>
          </cell>
          <cell r="BM6939" t="str">
            <v>ruAAA</v>
          </cell>
          <cell r="BN6939" t="str">
            <v/>
          </cell>
          <cell r="BO6939">
            <v>0</v>
          </cell>
          <cell r="BP6939">
            <v>0</v>
          </cell>
          <cell r="BQ6939" t="str">
            <v/>
          </cell>
          <cell r="BR6939" t="str">
            <v/>
          </cell>
          <cell r="BS6939" t="str">
            <v/>
          </cell>
          <cell r="BT6939" t="str">
            <v/>
          </cell>
        </row>
        <row r="6940">
          <cell r="B6940">
            <v>7710168360</v>
          </cell>
          <cell r="C6940" t="str">
            <v>1037739085636</v>
          </cell>
          <cell r="D6940" t="str">
            <v>RU0001706566</v>
          </cell>
          <cell r="E6940" t="str">
            <v>BBB-</v>
          </cell>
          <cell r="F6940" t="str">
            <v>Ba1</v>
          </cell>
          <cell r="G6940" t="str">
            <v>BBB-</v>
          </cell>
          <cell r="H6940">
            <v>0</v>
          </cell>
          <cell r="I6940">
            <v>0</v>
          </cell>
          <cell r="J6940">
            <v>0</v>
          </cell>
          <cell r="K6940" t="str">
            <v>Россия, 26097</v>
          </cell>
          <cell r="L6940">
            <v>0</v>
          </cell>
          <cell r="M6940">
            <v>8492345000</v>
          </cell>
          <cell r="N6940" t="str">
            <v>RUB</v>
          </cell>
          <cell r="O6940" t="str">
            <v>Облигации</v>
          </cell>
          <cell r="P6940" t="str">
            <v>Досрочно погашена</v>
          </cell>
          <cell r="Q6940">
            <v>45280</v>
          </cell>
          <cell r="R6940" t="str">
            <v>26097RMFS</v>
          </cell>
          <cell r="S6940" t="str">
            <v>1000</v>
          </cell>
          <cell r="T6940" t="str">
            <v/>
          </cell>
          <cell r="U6940">
            <v>1</v>
          </cell>
          <cell r="V6940">
            <v>0</v>
          </cell>
          <cell r="W6940">
            <v>0</v>
          </cell>
          <cell r="X6940">
            <v>0</v>
          </cell>
          <cell r="Y6940">
            <v>0</v>
          </cell>
          <cell r="Z6940" t="str">
            <v/>
          </cell>
          <cell r="AA6940" t="str">
            <v/>
          </cell>
          <cell r="AB6940" t="str">
            <v>Московская Биржа</v>
          </cell>
          <cell r="AC6940"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0" t="str">
            <v>Публичное</v>
          </cell>
          <cell r="AE6940">
            <v>0</v>
          </cell>
          <cell r="AF6940">
            <v>0</v>
          </cell>
          <cell r="AG6940">
            <v>36523</v>
          </cell>
          <cell r="AH6940">
            <v>0</v>
          </cell>
          <cell r="AI6940">
            <v>36524</v>
          </cell>
          <cell r="AJ6940">
            <v>0</v>
          </cell>
          <cell r="AK6940">
            <v>195845</v>
          </cell>
          <cell r="AL6940" t="str">
            <v/>
          </cell>
          <cell r="AM6940">
            <v>0</v>
          </cell>
          <cell r="AN6940">
            <v>3</v>
          </cell>
          <cell r="AO6940">
            <v>0</v>
          </cell>
          <cell r="AP6940" t="str">
            <v>Россия</v>
          </cell>
          <cell r="AQ6940">
            <v>8492345000</v>
          </cell>
          <cell r="AR6940" t="str">
            <v>0</v>
          </cell>
          <cell r="AS6940">
            <v>0</v>
          </cell>
          <cell r="AT6940">
            <v>138</v>
          </cell>
          <cell r="AU6940">
            <v>36888</v>
          </cell>
          <cell r="AV6940">
            <v>0</v>
          </cell>
          <cell r="AW6940">
            <v>0</v>
          </cell>
          <cell r="AX6940">
            <v>0</v>
          </cell>
          <cell r="AY6940">
            <v>0</v>
          </cell>
          <cell r="AZ6940" t="str">
            <v/>
          </cell>
          <cell r="BA6940" t="str">
            <v/>
          </cell>
          <cell r="BB6940">
            <v>0</v>
          </cell>
          <cell r="BC6940">
            <v>0</v>
          </cell>
          <cell r="BD6940" t="str">
            <v/>
          </cell>
          <cell r="BE6940">
            <v>0</v>
          </cell>
          <cell r="BF6940">
            <v>0</v>
          </cell>
          <cell r="BG6940" t="str">
            <v/>
          </cell>
          <cell r="BH6940">
            <v>0</v>
          </cell>
          <cell r="BI6940">
            <v>0</v>
          </cell>
          <cell r="BJ6940" t="str">
            <v>23.02.2018/25.01.2018/17.08.2018</v>
          </cell>
          <cell r="BK6940" t="str">
            <v/>
          </cell>
          <cell r="BL6940" t="str">
            <v>AAA(RU)</v>
          </cell>
          <cell r="BM6940" t="str">
            <v>ruAAA</v>
          </cell>
          <cell r="BN6940" t="str">
            <v/>
          </cell>
          <cell r="BO6940">
            <v>0</v>
          </cell>
          <cell r="BP6940">
            <v>0</v>
          </cell>
          <cell r="BQ6940" t="str">
            <v/>
          </cell>
          <cell r="BR6940" t="str">
            <v/>
          </cell>
          <cell r="BS6940" t="str">
            <v/>
          </cell>
          <cell r="BT6940" t="str">
            <v/>
          </cell>
        </row>
        <row r="6941">
          <cell r="B6941">
            <v>7710168360</v>
          </cell>
          <cell r="C6941" t="str">
            <v>1037739085636</v>
          </cell>
          <cell r="D6941" t="str">
            <v>RU0001706574</v>
          </cell>
          <cell r="E6941" t="str">
            <v>BBB-</v>
          </cell>
          <cell r="F6941" t="str">
            <v>Ba1</v>
          </cell>
          <cell r="G6941" t="str">
            <v>BBB-</v>
          </cell>
          <cell r="H6941">
            <v>0</v>
          </cell>
          <cell r="I6941">
            <v>0</v>
          </cell>
          <cell r="J6941">
            <v>0</v>
          </cell>
          <cell r="K6941" t="str">
            <v>Россия, 26098</v>
          </cell>
          <cell r="L6941">
            <v>0</v>
          </cell>
          <cell r="M6941">
            <v>8492345000</v>
          </cell>
          <cell r="N6941" t="str">
            <v>RUB</v>
          </cell>
          <cell r="O6941" t="str">
            <v>Облигации</v>
          </cell>
          <cell r="P6941" t="str">
            <v>Досрочно погашена</v>
          </cell>
          <cell r="Q6941">
            <v>45490</v>
          </cell>
          <cell r="R6941" t="str">
            <v>26098RMFS</v>
          </cell>
          <cell r="S6941" t="str">
            <v>1000</v>
          </cell>
          <cell r="T6941" t="str">
            <v/>
          </cell>
          <cell r="U6941">
            <v>1</v>
          </cell>
          <cell r="V6941">
            <v>0</v>
          </cell>
          <cell r="W6941">
            <v>0</v>
          </cell>
          <cell r="X6941">
            <v>0</v>
          </cell>
          <cell r="Y6941">
            <v>0</v>
          </cell>
          <cell r="Z6941" t="str">
            <v/>
          </cell>
          <cell r="AA6941" t="str">
            <v/>
          </cell>
          <cell r="AB6941" t="str">
            <v>Московская Биржа</v>
          </cell>
          <cell r="AC6941"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1" t="str">
            <v>Публичное</v>
          </cell>
          <cell r="AE6941">
            <v>0</v>
          </cell>
          <cell r="AF6941">
            <v>0</v>
          </cell>
          <cell r="AG6941">
            <v>36523</v>
          </cell>
          <cell r="AH6941">
            <v>0</v>
          </cell>
          <cell r="AI6941">
            <v>36524</v>
          </cell>
          <cell r="AJ6941">
            <v>0</v>
          </cell>
          <cell r="AK6941">
            <v>195847</v>
          </cell>
          <cell r="AL6941" t="str">
            <v/>
          </cell>
          <cell r="AM6941">
            <v>0</v>
          </cell>
          <cell r="AN6941">
            <v>3</v>
          </cell>
          <cell r="AO6941">
            <v>0</v>
          </cell>
          <cell r="AP6941" t="str">
            <v>Россия</v>
          </cell>
          <cell r="AQ6941">
            <v>0</v>
          </cell>
          <cell r="AR6941" t="str">
            <v>0</v>
          </cell>
          <cell r="AS6941">
            <v>0</v>
          </cell>
          <cell r="AT6941">
            <v>138</v>
          </cell>
          <cell r="AU6941">
            <v>36888</v>
          </cell>
          <cell r="AV6941">
            <v>0</v>
          </cell>
          <cell r="AW6941">
            <v>0</v>
          </cell>
          <cell r="AX6941">
            <v>0</v>
          </cell>
          <cell r="AY6941">
            <v>0</v>
          </cell>
          <cell r="AZ6941" t="str">
            <v/>
          </cell>
          <cell r="BA6941" t="str">
            <v/>
          </cell>
          <cell r="BB6941">
            <v>0</v>
          </cell>
          <cell r="BC6941">
            <v>0</v>
          </cell>
          <cell r="BD6941" t="str">
            <v/>
          </cell>
          <cell r="BE6941">
            <v>0</v>
          </cell>
          <cell r="BF6941">
            <v>0</v>
          </cell>
          <cell r="BG6941" t="str">
            <v/>
          </cell>
          <cell r="BH6941">
            <v>0</v>
          </cell>
          <cell r="BI6941">
            <v>0</v>
          </cell>
          <cell r="BJ6941" t="str">
            <v>23.02.2018/25.01.2018/17.08.2018</v>
          </cell>
          <cell r="BK6941" t="str">
            <v/>
          </cell>
          <cell r="BL6941" t="str">
            <v>AAA(RU)</v>
          </cell>
          <cell r="BM6941" t="str">
            <v>ruAAA</v>
          </cell>
          <cell r="BN6941" t="str">
            <v/>
          </cell>
          <cell r="BO6941">
            <v>0</v>
          </cell>
          <cell r="BP6941">
            <v>0</v>
          </cell>
          <cell r="BQ6941" t="str">
            <v/>
          </cell>
          <cell r="BR6941" t="str">
            <v/>
          </cell>
          <cell r="BS6941" t="str">
            <v/>
          </cell>
          <cell r="BT6941" t="str">
            <v/>
          </cell>
        </row>
        <row r="6942">
          <cell r="B6942">
            <v>7710168360</v>
          </cell>
          <cell r="C6942" t="str">
            <v>1037739085636</v>
          </cell>
          <cell r="D6942" t="str">
            <v>RU0001706582</v>
          </cell>
          <cell r="E6942" t="str">
            <v>BBB-</v>
          </cell>
          <cell r="F6942" t="str">
            <v>Ba1</v>
          </cell>
          <cell r="G6942" t="str">
            <v>BBB-</v>
          </cell>
          <cell r="H6942">
            <v>0</v>
          </cell>
          <cell r="I6942">
            <v>0</v>
          </cell>
          <cell r="J6942">
            <v>0</v>
          </cell>
          <cell r="K6942" t="str">
            <v>Россия, 26099</v>
          </cell>
          <cell r="L6942">
            <v>0</v>
          </cell>
          <cell r="M6942">
            <v>8492345000</v>
          </cell>
          <cell r="N6942" t="str">
            <v>RUB</v>
          </cell>
          <cell r="O6942" t="str">
            <v>Облигации</v>
          </cell>
          <cell r="P6942" t="str">
            <v>Досрочно погашена</v>
          </cell>
          <cell r="Q6942">
            <v>45308</v>
          </cell>
          <cell r="R6942" t="str">
            <v>26099RMFS</v>
          </cell>
          <cell r="S6942" t="str">
            <v>1000</v>
          </cell>
          <cell r="T6942" t="str">
            <v/>
          </cell>
          <cell r="U6942">
            <v>1</v>
          </cell>
          <cell r="V6942">
            <v>0</v>
          </cell>
          <cell r="W6942">
            <v>0</v>
          </cell>
          <cell r="X6942">
            <v>0</v>
          </cell>
          <cell r="Y6942">
            <v>0</v>
          </cell>
          <cell r="Z6942" t="str">
            <v/>
          </cell>
          <cell r="AA6942" t="str">
            <v/>
          </cell>
          <cell r="AB6942" t="str">
            <v>Московская Биржа</v>
          </cell>
          <cell r="AC694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2" t="str">
            <v>Публичное</v>
          </cell>
          <cell r="AE6942">
            <v>0</v>
          </cell>
          <cell r="AF6942">
            <v>0</v>
          </cell>
          <cell r="AG6942">
            <v>36523</v>
          </cell>
          <cell r="AH6942">
            <v>0</v>
          </cell>
          <cell r="AI6942">
            <v>36524</v>
          </cell>
          <cell r="AJ6942">
            <v>0</v>
          </cell>
          <cell r="AK6942">
            <v>195849</v>
          </cell>
          <cell r="AL6942" t="str">
            <v/>
          </cell>
          <cell r="AM6942">
            <v>0</v>
          </cell>
          <cell r="AN6942">
            <v>3</v>
          </cell>
          <cell r="AO6942">
            <v>0</v>
          </cell>
          <cell r="AP6942" t="str">
            <v>Россия</v>
          </cell>
          <cell r="AQ6942">
            <v>8492345000</v>
          </cell>
          <cell r="AR6942" t="str">
            <v>0</v>
          </cell>
          <cell r="AS6942">
            <v>0</v>
          </cell>
          <cell r="AT6942">
            <v>138</v>
          </cell>
          <cell r="AU6942">
            <v>36888</v>
          </cell>
          <cell r="AV6942">
            <v>0</v>
          </cell>
          <cell r="AW6942">
            <v>0</v>
          </cell>
          <cell r="AX6942">
            <v>0</v>
          </cell>
          <cell r="AY6942">
            <v>0</v>
          </cell>
          <cell r="AZ6942" t="str">
            <v/>
          </cell>
          <cell r="BA6942" t="str">
            <v/>
          </cell>
          <cell r="BB6942">
            <v>0</v>
          </cell>
          <cell r="BC6942">
            <v>0</v>
          </cell>
          <cell r="BD6942" t="str">
            <v/>
          </cell>
          <cell r="BE6942">
            <v>0</v>
          </cell>
          <cell r="BF6942">
            <v>0</v>
          </cell>
          <cell r="BG6942" t="str">
            <v/>
          </cell>
          <cell r="BH6942">
            <v>0</v>
          </cell>
          <cell r="BI6942">
            <v>0</v>
          </cell>
          <cell r="BJ6942" t="str">
            <v>23.02.2018/25.01.2018/17.08.2018</v>
          </cell>
          <cell r="BK6942" t="str">
            <v/>
          </cell>
          <cell r="BL6942" t="str">
            <v>AAA(RU)</v>
          </cell>
          <cell r="BM6942" t="str">
            <v>ruAAA</v>
          </cell>
          <cell r="BN6942" t="str">
            <v/>
          </cell>
          <cell r="BO6942">
            <v>0</v>
          </cell>
          <cell r="BP6942">
            <v>0</v>
          </cell>
          <cell r="BQ6942" t="str">
            <v/>
          </cell>
          <cell r="BR6942" t="str">
            <v/>
          </cell>
          <cell r="BS6942" t="str">
            <v/>
          </cell>
          <cell r="BT6942" t="str">
            <v/>
          </cell>
        </row>
        <row r="6943">
          <cell r="B6943">
            <v>7710168360</v>
          </cell>
          <cell r="C6943" t="str">
            <v>1037739085636</v>
          </cell>
          <cell r="D6943" t="str">
            <v>RU0001706590</v>
          </cell>
          <cell r="E6943" t="str">
            <v>BBB-</v>
          </cell>
          <cell r="F6943" t="str">
            <v>Ba1</v>
          </cell>
          <cell r="G6943" t="str">
            <v>BBB-</v>
          </cell>
          <cell r="H6943">
            <v>0</v>
          </cell>
          <cell r="I6943">
            <v>0</v>
          </cell>
          <cell r="J6943">
            <v>0</v>
          </cell>
          <cell r="K6943" t="str">
            <v>Россия, 26100</v>
          </cell>
          <cell r="L6943">
            <v>0</v>
          </cell>
          <cell r="M6943">
            <v>8492345000</v>
          </cell>
          <cell r="N6943" t="str">
            <v>RUB</v>
          </cell>
          <cell r="O6943" t="str">
            <v>Облигации</v>
          </cell>
          <cell r="P6943" t="str">
            <v>Досрочно погашена</v>
          </cell>
          <cell r="Q6943">
            <v>45889</v>
          </cell>
          <cell r="R6943" t="str">
            <v>26100RMFS</v>
          </cell>
          <cell r="S6943" t="str">
            <v>1000</v>
          </cell>
          <cell r="T6943" t="str">
            <v/>
          </cell>
          <cell r="U6943">
            <v>1</v>
          </cell>
          <cell r="V6943">
            <v>0</v>
          </cell>
          <cell r="W6943">
            <v>0</v>
          </cell>
          <cell r="X6943">
            <v>0</v>
          </cell>
          <cell r="Y6943">
            <v>0</v>
          </cell>
          <cell r="Z6943" t="str">
            <v/>
          </cell>
          <cell r="AA6943" t="str">
            <v/>
          </cell>
          <cell r="AB6943" t="str">
            <v>Московская Биржа</v>
          </cell>
          <cell r="AC6943"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3" t="str">
            <v>Публичное</v>
          </cell>
          <cell r="AE6943">
            <v>0</v>
          </cell>
          <cell r="AF6943">
            <v>0</v>
          </cell>
          <cell r="AG6943">
            <v>36523</v>
          </cell>
          <cell r="AH6943">
            <v>0</v>
          </cell>
          <cell r="AI6943">
            <v>36524</v>
          </cell>
          <cell r="AJ6943">
            <v>0</v>
          </cell>
          <cell r="AK6943">
            <v>195851</v>
          </cell>
          <cell r="AL6943" t="str">
            <v/>
          </cell>
          <cell r="AM6943">
            <v>0</v>
          </cell>
          <cell r="AN6943">
            <v>3</v>
          </cell>
          <cell r="AO6943">
            <v>0</v>
          </cell>
          <cell r="AP6943" t="str">
            <v>Россия</v>
          </cell>
          <cell r="AQ6943">
            <v>8492345000</v>
          </cell>
          <cell r="AR6943" t="str">
            <v>0</v>
          </cell>
          <cell r="AS6943">
            <v>0</v>
          </cell>
          <cell r="AT6943">
            <v>138</v>
          </cell>
          <cell r="AU6943">
            <v>36888</v>
          </cell>
          <cell r="AV6943">
            <v>0</v>
          </cell>
          <cell r="AW6943">
            <v>0</v>
          </cell>
          <cell r="AX6943">
            <v>0</v>
          </cell>
          <cell r="AY6943">
            <v>0</v>
          </cell>
          <cell r="AZ6943" t="str">
            <v/>
          </cell>
          <cell r="BA6943" t="str">
            <v/>
          </cell>
          <cell r="BB6943">
            <v>0</v>
          </cell>
          <cell r="BC6943">
            <v>0</v>
          </cell>
          <cell r="BD6943" t="str">
            <v/>
          </cell>
          <cell r="BE6943">
            <v>0</v>
          </cell>
          <cell r="BF6943">
            <v>0</v>
          </cell>
          <cell r="BG6943" t="str">
            <v/>
          </cell>
          <cell r="BH6943">
            <v>0</v>
          </cell>
          <cell r="BI6943">
            <v>0</v>
          </cell>
          <cell r="BJ6943" t="str">
            <v>23.02.2018/25.01.2018/17.08.2018</v>
          </cell>
          <cell r="BK6943" t="str">
            <v/>
          </cell>
          <cell r="BL6943" t="str">
            <v>AAA(RU)</v>
          </cell>
          <cell r="BM6943" t="str">
            <v>ruAAA</v>
          </cell>
          <cell r="BN6943" t="str">
            <v/>
          </cell>
          <cell r="BO6943">
            <v>0</v>
          </cell>
          <cell r="BP6943">
            <v>0</v>
          </cell>
          <cell r="BQ6943" t="str">
            <v/>
          </cell>
          <cell r="BR6943" t="str">
            <v/>
          </cell>
          <cell r="BS6943" t="str">
            <v/>
          </cell>
          <cell r="BT6943" t="str">
            <v/>
          </cell>
        </row>
        <row r="6944">
          <cell r="B6944">
            <v>7710168360</v>
          </cell>
          <cell r="C6944" t="str">
            <v>1037739085636</v>
          </cell>
          <cell r="D6944" t="str">
            <v>RU0001706608</v>
          </cell>
          <cell r="E6944" t="str">
            <v>BBB-</v>
          </cell>
          <cell r="F6944" t="str">
            <v>Ba1</v>
          </cell>
          <cell r="G6944" t="str">
            <v>BBB-</v>
          </cell>
          <cell r="H6944">
            <v>0</v>
          </cell>
          <cell r="I6944">
            <v>0</v>
          </cell>
          <cell r="J6944">
            <v>0</v>
          </cell>
          <cell r="K6944" t="str">
            <v>Россия, 26101</v>
          </cell>
          <cell r="L6944">
            <v>0</v>
          </cell>
          <cell r="M6944">
            <v>8492345000</v>
          </cell>
          <cell r="N6944" t="str">
            <v>RUB</v>
          </cell>
          <cell r="O6944" t="str">
            <v>Облигации</v>
          </cell>
          <cell r="P6944" t="str">
            <v>Досрочно погашена</v>
          </cell>
          <cell r="Q6944">
            <v>45707</v>
          </cell>
          <cell r="R6944" t="str">
            <v>26101RMFS</v>
          </cell>
          <cell r="S6944" t="str">
            <v>1000</v>
          </cell>
          <cell r="T6944" t="str">
            <v/>
          </cell>
          <cell r="U6944">
            <v>1</v>
          </cell>
          <cell r="V6944">
            <v>0</v>
          </cell>
          <cell r="W6944">
            <v>0</v>
          </cell>
          <cell r="X6944">
            <v>0</v>
          </cell>
          <cell r="Y6944">
            <v>0</v>
          </cell>
          <cell r="Z6944" t="str">
            <v/>
          </cell>
          <cell r="AA6944" t="str">
            <v/>
          </cell>
          <cell r="AB6944" t="str">
            <v>Московская Биржа</v>
          </cell>
          <cell r="AC6944"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4" t="str">
            <v>Публичное</v>
          </cell>
          <cell r="AE6944">
            <v>0</v>
          </cell>
          <cell r="AF6944">
            <v>0</v>
          </cell>
          <cell r="AG6944">
            <v>36523</v>
          </cell>
          <cell r="AH6944">
            <v>0</v>
          </cell>
          <cell r="AI6944">
            <v>36524</v>
          </cell>
          <cell r="AJ6944">
            <v>0</v>
          </cell>
          <cell r="AK6944">
            <v>195853</v>
          </cell>
          <cell r="AL6944" t="str">
            <v/>
          </cell>
          <cell r="AM6944">
            <v>0</v>
          </cell>
          <cell r="AN6944">
            <v>3</v>
          </cell>
          <cell r="AO6944">
            <v>0</v>
          </cell>
          <cell r="AP6944" t="str">
            <v>Россия</v>
          </cell>
          <cell r="AQ6944">
            <v>8492345000</v>
          </cell>
          <cell r="AR6944" t="str">
            <v>0</v>
          </cell>
          <cell r="AS6944">
            <v>0</v>
          </cell>
          <cell r="AT6944">
            <v>138</v>
          </cell>
          <cell r="AU6944">
            <v>36888</v>
          </cell>
          <cell r="AV6944">
            <v>0</v>
          </cell>
          <cell r="AW6944">
            <v>0</v>
          </cell>
          <cell r="AX6944">
            <v>0</v>
          </cell>
          <cell r="AY6944">
            <v>0</v>
          </cell>
          <cell r="AZ6944" t="str">
            <v/>
          </cell>
          <cell r="BA6944" t="str">
            <v/>
          </cell>
          <cell r="BB6944">
            <v>0</v>
          </cell>
          <cell r="BC6944">
            <v>0</v>
          </cell>
          <cell r="BD6944" t="str">
            <v/>
          </cell>
          <cell r="BE6944">
            <v>0</v>
          </cell>
          <cell r="BF6944">
            <v>0</v>
          </cell>
          <cell r="BG6944" t="str">
            <v/>
          </cell>
          <cell r="BH6944">
            <v>0</v>
          </cell>
          <cell r="BI6944">
            <v>0</v>
          </cell>
          <cell r="BJ6944" t="str">
            <v>23.02.2018/25.01.2018/17.08.2018</v>
          </cell>
          <cell r="BK6944" t="str">
            <v/>
          </cell>
          <cell r="BL6944" t="str">
            <v>AAA(RU)</v>
          </cell>
          <cell r="BM6944" t="str">
            <v>ruAAA</v>
          </cell>
          <cell r="BN6944" t="str">
            <v/>
          </cell>
          <cell r="BO6944">
            <v>0</v>
          </cell>
          <cell r="BP6944">
            <v>0</v>
          </cell>
          <cell r="BQ6944" t="str">
            <v/>
          </cell>
          <cell r="BR6944" t="str">
            <v/>
          </cell>
          <cell r="BS6944" t="str">
            <v/>
          </cell>
          <cell r="BT6944" t="str">
            <v/>
          </cell>
        </row>
        <row r="6945">
          <cell r="B6945">
            <v>7710168360</v>
          </cell>
          <cell r="C6945" t="str">
            <v>1037739085636</v>
          </cell>
          <cell r="D6945" t="str">
            <v>RU0001706616</v>
          </cell>
          <cell r="E6945" t="str">
            <v>BBB-</v>
          </cell>
          <cell r="F6945" t="str">
            <v>Ba1</v>
          </cell>
          <cell r="G6945" t="str">
            <v>BBB-</v>
          </cell>
          <cell r="H6945">
            <v>0</v>
          </cell>
          <cell r="I6945">
            <v>0</v>
          </cell>
          <cell r="J6945">
            <v>0</v>
          </cell>
          <cell r="K6945" t="str">
            <v>Россия, 26102</v>
          </cell>
          <cell r="L6945">
            <v>0</v>
          </cell>
          <cell r="M6945">
            <v>8492345000</v>
          </cell>
          <cell r="N6945" t="str">
            <v>RUB</v>
          </cell>
          <cell r="O6945" t="str">
            <v>Облигации</v>
          </cell>
          <cell r="P6945" t="str">
            <v>Досрочно погашена</v>
          </cell>
          <cell r="Q6945">
            <v>46288</v>
          </cell>
          <cell r="R6945" t="str">
            <v>26102RMFS</v>
          </cell>
          <cell r="S6945" t="str">
            <v>1000</v>
          </cell>
          <cell r="T6945" t="str">
            <v/>
          </cell>
          <cell r="U6945">
            <v>1</v>
          </cell>
          <cell r="V6945">
            <v>0</v>
          </cell>
          <cell r="W6945">
            <v>0</v>
          </cell>
          <cell r="X6945">
            <v>0</v>
          </cell>
          <cell r="Y6945">
            <v>0</v>
          </cell>
          <cell r="Z6945" t="str">
            <v/>
          </cell>
          <cell r="AA6945" t="str">
            <v/>
          </cell>
          <cell r="AB6945" t="str">
            <v>Московская Биржа</v>
          </cell>
          <cell r="AC6945"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5" t="str">
            <v>Публичное</v>
          </cell>
          <cell r="AE6945">
            <v>0</v>
          </cell>
          <cell r="AF6945">
            <v>0</v>
          </cell>
          <cell r="AG6945">
            <v>36523</v>
          </cell>
          <cell r="AH6945">
            <v>0</v>
          </cell>
          <cell r="AI6945">
            <v>36524</v>
          </cell>
          <cell r="AJ6945">
            <v>0</v>
          </cell>
          <cell r="AK6945">
            <v>195855</v>
          </cell>
          <cell r="AL6945" t="str">
            <v/>
          </cell>
          <cell r="AM6945">
            <v>0</v>
          </cell>
          <cell r="AN6945">
            <v>3</v>
          </cell>
          <cell r="AO6945">
            <v>0</v>
          </cell>
          <cell r="AP6945" t="str">
            <v>Россия</v>
          </cell>
          <cell r="AQ6945">
            <v>8492345000</v>
          </cell>
          <cell r="AR6945" t="str">
            <v>0</v>
          </cell>
          <cell r="AS6945">
            <v>0</v>
          </cell>
          <cell r="AT6945">
            <v>138</v>
          </cell>
          <cell r="AU6945">
            <v>36888</v>
          </cell>
          <cell r="AV6945">
            <v>0</v>
          </cell>
          <cell r="AW6945">
            <v>0</v>
          </cell>
          <cell r="AX6945">
            <v>0</v>
          </cell>
          <cell r="AY6945">
            <v>0</v>
          </cell>
          <cell r="AZ6945" t="str">
            <v/>
          </cell>
          <cell r="BA6945" t="str">
            <v/>
          </cell>
          <cell r="BB6945">
            <v>0</v>
          </cell>
          <cell r="BC6945">
            <v>0</v>
          </cell>
          <cell r="BD6945" t="str">
            <v/>
          </cell>
          <cell r="BE6945">
            <v>0</v>
          </cell>
          <cell r="BF6945">
            <v>0</v>
          </cell>
          <cell r="BG6945" t="str">
            <v/>
          </cell>
          <cell r="BH6945">
            <v>0</v>
          </cell>
          <cell r="BI6945">
            <v>0</v>
          </cell>
          <cell r="BJ6945" t="str">
            <v>23.02.2018/25.01.2018/17.08.2018</v>
          </cell>
          <cell r="BK6945" t="str">
            <v/>
          </cell>
          <cell r="BL6945" t="str">
            <v>AAA(RU)</v>
          </cell>
          <cell r="BM6945" t="str">
            <v>ruAAA</v>
          </cell>
          <cell r="BN6945" t="str">
            <v/>
          </cell>
          <cell r="BO6945">
            <v>0</v>
          </cell>
          <cell r="BP6945">
            <v>0</v>
          </cell>
          <cell r="BQ6945" t="str">
            <v/>
          </cell>
          <cell r="BR6945" t="str">
            <v/>
          </cell>
          <cell r="BS6945" t="str">
            <v/>
          </cell>
          <cell r="BT6945" t="str">
            <v/>
          </cell>
        </row>
        <row r="6946">
          <cell r="B6946">
            <v>7710168360</v>
          </cell>
          <cell r="C6946" t="str">
            <v>1037739085636</v>
          </cell>
          <cell r="D6946" t="str">
            <v>RU0001706624</v>
          </cell>
          <cell r="E6946" t="str">
            <v>BBB-</v>
          </cell>
          <cell r="F6946" t="str">
            <v>Ba1</v>
          </cell>
          <cell r="G6946" t="str">
            <v>BBB-</v>
          </cell>
          <cell r="H6946">
            <v>0</v>
          </cell>
          <cell r="I6946">
            <v>0</v>
          </cell>
          <cell r="J6946">
            <v>0</v>
          </cell>
          <cell r="K6946" t="str">
            <v>Россия, 26103</v>
          </cell>
          <cell r="L6946">
            <v>0</v>
          </cell>
          <cell r="M6946">
            <v>8492345000</v>
          </cell>
          <cell r="N6946" t="str">
            <v>RUB</v>
          </cell>
          <cell r="O6946" t="str">
            <v>Облигации</v>
          </cell>
          <cell r="P6946" t="str">
            <v>Досрочно погашена</v>
          </cell>
          <cell r="Q6946">
            <v>46106</v>
          </cell>
          <cell r="R6946" t="str">
            <v>26103RMFS</v>
          </cell>
          <cell r="S6946" t="str">
            <v>1000</v>
          </cell>
          <cell r="T6946" t="str">
            <v/>
          </cell>
          <cell r="U6946">
            <v>1</v>
          </cell>
          <cell r="V6946">
            <v>0</v>
          </cell>
          <cell r="W6946">
            <v>0</v>
          </cell>
          <cell r="X6946">
            <v>0</v>
          </cell>
          <cell r="Y6946">
            <v>0</v>
          </cell>
          <cell r="Z6946" t="str">
            <v/>
          </cell>
          <cell r="AA6946" t="str">
            <v/>
          </cell>
          <cell r="AB6946" t="str">
            <v>Московская Биржа</v>
          </cell>
          <cell r="AC6946"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6" t="str">
            <v>Публичное</v>
          </cell>
          <cell r="AE6946">
            <v>0</v>
          </cell>
          <cell r="AF6946">
            <v>0</v>
          </cell>
          <cell r="AG6946">
            <v>36523</v>
          </cell>
          <cell r="AH6946">
            <v>0</v>
          </cell>
          <cell r="AI6946">
            <v>36524</v>
          </cell>
          <cell r="AJ6946">
            <v>0</v>
          </cell>
          <cell r="AK6946">
            <v>195857</v>
          </cell>
          <cell r="AL6946" t="str">
            <v/>
          </cell>
          <cell r="AM6946">
            <v>0</v>
          </cell>
          <cell r="AN6946">
            <v>3</v>
          </cell>
          <cell r="AO6946">
            <v>0</v>
          </cell>
          <cell r="AP6946" t="str">
            <v>Россия</v>
          </cell>
          <cell r="AQ6946">
            <v>8492345000</v>
          </cell>
          <cell r="AR6946" t="str">
            <v>0</v>
          </cell>
          <cell r="AS6946">
            <v>0</v>
          </cell>
          <cell r="AT6946">
            <v>138</v>
          </cell>
          <cell r="AU6946">
            <v>36888</v>
          </cell>
          <cell r="AV6946">
            <v>0</v>
          </cell>
          <cell r="AW6946">
            <v>0</v>
          </cell>
          <cell r="AX6946">
            <v>0</v>
          </cell>
          <cell r="AY6946">
            <v>0</v>
          </cell>
          <cell r="AZ6946" t="str">
            <v/>
          </cell>
          <cell r="BA6946" t="str">
            <v/>
          </cell>
          <cell r="BB6946">
            <v>0</v>
          </cell>
          <cell r="BC6946">
            <v>0</v>
          </cell>
          <cell r="BD6946" t="str">
            <v/>
          </cell>
          <cell r="BE6946">
            <v>0</v>
          </cell>
          <cell r="BF6946">
            <v>0</v>
          </cell>
          <cell r="BG6946" t="str">
            <v/>
          </cell>
          <cell r="BH6946">
            <v>0</v>
          </cell>
          <cell r="BI6946">
            <v>0</v>
          </cell>
          <cell r="BJ6946" t="str">
            <v>23.02.2018/25.01.2018/17.08.2018</v>
          </cell>
          <cell r="BK6946" t="str">
            <v/>
          </cell>
          <cell r="BL6946" t="str">
            <v>AAA(RU)</v>
          </cell>
          <cell r="BM6946" t="str">
            <v>ruAAA</v>
          </cell>
          <cell r="BN6946" t="str">
            <v/>
          </cell>
          <cell r="BO6946">
            <v>0</v>
          </cell>
          <cell r="BP6946">
            <v>0</v>
          </cell>
          <cell r="BQ6946" t="str">
            <v/>
          </cell>
          <cell r="BR6946" t="str">
            <v/>
          </cell>
          <cell r="BS6946" t="str">
            <v/>
          </cell>
          <cell r="BT6946" t="str">
            <v/>
          </cell>
        </row>
        <row r="6947">
          <cell r="B6947">
            <v>7710168360</v>
          </cell>
          <cell r="C6947" t="str">
            <v>1037739085636</v>
          </cell>
          <cell r="D6947" t="str">
            <v>RU0001706632</v>
          </cell>
          <cell r="E6947" t="str">
            <v>BBB-</v>
          </cell>
          <cell r="F6947" t="str">
            <v>Ba1</v>
          </cell>
          <cell r="G6947" t="str">
            <v>BBB-</v>
          </cell>
          <cell r="H6947">
            <v>0</v>
          </cell>
          <cell r="I6947">
            <v>0</v>
          </cell>
          <cell r="J6947">
            <v>0</v>
          </cell>
          <cell r="K6947" t="str">
            <v>Россия, 26104</v>
          </cell>
          <cell r="L6947">
            <v>0</v>
          </cell>
          <cell r="M6947">
            <v>8492345000</v>
          </cell>
          <cell r="N6947" t="str">
            <v>RUB</v>
          </cell>
          <cell r="O6947" t="str">
            <v>Облигации</v>
          </cell>
          <cell r="P6947" t="str">
            <v>Досрочно погашена</v>
          </cell>
          <cell r="Q6947">
            <v>46680</v>
          </cell>
          <cell r="R6947" t="str">
            <v>26104RMFS</v>
          </cell>
          <cell r="S6947" t="str">
            <v>1000</v>
          </cell>
          <cell r="T6947" t="str">
            <v/>
          </cell>
          <cell r="U6947">
            <v>1</v>
          </cell>
          <cell r="V6947">
            <v>0</v>
          </cell>
          <cell r="W6947">
            <v>0</v>
          </cell>
          <cell r="X6947">
            <v>0</v>
          </cell>
          <cell r="Y6947">
            <v>0</v>
          </cell>
          <cell r="Z6947" t="str">
            <v/>
          </cell>
          <cell r="AA6947" t="str">
            <v/>
          </cell>
          <cell r="AB6947" t="str">
            <v>Московская Биржа</v>
          </cell>
          <cell r="AC6947"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7" t="str">
            <v>Публичное</v>
          </cell>
          <cell r="AE6947">
            <v>0</v>
          </cell>
          <cell r="AF6947">
            <v>0</v>
          </cell>
          <cell r="AG6947">
            <v>36523</v>
          </cell>
          <cell r="AH6947">
            <v>0</v>
          </cell>
          <cell r="AI6947">
            <v>36524</v>
          </cell>
          <cell r="AJ6947">
            <v>0</v>
          </cell>
          <cell r="AK6947">
            <v>195859</v>
          </cell>
          <cell r="AL6947" t="str">
            <v/>
          </cell>
          <cell r="AM6947">
            <v>0</v>
          </cell>
          <cell r="AN6947">
            <v>3</v>
          </cell>
          <cell r="AO6947">
            <v>0</v>
          </cell>
          <cell r="AP6947" t="str">
            <v>Россия</v>
          </cell>
          <cell r="AQ6947">
            <v>8492345000</v>
          </cell>
          <cell r="AR6947" t="str">
            <v>0</v>
          </cell>
          <cell r="AS6947">
            <v>0</v>
          </cell>
          <cell r="AT6947">
            <v>138</v>
          </cell>
          <cell r="AU6947">
            <v>36888</v>
          </cell>
          <cell r="AV6947">
            <v>0</v>
          </cell>
          <cell r="AW6947">
            <v>0</v>
          </cell>
          <cell r="AX6947">
            <v>0</v>
          </cell>
          <cell r="AY6947">
            <v>0</v>
          </cell>
          <cell r="AZ6947" t="str">
            <v/>
          </cell>
          <cell r="BA6947" t="str">
            <v/>
          </cell>
          <cell r="BB6947">
            <v>0</v>
          </cell>
          <cell r="BC6947">
            <v>0</v>
          </cell>
          <cell r="BD6947" t="str">
            <v/>
          </cell>
          <cell r="BE6947">
            <v>0</v>
          </cell>
          <cell r="BF6947">
            <v>0</v>
          </cell>
          <cell r="BG6947" t="str">
            <v/>
          </cell>
          <cell r="BH6947">
            <v>0</v>
          </cell>
          <cell r="BI6947">
            <v>0</v>
          </cell>
          <cell r="BJ6947" t="str">
            <v>23.02.2018/25.01.2018/17.08.2018</v>
          </cell>
          <cell r="BK6947" t="str">
            <v/>
          </cell>
          <cell r="BL6947" t="str">
            <v>AAA(RU)</v>
          </cell>
          <cell r="BM6947" t="str">
            <v>ruAAA</v>
          </cell>
          <cell r="BN6947" t="str">
            <v/>
          </cell>
          <cell r="BO6947">
            <v>0</v>
          </cell>
          <cell r="BP6947">
            <v>0</v>
          </cell>
          <cell r="BQ6947" t="str">
            <v/>
          </cell>
          <cell r="BR6947" t="str">
            <v/>
          </cell>
          <cell r="BS6947" t="str">
            <v/>
          </cell>
          <cell r="BT6947" t="str">
            <v/>
          </cell>
        </row>
        <row r="6948">
          <cell r="B6948">
            <v>7710168360</v>
          </cell>
          <cell r="C6948" t="str">
            <v>1037739085636</v>
          </cell>
          <cell r="D6948" t="str">
            <v>RU0001706640</v>
          </cell>
          <cell r="E6948" t="str">
            <v>BBB-</v>
          </cell>
          <cell r="F6948" t="str">
            <v>Ba1</v>
          </cell>
          <cell r="G6948" t="str">
            <v>BBB-</v>
          </cell>
          <cell r="H6948">
            <v>0</v>
          </cell>
          <cell r="I6948">
            <v>0</v>
          </cell>
          <cell r="J6948">
            <v>0</v>
          </cell>
          <cell r="K6948" t="str">
            <v>Россия, 26105</v>
          </cell>
          <cell r="L6948">
            <v>0</v>
          </cell>
          <cell r="M6948">
            <v>8492345000</v>
          </cell>
          <cell r="N6948" t="str">
            <v>RUB</v>
          </cell>
          <cell r="O6948" t="str">
            <v>Облигации</v>
          </cell>
          <cell r="P6948" t="str">
            <v>Досрочно погашена</v>
          </cell>
          <cell r="Q6948">
            <v>46498</v>
          </cell>
          <cell r="R6948" t="str">
            <v>26105RMFS</v>
          </cell>
          <cell r="S6948" t="str">
            <v>1000</v>
          </cell>
          <cell r="T6948" t="str">
            <v/>
          </cell>
          <cell r="U6948">
            <v>1</v>
          </cell>
          <cell r="V6948">
            <v>0</v>
          </cell>
          <cell r="W6948">
            <v>0</v>
          </cell>
          <cell r="X6948">
            <v>0</v>
          </cell>
          <cell r="Y6948">
            <v>0</v>
          </cell>
          <cell r="Z6948" t="str">
            <v/>
          </cell>
          <cell r="AA6948" t="str">
            <v/>
          </cell>
          <cell r="AB6948" t="str">
            <v>Московская Биржа</v>
          </cell>
          <cell r="AC6948"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8" t="str">
            <v>Публичное</v>
          </cell>
          <cell r="AE6948">
            <v>0</v>
          </cell>
          <cell r="AF6948">
            <v>0</v>
          </cell>
          <cell r="AG6948">
            <v>36523</v>
          </cell>
          <cell r="AH6948">
            <v>0</v>
          </cell>
          <cell r="AI6948">
            <v>36524</v>
          </cell>
          <cell r="AJ6948">
            <v>0</v>
          </cell>
          <cell r="AK6948">
            <v>195861</v>
          </cell>
          <cell r="AL6948" t="str">
            <v/>
          </cell>
          <cell r="AM6948">
            <v>0</v>
          </cell>
          <cell r="AN6948">
            <v>3</v>
          </cell>
          <cell r="AO6948">
            <v>0</v>
          </cell>
          <cell r="AP6948" t="str">
            <v>Россия</v>
          </cell>
          <cell r="AQ6948">
            <v>8492345000</v>
          </cell>
          <cell r="AR6948" t="str">
            <v>0</v>
          </cell>
          <cell r="AS6948">
            <v>0</v>
          </cell>
          <cell r="AT6948">
            <v>138</v>
          </cell>
          <cell r="AU6948">
            <v>36888</v>
          </cell>
          <cell r="AV6948">
            <v>0</v>
          </cell>
          <cell r="AW6948">
            <v>0</v>
          </cell>
          <cell r="AX6948">
            <v>0</v>
          </cell>
          <cell r="AY6948">
            <v>0</v>
          </cell>
          <cell r="AZ6948" t="str">
            <v/>
          </cell>
          <cell r="BA6948" t="str">
            <v/>
          </cell>
          <cell r="BB6948">
            <v>0</v>
          </cell>
          <cell r="BC6948">
            <v>0</v>
          </cell>
          <cell r="BD6948" t="str">
            <v/>
          </cell>
          <cell r="BE6948">
            <v>0</v>
          </cell>
          <cell r="BF6948">
            <v>0</v>
          </cell>
          <cell r="BG6948" t="str">
            <v/>
          </cell>
          <cell r="BH6948">
            <v>0</v>
          </cell>
          <cell r="BI6948">
            <v>0</v>
          </cell>
          <cell r="BJ6948" t="str">
            <v>23.02.2018/25.01.2018/17.08.2018</v>
          </cell>
          <cell r="BK6948" t="str">
            <v/>
          </cell>
          <cell r="BL6948" t="str">
            <v>AAA(RU)</v>
          </cell>
          <cell r="BM6948" t="str">
            <v>ruAAA</v>
          </cell>
          <cell r="BN6948" t="str">
            <v/>
          </cell>
          <cell r="BO6948">
            <v>0</v>
          </cell>
          <cell r="BP6948">
            <v>0</v>
          </cell>
          <cell r="BQ6948" t="str">
            <v/>
          </cell>
          <cell r="BR6948" t="str">
            <v/>
          </cell>
          <cell r="BS6948" t="str">
            <v/>
          </cell>
          <cell r="BT6948" t="str">
            <v/>
          </cell>
        </row>
        <row r="6949">
          <cell r="B6949">
            <v>7710168360</v>
          </cell>
          <cell r="C6949" t="str">
            <v>1037739085636</v>
          </cell>
          <cell r="D6949" t="str">
            <v>RU0001706657</v>
          </cell>
          <cell r="E6949" t="str">
            <v>BBB-</v>
          </cell>
          <cell r="F6949" t="str">
            <v>Ba1</v>
          </cell>
          <cell r="G6949" t="str">
            <v>BBB-</v>
          </cell>
          <cell r="H6949">
            <v>0</v>
          </cell>
          <cell r="I6949">
            <v>0</v>
          </cell>
          <cell r="J6949">
            <v>0</v>
          </cell>
          <cell r="K6949" t="str">
            <v>Россия, 26106</v>
          </cell>
          <cell r="L6949">
            <v>0</v>
          </cell>
          <cell r="M6949">
            <v>8492345000</v>
          </cell>
          <cell r="N6949" t="str">
            <v>RUB</v>
          </cell>
          <cell r="O6949" t="str">
            <v>Облигации</v>
          </cell>
          <cell r="P6949" t="str">
            <v>Досрочно погашена</v>
          </cell>
          <cell r="Q6949">
            <v>47079</v>
          </cell>
          <cell r="R6949" t="str">
            <v>26106RMFS</v>
          </cell>
          <cell r="S6949" t="str">
            <v>1000</v>
          </cell>
          <cell r="T6949" t="str">
            <v/>
          </cell>
          <cell r="U6949">
            <v>1</v>
          </cell>
          <cell r="V6949">
            <v>0</v>
          </cell>
          <cell r="W6949">
            <v>0</v>
          </cell>
          <cell r="X6949">
            <v>0</v>
          </cell>
          <cell r="Y6949">
            <v>0</v>
          </cell>
          <cell r="Z6949" t="str">
            <v/>
          </cell>
          <cell r="AA6949" t="str">
            <v/>
          </cell>
          <cell r="AB6949" t="str">
            <v>Московская Биржа</v>
          </cell>
          <cell r="AC6949"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49" t="str">
            <v>Публичное</v>
          </cell>
          <cell r="AE6949">
            <v>0</v>
          </cell>
          <cell r="AF6949">
            <v>0</v>
          </cell>
          <cell r="AG6949">
            <v>36523</v>
          </cell>
          <cell r="AH6949">
            <v>0</v>
          </cell>
          <cell r="AI6949">
            <v>36524</v>
          </cell>
          <cell r="AJ6949">
            <v>0</v>
          </cell>
          <cell r="AK6949">
            <v>195863</v>
          </cell>
          <cell r="AL6949" t="str">
            <v/>
          </cell>
          <cell r="AM6949">
            <v>0</v>
          </cell>
          <cell r="AN6949">
            <v>3</v>
          </cell>
          <cell r="AO6949">
            <v>0</v>
          </cell>
          <cell r="AP6949" t="str">
            <v>Россия</v>
          </cell>
          <cell r="AQ6949">
            <v>8492345000</v>
          </cell>
          <cell r="AR6949" t="str">
            <v>0</v>
          </cell>
          <cell r="AS6949">
            <v>0</v>
          </cell>
          <cell r="AT6949">
            <v>138</v>
          </cell>
          <cell r="AU6949">
            <v>36888</v>
          </cell>
          <cell r="AV6949">
            <v>0</v>
          </cell>
          <cell r="AW6949">
            <v>0</v>
          </cell>
          <cell r="AX6949">
            <v>0</v>
          </cell>
          <cell r="AY6949">
            <v>0</v>
          </cell>
          <cell r="AZ6949" t="str">
            <v/>
          </cell>
          <cell r="BA6949" t="str">
            <v/>
          </cell>
          <cell r="BB6949">
            <v>0</v>
          </cell>
          <cell r="BC6949">
            <v>0</v>
          </cell>
          <cell r="BD6949" t="str">
            <v/>
          </cell>
          <cell r="BE6949">
            <v>0</v>
          </cell>
          <cell r="BF6949">
            <v>0</v>
          </cell>
          <cell r="BG6949" t="str">
            <v/>
          </cell>
          <cell r="BH6949">
            <v>0</v>
          </cell>
          <cell r="BI6949">
            <v>0</v>
          </cell>
          <cell r="BJ6949" t="str">
            <v>23.02.2018/25.01.2018/17.08.2018</v>
          </cell>
          <cell r="BK6949" t="str">
            <v/>
          </cell>
          <cell r="BL6949" t="str">
            <v>AAA(RU)</v>
          </cell>
          <cell r="BM6949" t="str">
            <v>ruAAA</v>
          </cell>
          <cell r="BN6949" t="str">
            <v/>
          </cell>
          <cell r="BO6949">
            <v>0</v>
          </cell>
          <cell r="BP6949">
            <v>0</v>
          </cell>
          <cell r="BQ6949" t="str">
            <v/>
          </cell>
          <cell r="BR6949" t="str">
            <v/>
          </cell>
          <cell r="BS6949" t="str">
            <v/>
          </cell>
          <cell r="BT6949" t="str">
            <v/>
          </cell>
        </row>
        <row r="6950">
          <cell r="B6950">
            <v>7710168360</v>
          </cell>
          <cell r="C6950" t="str">
            <v>1037739085636</v>
          </cell>
          <cell r="D6950" t="str">
            <v>RU0001706665</v>
          </cell>
          <cell r="E6950" t="str">
            <v>BBB-</v>
          </cell>
          <cell r="F6950" t="str">
            <v>Ba1</v>
          </cell>
          <cell r="G6950" t="str">
            <v>BBB-</v>
          </cell>
          <cell r="H6950">
            <v>0</v>
          </cell>
          <cell r="I6950">
            <v>0</v>
          </cell>
          <cell r="J6950">
            <v>0</v>
          </cell>
          <cell r="K6950" t="str">
            <v>Россия, 26107</v>
          </cell>
          <cell r="L6950">
            <v>0</v>
          </cell>
          <cell r="M6950">
            <v>8492345000</v>
          </cell>
          <cell r="N6950" t="str">
            <v>RUB</v>
          </cell>
          <cell r="O6950" t="str">
            <v>Облигации</v>
          </cell>
          <cell r="P6950" t="str">
            <v>Досрочно погашена</v>
          </cell>
          <cell r="Q6950">
            <v>46897</v>
          </cell>
          <cell r="R6950" t="str">
            <v>26107RMFS</v>
          </cell>
          <cell r="S6950" t="str">
            <v>1000</v>
          </cell>
          <cell r="T6950" t="str">
            <v/>
          </cell>
          <cell r="U6950">
            <v>1</v>
          </cell>
          <cell r="V6950">
            <v>0</v>
          </cell>
          <cell r="W6950">
            <v>0</v>
          </cell>
          <cell r="X6950">
            <v>0</v>
          </cell>
          <cell r="Y6950">
            <v>0</v>
          </cell>
          <cell r="Z6950" t="str">
            <v/>
          </cell>
          <cell r="AA6950" t="str">
            <v/>
          </cell>
          <cell r="AB6950" t="str">
            <v>Московская Биржа</v>
          </cell>
          <cell r="AC6950" t="str">
            <v/>
          </cell>
          <cell r="AD6950" t="str">
            <v>Публичное</v>
          </cell>
          <cell r="AE6950">
            <v>0</v>
          </cell>
          <cell r="AF6950">
            <v>0</v>
          </cell>
          <cell r="AG6950">
            <v>36523</v>
          </cell>
          <cell r="AH6950">
            <v>0</v>
          </cell>
          <cell r="AI6950">
            <v>36524</v>
          </cell>
          <cell r="AJ6950">
            <v>0</v>
          </cell>
          <cell r="AK6950">
            <v>195865</v>
          </cell>
          <cell r="AL6950" t="str">
            <v/>
          </cell>
          <cell r="AM6950">
            <v>0</v>
          </cell>
          <cell r="AN6950">
            <v>3</v>
          </cell>
          <cell r="AO6950">
            <v>0</v>
          </cell>
          <cell r="AP6950" t="str">
            <v>Россия</v>
          </cell>
          <cell r="AQ6950">
            <v>8492345000</v>
          </cell>
          <cell r="AR6950" t="str">
            <v>0</v>
          </cell>
          <cell r="AS6950">
            <v>0</v>
          </cell>
          <cell r="AT6950">
            <v>138</v>
          </cell>
          <cell r="AU6950">
            <v>37666</v>
          </cell>
          <cell r="AV6950">
            <v>0</v>
          </cell>
          <cell r="AW6950">
            <v>0</v>
          </cell>
          <cell r="AX6950">
            <v>0</v>
          </cell>
          <cell r="AY6950">
            <v>0</v>
          </cell>
          <cell r="AZ6950" t="str">
            <v/>
          </cell>
          <cell r="BA6950" t="str">
            <v/>
          </cell>
          <cell r="BB6950">
            <v>0</v>
          </cell>
          <cell r="BC6950">
            <v>0</v>
          </cell>
          <cell r="BD6950" t="str">
            <v/>
          </cell>
          <cell r="BE6950">
            <v>0</v>
          </cell>
          <cell r="BF6950">
            <v>0</v>
          </cell>
          <cell r="BG6950" t="str">
            <v/>
          </cell>
          <cell r="BH6950">
            <v>0</v>
          </cell>
          <cell r="BI6950">
            <v>0</v>
          </cell>
          <cell r="BJ6950" t="str">
            <v>23.02.2018/25.01.2018/17.08.2018</v>
          </cell>
          <cell r="BK6950" t="str">
            <v/>
          </cell>
          <cell r="BL6950" t="str">
            <v>AAA(RU)</v>
          </cell>
          <cell r="BM6950" t="str">
            <v>ruAAA</v>
          </cell>
          <cell r="BN6950" t="str">
            <v/>
          </cell>
          <cell r="BO6950">
            <v>0</v>
          </cell>
          <cell r="BP6950">
            <v>0</v>
          </cell>
          <cell r="BQ6950" t="str">
            <v/>
          </cell>
          <cell r="BR6950" t="str">
            <v/>
          </cell>
          <cell r="BS6950" t="str">
            <v/>
          </cell>
          <cell r="BT6950" t="str">
            <v/>
          </cell>
        </row>
        <row r="6951">
          <cell r="B6951">
            <v>7710168360</v>
          </cell>
          <cell r="C6951" t="str">
            <v>1037739085636</v>
          </cell>
          <cell r="D6951" t="str">
            <v>RU0001706673</v>
          </cell>
          <cell r="E6951" t="str">
            <v>BBB-</v>
          </cell>
          <cell r="F6951" t="str">
            <v>Ba1</v>
          </cell>
          <cell r="G6951" t="str">
            <v>BBB-</v>
          </cell>
          <cell r="H6951">
            <v>0</v>
          </cell>
          <cell r="I6951">
            <v>0</v>
          </cell>
          <cell r="J6951">
            <v>0</v>
          </cell>
          <cell r="K6951" t="str">
            <v>Россия, 26108</v>
          </cell>
          <cell r="L6951">
            <v>0</v>
          </cell>
          <cell r="M6951">
            <v>8492345000</v>
          </cell>
          <cell r="N6951" t="str">
            <v>RUB</v>
          </cell>
          <cell r="O6951" t="str">
            <v>Облигации</v>
          </cell>
          <cell r="P6951" t="str">
            <v>Досрочно погашена</v>
          </cell>
          <cell r="Q6951">
            <v>47471</v>
          </cell>
          <cell r="R6951" t="str">
            <v>26108RMFS</v>
          </cell>
          <cell r="S6951" t="str">
            <v>1000</v>
          </cell>
          <cell r="T6951" t="str">
            <v/>
          </cell>
          <cell r="U6951">
            <v>1</v>
          </cell>
          <cell r="V6951">
            <v>0</v>
          </cell>
          <cell r="W6951">
            <v>0</v>
          </cell>
          <cell r="X6951">
            <v>0</v>
          </cell>
          <cell r="Y6951">
            <v>0</v>
          </cell>
          <cell r="Z6951" t="str">
            <v/>
          </cell>
          <cell r="AA6951" t="str">
            <v/>
          </cell>
          <cell r="AB6951" t="str">
            <v>Московская Биржа</v>
          </cell>
          <cell r="AC6951" t="str">
            <v/>
          </cell>
          <cell r="AD6951" t="str">
            <v>Публичное</v>
          </cell>
          <cell r="AE6951">
            <v>0</v>
          </cell>
          <cell r="AF6951">
            <v>0</v>
          </cell>
          <cell r="AG6951">
            <v>36523</v>
          </cell>
          <cell r="AH6951">
            <v>0</v>
          </cell>
          <cell r="AI6951">
            <v>36524</v>
          </cell>
          <cell r="AJ6951">
            <v>0</v>
          </cell>
          <cell r="AK6951">
            <v>195867</v>
          </cell>
          <cell r="AL6951" t="str">
            <v/>
          </cell>
          <cell r="AM6951">
            <v>0</v>
          </cell>
          <cell r="AN6951">
            <v>3</v>
          </cell>
          <cell r="AO6951">
            <v>0</v>
          </cell>
          <cell r="AP6951" t="str">
            <v>Россия</v>
          </cell>
          <cell r="AQ6951">
            <v>8492345000</v>
          </cell>
          <cell r="AR6951" t="str">
            <v>0</v>
          </cell>
          <cell r="AS6951">
            <v>0</v>
          </cell>
          <cell r="AT6951">
            <v>138</v>
          </cell>
          <cell r="AU6951">
            <v>37666</v>
          </cell>
          <cell r="AV6951">
            <v>0</v>
          </cell>
          <cell r="AW6951">
            <v>0</v>
          </cell>
          <cell r="AX6951">
            <v>0</v>
          </cell>
          <cell r="AY6951">
            <v>0</v>
          </cell>
          <cell r="AZ6951" t="str">
            <v/>
          </cell>
          <cell r="BA6951" t="str">
            <v/>
          </cell>
          <cell r="BB6951">
            <v>0</v>
          </cell>
          <cell r="BC6951">
            <v>0</v>
          </cell>
          <cell r="BD6951" t="str">
            <v/>
          </cell>
          <cell r="BE6951">
            <v>0</v>
          </cell>
          <cell r="BF6951">
            <v>0</v>
          </cell>
          <cell r="BG6951" t="str">
            <v/>
          </cell>
          <cell r="BH6951">
            <v>0</v>
          </cell>
          <cell r="BI6951">
            <v>0</v>
          </cell>
          <cell r="BJ6951" t="str">
            <v>23.02.2018/25.01.2018/17.08.2018</v>
          </cell>
          <cell r="BK6951" t="str">
            <v/>
          </cell>
          <cell r="BL6951" t="str">
            <v>AAA(RU)</v>
          </cell>
          <cell r="BM6951" t="str">
            <v>ruAAA</v>
          </cell>
          <cell r="BN6951" t="str">
            <v/>
          </cell>
          <cell r="BO6951">
            <v>0</v>
          </cell>
          <cell r="BP6951">
            <v>0</v>
          </cell>
          <cell r="BQ6951" t="str">
            <v/>
          </cell>
          <cell r="BR6951" t="str">
            <v/>
          </cell>
          <cell r="BS6951" t="str">
            <v/>
          </cell>
          <cell r="BT6951" t="str">
            <v/>
          </cell>
        </row>
        <row r="6952">
          <cell r="B6952">
            <v>7710168360</v>
          </cell>
          <cell r="C6952" t="str">
            <v>1037739085636</v>
          </cell>
          <cell r="D6952" t="str">
            <v>RU0001706681</v>
          </cell>
          <cell r="E6952" t="str">
            <v>BBB-</v>
          </cell>
          <cell r="F6952" t="str">
            <v>Ba1</v>
          </cell>
          <cell r="G6952" t="str">
            <v>BBB-</v>
          </cell>
          <cell r="H6952">
            <v>0</v>
          </cell>
          <cell r="I6952">
            <v>0</v>
          </cell>
          <cell r="J6952">
            <v>0</v>
          </cell>
          <cell r="K6952" t="str">
            <v>Россия, 26109</v>
          </cell>
          <cell r="L6952">
            <v>0</v>
          </cell>
          <cell r="M6952">
            <v>8492345000</v>
          </cell>
          <cell r="N6952" t="str">
            <v>RUB</v>
          </cell>
          <cell r="O6952" t="str">
            <v>Облигации</v>
          </cell>
          <cell r="P6952" t="str">
            <v>Досрочно погашена</v>
          </cell>
          <cell r="Q6952">
            <v>47289</v>
          </cell>
          <cell r="R6952" t="str">
            <v>26109RMFS</v>
          </cell>
          <cell r="S6952" t="str">
            <v>1000</v>
          </cell>
          <cell r="T6952" t="str">
            <v/>
          </cell>
          <cell r="U6952">
            <v>1</v>
          </cell>
          <cell r="V6952">
            <v>0</v>
          </cell>
          <cell r="W6952">
            <v>0</v>
          </cell>
          <cell r="X6952">
            <v>0</v>
          </cell>
          <cell r="Y6952">
            <v>0</v>
          </cell>
          <cell r="Z6952" t="str">
            <v/>
          </cell>
          <cell r="AA6952" t="str">
            <v/>
          </cell>
          <cell r="AB6952" t="str">
            <v>Московская Биржа</v>
          </cell>
          <cell r="AC6952" t="str">
            <v>Выпуск был эмитирован для переоформления задолженности Минфина РФ перед ЦБ РФ. В конце 2000 - начале 2001 года был произведен обмен торгуемых на 1 января 2000 года гособлигаций, принадлежащих ЦБ РФ на облигации федерального займа со сроком погашения с 2018 по 2029 год серий 26116-26174.</v>
          </cell>
          <cell r="AD6952" t="str">
            <v>Публичное</v>
          </cell>
          <cell r="AE6952">
            <v>0</v>
          </cell>
          <cell r="AF6952">
            <v>0</v>
          </cell>
          <cell r="AG6952">
            <v>36523</v>
          </cell>
          <cell r="AH6952">
            <v>0</v>
          </cell>
          <cell r="AI6952">
            <v>36524</v>
          </cell>
          <cell r="AJ6952">
            <v>0</v>
          </cell>
          <cell r="AK6952">
            <v>195869</v>
          </cell>
          <cell r="AL6952" t="str">
            <v/>
          </cell>
          <cell r="AM6952">
            <v>0</v>
          </cell>
          <cell r="AN6952">
            <v>3</v>
          </cell>
          <cell r="AO6952">
            <v>0</v>
          </cell>
          <cell r="AP6952" t="str">
            <v>Россия</v>
          </cell>
          <cell r="AQ6952">
            <v>8492345000</v>
          </cell>
          <cell r="AR6952" t="str">
            <v>0</v>
          </cell>
          <cell r="AS6952">
            <v>0</v>
          </cell>
          <cell r="AT6952">
            <v>138</v>
          </cell>
          <cell r="AU6952">
            <v>36888</v>
          </cell>
          <cell r="AV6952">
            <v>0</v>
          </cell>
          <cell r="AW6952">
            <v>0</v>
          </cell>
          <cell r="AX6952">
            <v>0</v>
          </cell>
          <cell r="AY6952">
            <v>0</v>
          </cell>
          <cell r="AZ6952" t="str">
            <v/>
          </cell>
          <cell r="BA6952" t="str">
            <v/>
          </cell>
          <cell r="BB6952">
            <v>0</v>
          </cell>
          <cell r="BC6952">
            <v>0</v>
          </cell>
          <cell r="BD6952" t="str">
            <v/>
          </cell>
          <cell r="BE6952">
            <v>0</v>
          </cell>
          <cell r="BF6952">
            <v>0</v>
          </cell>
          <cell r="BG6952" t="str">
            <v/>
          </cell>
          <cell r="BH6952">
            <v>0</v>
          </cell>
          <cell r="BI6952">
            <v>0</v>
          </cell>
          <cell r="BJ6952" t="str">
            <v>23.02.2018/25.01.2018/17.08.2018</v>
          </cell>
          <cell r="BK6952" t="str">
            <v/>
          </cell>
          <cell r="BL6952" t="str">
            <v>AAA(RU)</v>
          </cell>
          <cell r="BM6952" t="str">
            <v>ruAAA</v>
          </cell>
          <cell r="BN6952" t="str">
            <v/>
          </cell>
          <cell r="BO6952">
            <v>0</v>
          </cell>
          <cell r="BP6952">
            <v>0</v>
          </cell>
          <cell r="BQ6952" t="str">
            <v/>
          </cell>
          <cell r="BR6952" t="str">
            <v/>
          </cell>
          <cell r="BS6952" t="str">
            <v/>
          </cell>
          <cell r="BT6952" t="str">
            <v/>
          </cell>
        </row>
        <row r="6953">
          <cell r="B6953">
            <v>7710168360</v>
          </cell>
          <cell r="C6953" t="str">
            <v>1037739085636</v>
          </cell>
          <cell r="D6953" t="str">
            <v>RU0001706699</v>
          </cell>
          <cell r="E6953" t="str">
            <v>BBB-</v>
          </cell>
          <cell r="F6953" t="str">
            <v>Ba1</v>
          </cell>
          <cell r="G6953" t="str">
            <v>BBB-</v>
          </cell>
          <cell r="H6953">
            <v>0</v>
          </cell>
          <cell r="I6953">
            <v>0</v>
          </cell>
          <cell r="J6953">
            <v>0</v>
          </cell>
          <cell r="K6953" t="str">
            <v>Россия, 26110</v>
          </cell>
          <cell r="L6953">
            <v>0</v>
          </cell>
          <cell r="M6953">
            <v>41886000</v>
          </cell>
          <cell r="N6953" t="str">
            <v>RUB</v>
          </cell>
          <cell r="O6953" t="str">
            <v>Облигации</v>
          </cell>
          <cell r="P6953" t="str">
            <v>Погашена</v>
          </cell>
          <cell r="Q6953">
            <v>39697</v>
          </cell>
          <cell r="R6953" t="str">
            <v>26110RMFS</v>
          </cell>
          <cell r="S6953" t="str">
            <v>1000</v>
          </cell>
          <cell r="T6953" t="str">
            <v/>
          </cell>
          <cell r="U6953">
            <v>1</v>
          </cell>
          <cell r="V6953">
            <v>0</v>
          </cell>
          <cell r="W6953">
            <v>0</v>
          </cell>
          <cell r="X6953">
            <v>0</v>
          </cell>
          <cell r="Y6953">
            <v>0</v>
          </cell>
          <cell r="Z6953" t="str">
            <v/>
          </cell>
          <cell r="AA6953" t="str">
            <v/>
          </cell>
          <cell r="AB6953" t="str">
            <v>Московская Биржа</v>
          </cell>
          <cell r="AC6953" t="str">
            <v>Облигации выпущены с целью переоформления задолженности Министерства финансов РФ перед ЦБ РФ по операциям на рынке государственных ценных бумаг</v>
          </cell>
          <cell r="AD6953" t="str">
            <v>Публичное</v>
          </cell>
          <cell r="AE6953">
            <v>0</v>
          </cell>
          <cell r="AF6953">
            <v>0</v>
          </cell>
          <cell r="AG6953">
            <v>36770</v>
          </cell>
          <cell r="AH6953">
            <v>0</v>
          </cell>
          <cell r="AI6953">
            <v>36775</v>
          </cell>
          <cell r="AJ6953">
            <v>0</v>
          </cell>
          <cell r="AK6953">
            <v>195871</v>
          </cell>
          <cell r="AL6953" t="str">
            <v/>
          </cell>
          <cell r="AM6953">
            <v>0</v>
          </cell>
          <cell r="AN6953">
            <v>3</v>
          </cell>
          <cell r="AO6953">
            <v>0</v>
          </cell>
          <cell r="AP6953" t="str">
            <v>Россия</v>
          </cell>
          <cell r="AQ6953">
            <v>41886000</v>
          </cell>
          <cell r="AR6953" t="str">
            <v>0</v>
          </cell>
          <cell r="AS6953">
            <v>0</v>
          </cell>
          <cell r="AT6953">
            <v>138</v>
          </cell>
          <cell r="AU6953">
            <v>0</v>
          </cell>
          <cell r="AV6953">
            <v>0</v>
          </cell>
          <cell r="AW6953">
            <v>0</v>
          </cell>
          <cell r="AX6953">
            <v>0</v>
          </cell>
          <cell r="AY6953">
            <v>0</v>
          </cell>
          <cell r="AZ6953" t="str">
            <v/>
          </cell>
          <cell r="BA6953" t="str">
            <v/>
          </cell>
          <cell r="BB6953">
            <v>0</v>
          </cell>
          <cell r="BC6953">
            <v>0</v>
          </cell>
          <cell r="BD6953" t="str">
            <v/>
          </cell>
          <cell r="BE6953">
            <v>0</v>
          </cell>
          <cell r="BF6953">
            <v>0</v>
          </cell>
          <cell r="BG6953" t="str">
            <v/>
          </cell>
          <cell r="BH6953">
            <v>0</v>
          </cell>
          <cell r="BI6953">
            <v>0</v>
          </cell>
          <cell r="BJ6953" t="str">
            <v>23.02.2018/25.01.2018/17.08.2018</v>
          </cell>
          <cell r="BK6953" t="str">
            <v/>
          </cell>
          <cell r="BL6953" t="str">
            <v>AAA(RU)</v>
          </cell>
          <cell r="BM6953" t="str">
            <v>ruAAA</v>
          </cell>
          <cell r="BN6953" t="str">
            <v/>
          </cell>
          <cell r="BO6953">
            <v>0</v>
          </cell>
          <cell r="BP6953">
            <v>0</v>
          </cell>
          <cell r="BQ6953" t="str">
            <v/>
          </cell>
          <cell r="BR6953" t="str">
            <v/>
          </cell>
          <cell r="BS6953" t="str">
            <v/>
          </cell>
          <cell r="BT6953" t="str">
            <v/>
          </cell>
        </row>
        <row r="6954">
          <cell r="B6954">
            <v>7710168360</v>
          </cell>
          <cell r="C6954" t="str">
            <v>1037739085636</v>
          </cell>
          <cell r="D6954" t="str">
            <v>RU0001706707</v>
          </cell>
          <cell r="E6954" t="str">
            <v>BBB-</v>
          </cell>
          <cell r="F6954" t="str">
            <v>Ba1</v>
          </cell>
          <cell r="G6954" t="str">
            <v>BBB-</v>
          </cell>
          <cell r="H6954">
            <v>0</v>
          </cell>
          <cell r="I6954">
            <v>0</v>
          </cell>
          <cell r="J6954">
            <v>0</v>
          </cell>
          <cell r="K6954" t="str">
            <v>Россия, 26111</v>
          </cell>
          <cell r="L6954">
            <v>0</v>
          </cell>
          <cell r="M6954">
            <v>910745000</v>
          </cell>
          <cell r="N6954" t="str">
            <v>RUB</v>
          </cell>
          <cell r="O6954" t="str">
            <v>Облигации</v>
          </cell>
          <cell r="P6954" t="str">
            <v>Досрочно погашена</v>
          </cell>
          <cell r="Q6954">
            <v>43735</v>
          </cell>
          <cell r="R6954" t="str">
            <v>26111RMFS</v>
          </cell>
          <cell r="S6954" t="str">
            <v>1000</v>
          </cell>
          <cell r="T6954" t="str">
            <v/>
          </cell>
          <cell r="U6954">
            <v>1</v>
          </cell>
          <cell r="V6954">
            <v>0</v>
          </cell>
          <cell r="W6954">
            <v>0</v>
          </cell>
          <cell r="X6954">
            <v>0</v>
          </cell>
          <cell r="Y6954">
            <v>0</v>
          </cell>
          <cell r="Z6954" t="str">
            <v/>
          </cell>
          <cell r="AA6954" t="str">
            <v/>
          </cell>
          <cell r="AB6954" t="str">
            <v>Московская Биржа</v>
          </cell>
          <cell r="AC6954"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4" t="str">
            <v>Публичное</v>
          </cell>
          <cell r="AE6954">
            <v>0</v>
          </cell>
          <cell r="AF6954">
            <v>0</v>
          </cell>
          <cell r="AG6954">
            <v>36831</v>
          </cell>
          <cell r="AH6954">
            <v>0</v>
          </cell>
          <cell r="AI6954">
            <v>36833</v>
          </cell>
          <cell r="AJ6954">
            <v>0</v>
          </cell>
          <cell r="AK6954">
            <v>195873</v>
          </cell>
          <cell r="AL6954" t="str">
            <v/>
          </cell>
          <cell r="AM6954">
            <v>0</v>
          </cell>
          <cell r="AN6954">
            <v>3</v>
          </cell>
          <cell r="AO6954">
            <v>0</v>
          </cell>
          <cell r="AP6954" t="str">
            <v>Россия</v>
          </cell>
          <cell r="AQ6954">
            <v>910745000</v>
          </cell>
          <cell r="AR6954" t="str">
            <v>0</v>
          </cell>
          <cell r="AS6954">
            <v>0</v>
          </cell>
          <cell r="AT6954">
            <v>138</v>
          </cell>
          <cell r="AU6954">
            <v>37666</v>
          </cell>
          <cell r="AV6954">
            <v>0</v>
          </cell>
          <cell r="AW6954">
            <v>0</v>
          </cell>
          <cell r="AX6954">
            <v>0</v>
          </cell>
          <cell r="AY6954">
            <v>0</v>
          </cell>
          <cell r="AZ6954" t="str">
            <v/>
          </cell>
          <cell r="BA6954" t="str">
            <v/>
          </cell>
          <cell r="BB6954">
            <v>0</v>
          </cell>
          <cell r="BC6954">
            <v>0</v>
          </cell>
          <cell r="BD6954" t="str">
            <v/>
          </cell>
          <cell r="BE6954">
            <v>0</v>
          </cell>
          <cell r="BF6954">
            <v>0</v>
          </cell>
          <cell r="BG6954" t="str">
            <v/>
          </cell>
          <cell r="BH6954">
            <v>0</v>
          </cell>
          <cell r="BI6954">
            <v>0</v>
          </cell>
          <cell r="BJ6954" t="str">
            <v>23.02.2018/25.01.2018/17.08.2018</v>
          </cell>
          <cell r="BK6954" t="str">
            <v/>
          </cell>
          <cell r="BL6954" t="str">
            <v>AAA(RU)</v>
          </cell>
          <cell r="BM6954" t="str">
            <v>ruAAA</v>
          </cell>
          <cell r="BN6954" t="str">
            <v/>
          </cell>
          <cell r="BO6954">
            <v>0</v>
          </cell>
          <cell r="BP6954">
            <v>0</v>
          </cell>
          <cell r="BQ6954" t="str">
            <v/>
          </cell>
          <cell r="BR6954" t="str">
            <v/>
          </cell>
          <cell r="BS6954" t="str">
            <v/>
          </cell>
          <cell r="BT6954" t="str">
            <v/>
          </cell>
        </row>
        <row r="6955">
          <cell r="B6955">
            <v>7710168360</v>
          </cell>
          <cell r="C6955" t="str">
            <v>1037739085636</v>
          </cell>
          <cell r="D6955" t="str">
            <v>RU0001706715</v>
          </cell>
          <cell r="E6955" t="str">
            <v>BBB-</v>
          </cell>
          <cell r="F6955" t="str">
            <v>Ba1</v>
          </cell>
          <cell r="G6955" t="str">
            <v>BBB-</v>
          </cell>
          <cell r="H6955">
            <v>0</v>
          </cell>
          <cell r="I6955">
            <v>0</v>
          </cell>
          <cell r="J6955">
            <v>0</v>
          </cell>
          <cell r="K6955" t="str">
            <v>Россия, 26112</v>
          </cell>
          <cell r="L6955">
            <v>0</v>
          </cell>
          <cell r="M6955">
            <v>910745000</v>
          </cell>
          <cell r="N6955" t="str">
            <v>RUB</v>
          </cell>
          <cell r="O6955" t="str">
            <v>Облигации</v>
          </cell>
          <cell r="P6955" t="str">
            <v>Досрочно погашена</v>
          </cell>
          <cell r="Q6955">
            <v>44101</v>
          </cell>
          <cell r="R6955" t="str">
            <v>26112RMFS</v>
          </cell>
          <cell r="S6955" t="str">
            <v>1000</v>
          </cell>
          <cell r="T6955" t="str">
            <v/>
          </cell>
          <cell r="U6955">
            <v>1</v>
          </cell>
          <cell r="V6955">
            <v>0</v>
          </cell>
          <cell r="W6955">
            <v>0</v>
          </cell>
          <cell r="X6955">
            <v>0</v>
          </cell>
          <cell r="Y6955">
            <v>0</v>
          </cell>
          <cell r="Z6955" t="str">
            <v/>
          </cell>
          <cell r="AA6955" t="str">
            <v/>
          </cell>
          <cell r="AB6955" t="str">
            <v>Московская Биржа</v>
          </cell>
          <cell r="AC6955"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5" t="str">
            <v>Публичное</v>
          </cell>
          <cell r="AE6955">
            <v>0</v>
          </cell>
          <cell r="AF6955">
            <v>0</v>
          </cell>
          <cell r="AG6955">
            <v>36831</v>
          </cell>
          <cell r="AH6955">
            <v>0</v>
          </cell>
          <cell r="AI6955">
            <v>36833</v>
          </cell>
          <cell r="AJ6955">
            <v>0</v>
          </cell>
          <cell r="AK6955">
            <v>195875</v>
          </cell>
          <cell r="AL6955" t="str">
            <v/>
          </cell>
          <cell r="AM6955">
            <v>0</v>
          </cell>
          <cell r="AN6955">
            <v>3</v>
          </cell>
          <cell r="AO6955">
            <v>0</v>
          </cell>
          <cell r="AP6955" t="str">
            <v>Россия</v>
          </cell>
          <cell r="AQ6955">
            <v>910745000</v>
          </cell>
          <cell r="AR6955" t="str">
            <v>0</v>
          </cell>
          <cell r="AS6955">
            <v>0</v>
          </cell>
          <cell r="AT6955">
            <v>138</v>
          </cell>
          <cell r="AU6955">
            <v>37666</v>
          </cell>
          <cell r="AV6955">
            <v>0</v>
          </cell>
          <cell r="AW6955">
            <v>0</v>
          </cell>
          <cell r="AX6955">
            <v>0</v>
          </cell>
          <cell r="AY6955">
            <v>0</v>
          </cell>
          <cell r="AZ6955" t="str">
            <v/>
          </cell>
          <cell r="BA6955" t="str">
            <v/>
          </cell>
          <cell r="BB6955">
            <v>0</v>
          </cell>
          <cell r="BC6955">
            <v>0</v>
          </cell>
          <cell r="BD6955" t="str">
            <v/>
          </cell>
          <cell r="BE6955">
            <v>0</v>
          </cell>
          <cell r="BF6955">
            <v>0</v>
          </cell>
          <cell r="BG6955" t="str">
            <v/>
          </cell>
          <cell r="BH6955">
            <v>0</v>
          </cell>
          <cell r="BI6955">
            <v>0</v>
          </cell>
          <cell r="BJ6955" t="str">
            <v>23.02.2018/25.01.2018/17.08.2018</v>
          </cell>
          <cell r="BK6955" t="str">
            <v/>
          </cell>
          <cell r="BL6955" t="str">
            <v>AAA(RU)</v>
          </cell>
          <cell r="BM6955" t="str">
            <v>ruAAA</v>
          </cell>
          <cell r="BN6955" t="str">
            <v/>
          </cell>
          <cell r="BO6955">
            <v>0</v>
          </cell>
          <cell r="BP6955">
            <v>0</v>
          </cell>
          <cell r="BQ6955" t="str">
            <v/>
          </cell>
          <cell r="BR6955" t="str">
            <v/>
          </cell>
          <cell r="BS6955" t="str">
            <v/>
          </cell>
          <cell r="BT6955" t="str">
            <v/>
          </cell>
        </row>
        <row r="6956">
          <cell r="B6956">
            <v>7710168360</v>
          </cell>
          <cell r="C6956" t="str">
            <v>1037739085636</v>
          </cell>
          <cell r="D6956" t="str">
            <v>RU0001706723</v>
          </cell>
          <cell r="E6956" t="str">
            <v>BBB-</v>
          </cell>
          <cell r="F6956" t="str">
            <v>Ba1</v>
          </cell>
          <cell r="G6956" t="str">
            <v>BBB-</v>
          </cell>
          <cell r="H6956">
            <v>0</v>
          </cell>
          <cell r="I6956">
            <v>0</v>
          </cell>
          <cell r="J6956">
            <v>0</v>
          </cell>
          <cell r="K6956" t="str">
            <v>Россия, 26113</v>
          </cell>
          <cell r="L6956">
            <v>0</v>
          </cell>
          <cell r="M6956">
            <v>910745000</v>
          </cell>
          <cell r="N6956" t="str">
            <v>RUB</v>
          </cell>
          <cell r="O6956" t="str">
            <v>Облигации</v>
          </cell>
          <cell r="P6956" t="str">
            <v>Досрочно погашена</v>
          </cell>
          <cell r="Q6956">
            <v>44466</v>
          </cell>
          <cell r="R6956" t="str">
            <v>26113RMFS</v>
          </cell>
          <cell r="S6956" t="str">
            <v>1000</v>
          </cell>
          <cell r="T6956" t="str">
            <v/>
          </cell>
          <cell r="U6956">
            <v>1</v>
          </cell>
          <cell r="V6956">
            <v>0</v>
          </cell>
          <cell r="W6956">
            <v>0</v>
          </cell>
          <cell r="X6956">
            <v>0</v>
          </cell>
          <cell r="Y6956">
            <v>0</v>
          </cell>
          <cell r="Z6956" t="str">
            <v/>
          </cell>
          <cell r="AA6956" t="str">
            <v/>
          </cell>
          <cell r="AB6956" t="str">
            <v>Московская Биржа</v>
          </cell>
          <cell r="AC6956"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6" t="str">
            <v>Публичное</v>
          </cell>
          <cell r="AE6956">
            <v>0</v>
          </cell>
          <cell r="AF6956">
            <v>0</v>
          </cell>
          <cell r="AG6956">
            <v>36831</v>
          </cell>
          <cell r="AH6956">
            <v>0</v>
          </cell>
          <cell r="AI6956">
            <v>36833</v>
          </cell>
          <cell r="AJ6956">
            <v>0</v>
          </cell>
          <cell r="AK6956">
            <v>195877</v>
          </cell>
          <cell r="AL6956" t="str">
            <v/>
          </cell>
          <cell r="AM6956">
            <v>0</v>
          </cell>
          <cell r="AN6956">
            <v>3</v>
          </cell>
          <cell r="AO6956">
            <v>0</v>
          </cell>
          <cell r="AP6956" t="str">
            <v>Россия</v>
          </cell>
          <cell r="AQ6956">
            <v>910745000</v>
          </cell>
          <cell r="AR6956" t="str">
            <v>0</v>
          </cell>
          <cell r="AS6956">
            <v>0</v>
          </cell>
          <cell r="AT6956">
            <v>138</v>
          </cell>
          <cell r="AU6956">
            <v>37666</v>
          </cell>
          <cell r="AV6956">
            <v>0</v>
          </cell>
          <cell r="AW6956">
            <v>0</v>
          </cell>
          <cell r="AX6956">
            <v>0</v>
          </cell>
          <cell r="AY6956">
            <v>0</v>
          </cell>
          <cell r="AZ6956" t="str">
            <v/>
          </cell>
          <cell r="BA6956" t="str">
            <v/>
          </cell>
          <cell r="BB6956">
            <v>0</v>
          </cell>
          <cell r="BC6956">
            <v>0</v>
          </cell>
          <cell r="BD6956" t="str">
            <v/>
          </cell>
          <cell r="BE6956">
            <v>0</v>
          </cell>
          <cell r="BF6956">
            <v>0</v>
          </cell>
          <cell r="BG6956" t="str">
            <v/>
          </cell>
          <cell r="BH6956">
            <v>0</v>
          </cell>
          <cell r="BI6956">
            <v>0</v>
          </cell>
          <cell r="BJ6956" t="str">
            <v>23.02.2018/25.01.2018/17.08.2018</v>
          </cell>
          <cell r="BK6956" t="str">
            <v/>
          </cell>
          <cell r="BL6956" t="str">
            <v>AAA(RU)</v>
          </cell>
          <cell r="BM6956" t="str">
            <v>ruAAA</v>
          </cell>
          <cell r="BN6956" t="str">
            <v/>
          </cell>
          <cell r="BO6956">
            <v>0</v>
          </cell>
          <cell r="BP6956">
            <v>0</v>
          </cell>
          <cell r="BQ6956" t="str">
            <v/>
          </cell>
          <cell r="BR6956" t="str">
            <v/>
          </cell>
          <cell r="BS6956" t="str">
            <v/>
          </cell>
          <cell r="BT6956" t="str">
            <v/>
          </cell>
        </row>
        <row r="6957">
          <cell r="B6957">
            <v>7710168360</v>
          </cell>
          <cell r="C6957" t="str">
            <v>1037739085636</v>
          </cell>
          <cell r="D6957" t="str">
            <v>RU0001706731</v>
          </cell>
          <cell r="E6957" t="str">
            <v>BBB-</v>
          </cell>
          <cell r="F6957" t="str">
            <v>Ba1</v>
          </cell>
          <cell r="G6957" t="str">
            <v>BBB-</v>
          </cell>
          <cell r="H6957">
            <v>0</v>
          </cell>
          <cell r="I6957">
            <v>0</v>
          </cell>
          <cell r="J6957">
            <v>0</v>
          </cell>
          <cell r="K6957" t="str">
            <v>Россия, 26114</v>
          </cell>
          <cell r="L6957">
            <v>0</v>
          </cell>
          <cell r="M6957">
            <v>910745000</v>
          </cell>
          <cell r="N6957" t="str">
            <v>RUB</v>
          </cell>
          <cell r="O6957" t="str">
            <v>Облигации</v>
          </cell>
          <cell r="P6957" t="str">
            <v>Досрочно погашена</v>
          </cell>
          <cell r="Q6957">
            <v>44831</v>
          </cell>
          <cell r="R6957" t="str">
            <v>26114RMFS</v>
          </cell>
          <cell r="S6957" t="str">
            <v>1000</v>
          </cell>
          <cell r="T6957" t="str">
            <v/>
          </cell>
          <cell r="U6957">
            <v>1</v>
          </cell>
          <cell r="V6957">
            <v>0</v>
          </cell>
          <cell r="W6957">
            <v>0</v>
          </cell>
          <cell r="X6957">
            <v>0</v>
          </cell>
          <cell r="Y6957">
            <v>0</v>
          </cell>
          <cell r="Z6957" t="str">
            <v/>
          </cell>
          <cell r="AA6957" t="str">
            <v/>
          </cell>
          <cell r="AB6957" t="str">
            <v>Московская Биржа</v>
          </cell>
          <cell r="AC6957"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7" t="str">
            <v>Публичное</v>
          </cell>
          <cell r="AE6957">
            <v>0</v>
          </cell>
          <cell r="AF6957">
            <v>0</v>
          </cell>
          <cell r="AG6957">
            <v>36831</v>
          </cell>
          <cell r="AH6957">
            <v>0</v>
          </cell>
          <cell r="AI6957">
            <v>36833</v>
          </cell>
          <cell r="AJ6957">
            <v>0</v>
          </cell>
          <cell r="AK6957">
            <v>195879</v>
          </cell>
          <cell r="AL6957" t="str">
            <v/>
          </cell>
          <cell r="AM6957">
            <v>0</v>
          </cell>
          <cell r="AN6957">
            <v>3</v>
          </cell>
          <cell r="AO6957">
            <v>0</v>
          </cell>
          <cell r="AP6957" t="str">
            <v>Россия</v>
          </cell>
          <cell r="AQ6957">
            <v>910745000</v>
          </cell>
          <cell r="AR6957" t="str">
            <v>0</v>
          </cell>
          <cell r="AS6957">
            <v>0</v>
          </cell>
          <cell r="AT6957">
            <v>138</v>
          </cell>
          <cell r="AU6957">
            <v>37666</v>
          </cell>
          <cell r="AV6957">
            <v>0</v>
          </cell>
          <cell r="AW6957">
            <v>0</v>
          </cell>
          <cell r="AX6957">
            <v>0</v>
          </cell>
          <cell r="AY6957">
            <v>0</v>
          </cell>
          <cell r="AZ6957" t="str">
            <v/>
          </cell>
          <cell r="BA6957" t="str">
            <v/>
          </cell>
          <cell r="BB6957">
            <v>0</v>
          </cell>
          <cell r="BC6957">
            <v>0</v>
          </cell>
          <cell r="BD6957" t="str">
            <v/>
          </cell>
          <cell r="BE6957">
            <v>0</v>
          </cell>
          <cell r="BF6957">
            <v>0</v>
          </cell>
          <cell r="BG6957" t="str">
            <v/>
          </cell>
          <cell r="BH6957">
            <v>0</v>
          </cell>
          <cell r="BI6957">
            <v>0</v>
          </cell>
          <cell r="BJ6957" t="str">
            <v>23.02.2018/25.01.2018/17.08.2018</v>
          </cell>
          <cell r="BK6957" t="str">
            <v/>
          </cell>
          <cell r="BL6957" t="str">
            <v>AAA(RU)</v>
          </cell>
          <cell r="BM6957" t="str">
            <v>ruAAA</v>
          </cell>
          <cell r="BN6957" t="str">
            <v/>
          </cell>
          <cell r="BO6957">
            <v>0</v>
          </cell>
          <cell r="BP6957">
            <v>0</v>
          </cell>
          <cell r="BQ6957" t="str">
            <v/>
          </cell>
          <cell r="BR6957" t="str">
            <v/>
          </cell>
          <cell r="BS6957" t="str">
            <v/>
          </cell>
          <cell r="BT6957" t="str">
            <v/>
          </cell>
        </row>
        <row r="6958">
          <cell r="B6958">
            <v>7710168360</v>
          </cell>
          <cell r="C6958" t="str">
            <v>1037739085636</v>
          </cell>
          <cell r="D6958" t="str">
            <v>RU0001706749</v>
          </cell>
          <cell r="E6958" t="str">
            <v>BBB-</v>
          </cell>
          <cell r="F6958" t="str">
            <v>Ba1</v>
          </cell>
          <cell r="G6958" t="str">
            <v>BBB-</v>
          </cell>
          <cell r="H6958">
            <v>0</v>
          </cell>
          <cell r="I6958">
            <v>0</v>
          </cell>
          <cell r="J6958">
            <v>0</v>
          </cell>
          <cell r="K6958" t="str">
            <v>Россия, 26115</v>
          </cell>
          <cell r="L6958">
            <v>0</v>
          </cell>
          <cell r="M6958">
            <v>910744000</v>
          </cell>
          <cell r="N6958" t="str">
            <v>RUB</v>
          </cell>
          <cell r="O6958" t="str">
            <v>Облигации</v>
          </cell>
          <cell r="P6958" t="str">
            <v>Досрочно погашена</v>
          </cell>
          <cell r="Q6958">
            <v>45196</v>
          </cell>
          <cell r="R6958" t="str">
            <v>26115RMFS</v>
          </cell>
          <cell r="S6958" t="str">
            <v>1000</v>
          </cell>
          <cell r="T6958" t="str">
            <v/>
          </cell>
          <cell r="U6958">
            <v>1</v>
          </cell>
          <cell r="V6958">
            <v>0</v>
          </cell>
          <cell r="W6958">
            <v>0</v>
          </cell>
          <cell r="X6958">
            <v>0</v>
          </cell>
          <cell r="Y6958">
            <v>0</v>
          </cell>
          <cell r="Z6958" t="str">
            <v/>
          </cell>
          <cell r="AA6958" t="str">
            <v/>
          </cell>
          <cell r="AB6958" t="str">
            <v>Московская Биржа</v>
          </cell>
          <cell r="AC6958" t="str">
            <v>Облигации выпущены с целью переоформления векселей Министерства финансов РФ, находящихся в портфеле Банка России со сроками погашения 25-26 декабря 2000 г, и процентов, причитающихся к уплате по векселям на 1 января 2000 г.</v>
          </cell>
          <cell r="AD6958" t="str">
            <v>Публичное</v>
          </cell>
          <cell r="AE6958">
            <v>0</v>
          </cell>
          <cell r="AF6958">
            <v>0</v>
          </cell>
          <cell r="AG6958">
            <v>36831</v>
          </cell>
          <cell r="AH6958">
            <v>0</v>
          </cell>
          <cell r="AI6958">
            <v>36833</v>
          </cell>
          <cell r="AJ6958">
            <v>0</v>
          </cell>
          <cell r="AK6958">
            <v>195881</v>
          </cell>
          <cell r="AL6958" t="str">
            <v/>
          </cell>
          <cell r="AM6958">
            <v>0</v>
          </cell>
          <cell r="AN6958">
            <v>3</v>
          </cell>
          <cell r="AO6958">
            <v>0</v>
          </cell>
          <cell r="AP6958" t="str">
            <v>Россия</v>
          </cell>
          <cell r="AQ6958">
            <v>910744000</v>
          </cell>
          <cell r="AR6958" t="str">
            <v>0</v>
          </cell>
          <cell r="AS6958">
            <v>0</v>
          </cell>
          <cell r="AT6958">
            <v>138</v>
          </cell>
          <cell r="AU6958">
            <v>37666</v>
          </cell>
          <cell r="AV6958">
            <v>0</v>
          </cell>
          <cell r="AW6958">
            <v>0</v>
          </cell>
          <cell r="AX6958">
            <v>0</v>
          </cell>
          <cell r="AY6958">
            <v>0</v>
          </cell>
          <cell r="AZ6958" t="str">
            <v/>
          </cell>
          <cell r="BA6958" t="str">
            <v/>
          </cell>
          <cell r="BB6958">
            <v>0</v>
          </cell>
          <cell r="BC6958">
            <v>0</v>
          </cell>
          <cell r="BD6958" t="str">
            <v/>
          </cell>
          <cell r="BE6958">
            <v>0</v>
          </cell>
          <cell r="BF6958">
            <v>0</v>
          </cell>
          <cell r="BG6958" t="str">
            <v/>
          </cell>
          <cell r="BH6958">
            <v>0</v>
          </cell>
          <cell r="BI6958">
            <v>0</v>
          </cell>
          <cell r="BJ6958" t="str">
            <v>23.02.2018/25.01.2018/17.08.2018</v>
          </cell>
          <cell r="BK6958" t="str">
            <v/>
          </cell>
          <cell r="BL6958" t="str">
            <v>AAA(RU)</v>
          </cell>
          <cell r="BM6958" t="str">
            <v>ruAAA</v>
          </cell>
          <cell r="BN6958" t="str">
            <v/>
          </cell>
          <cell r="BO6958">
            <v>0</v>
          </cell>
          <cell r="BP6958">
            <v>0</v>
          </cell>
          <cell r="BQ6958" t="str">
            <v/>
          </cell>
          <cell r="BR6958" t="str">
            <v/>
          </cell>
          <cell r="BS6958" t="str">
            <v/>
          </cell>
          <cell r="BT6958" t="str">
            <v/>
          </cell>
        </row>
        <row r="6959">
          <cell r="B6959">
            <v>7710168360</v>
          </cell>
          <cell r="C6959" t="str">
            <v>1037739085636</v>
          </cell>
          <cell r="D6959" t="str">
            <v>RU0001706756</v>
          </cell>
          <cell r="E6959" t="str">
            <v>BBB-</v>
          </cell>
          <cell r="F6959" t="str">
            <v>Ba1</v>
          </cell>
          <cell r="G6959" t="str">
            <v>BBB-</v>
          </cell>
          <cell r="H6959">
            <v>0</v>
          </cell>
          <cell r="I6959">
            <v>0</v>
          </cell>
          <cell r="J6959">
            <v>0</v>
          </cell>
          <cell r="K6959" t="str">
            <v>Россия, 26116</v>
          </cell>
          <cell r="L6959">
            <v>0</v>
          </cell>
          <cell r="M6959">
            <v>189500000</v>
          </cell>
          <cell r="N6959" t="str">
            <v>RUB</v>
          </cell>
          <cell r="O6959" t="str">
            <v>Облигации</v>
          </cell>
          <cell r="P6959" t="str">
            <v>Досрочно погашена</v>
          </cell>
          <cell r="Q6959">
            <v>43735</v>
          </cell>
          <cell r="R6959" t="str">
            <v>26116RMFS</v>
          </cell>
          <cell r="S6959" t="str">
            <v>1000</v>
          </cell>
          <cell r="T6959" t="str">
            <v/>
          </cell>
          <cell r="U6959">
            <v>1</v>
          </cell>
          <cell r="V6959">
            <v>0</v>
          </cell>
          <cell r="W6959">
            <v>0</v>
          </cell>
          <cell r="X6959">
            <v>0</v>
          </cell>
          <cell r="Y6959">
            <v>0</v>
          </cell>
          <cell r="Z6959" t="str">
            <v/>
          </cell>
          <cell r="AA6959" t="str">
            <v/>
          </cell>
          <cell r="AB6959" t="str">
            <v>Московская Биржа</v>
          </cell>
          <cell r="AC695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59" t="str">
            <v>Публичное</v>
          </cell>
          <cell r="AE6959">
            <v>0</v>
          </cell>
          <cell r="AF6959">
            <v>0</v>
          </cell>
          <cell r="AG6959">
            <v>36839</v>
          </cell>
          <cell r="AH6959">
            <v>0</v>
          </cell>
          <cell r="AI6959">
            <v>36840</v>
          </cell>
          <cell r="AJ6959">
            <v>0</v>
          </cell>
          <cell r="AK6959">
            <v>195883</v>
          </cell>
          <cell r="AL6959" t="str">
            <v/>
          </cell>
          <cell r="AM6959">
            <v>0</v>
          </cell>
          <cell r="AN6959">
            <v>3</v>
          </cell>
          <cell r="AO6959">
            <v>0</v>
          </cell>
          <cell r="AP6959" t="str">
            <v>Россия</v>
          </cell>
          <cell r="AQ6959">
            <v>189500000</v>
          </cell>
          <cell r="AR6959" t="str">
            <v>0</v>
          </cell>
          <cell r="AS6959">
            <v>0</v>
          </cell>
          <cell r="AT6959">
            <v>138</v>
          </cell>
          <cell r="AU6959">
            <v>37666</v>
          </cell>
          <cell r="AV6959">
            <v>0</v>
          </cell>
          <cell r="AW6959">
            <v>0</v>
          </cell>
          <cell r="AX6959">
            <v>0</v>
          </cell>
          <cell r="AY6959">
            <v>0</v>
          </cell>
          <cell r="AZ6959" t="str">
            <v/>
          </cell>
          <cell r="BA6959" t="str">
            <v/>
          </cell>
          <cell r="BB6959">
            <v>0</v>
          </cell>
          <cell r="BC6959">
            <v>0</v>
          </cell>
          <cell r="BD6959" t="str">
            <v/>
          </cell>
          <cell r="BE6959">
            <v>0</v>
          </cell>
          <cell r="BF6959">
            <v>0</v>
          </cell>
          <cell r="BG6959" t="str">
            <v/>
          </cell>
          <cell r="BH6959">
            <v>0</v>
          </cell>
          <cell r="BI6959">
            <v>0</v>
          </cell>
          <cell r="BJ6959" t="str">
            <v>23.02.2018/25.01.2018/17.08.2018</v>
          </cell>
          <cell r="BK6959" t="str">
            <v/>
          </cell>
          <cell r="BL6959" t="str">
            <v>AAA(RU)</v>
          </cell>
          <cell r="BM6959" t="str">
            <v>ruAAA</v>
          </cell>
          <cell r="BN6959" t="str">
            <v/>
          </cell>
          <cell r="BO6959">
            <v>0</v>
          </cell>
          <cell r="BP6959">
            <v>0</v>
          </cell>
          <cell r="BQ6959" t="str">
            <v/>
          </cell>
          <cell r="BR6959" t="str">
            <v/>
          </cell>
          <cell r="BS6959" t="str">
            <v/>
          </cell>
          <cell r="BT6959" t="str">
            <v/>
          </cell>
        </row>
        <row r="6960">
          <cell r="B6960">
            <v>7710168360</v>
          </cell>
          <cell r="C6960" t="str">
            <v>1037739085636</v>
          </cell>
          <cell r="D6960" t="str">
            <v>RU0001706764</v>
          </cell>
          <cell r="E6960" t="str">
            <v>BBB-</v>
          </cell>
          <cell r="F6960" t="str">
            <v>Ba1</v>
          </cell>
          <cell r="G6960" t="str">
            <v>BBB-</v>
          </cell>
          <cell r="H6960">
            <v>0</v>
          </cell>
          <cell r="I6960">
            <v>0</v>
          </cell>
          <cell r="J6960">
            <v>0</v>
          </cell>
          <cell r="K6960" t="str">
            <v>Россия, 26117</v>
          </cell>
          <cell r="L6960">
            <v>0</v>
          </cell>
          <cell r="M6960">
            <v>189500000</v>
          </cell>
          <cell r="N6960" t="str">
            <v>RUB</v>
          </cell>
          <cell r="O6960" t="str">
            <v>Облигации</v>
          </cell>
          <cell r="P6960" t="str">
            <v>Досрочно погашена</v>
          </cell>
          <cell r="Q6960">
            <v>44102</v>
          </cell>
          <cell r="R6960" t="str">
            <v>26117RMFS</v>
          </cell>
          <cell r="S6960" t="str">
            <v>1000</v>
          </cell>
          <cell r="T6960" t="str">
            <v/>
          </cell>
          <cell r="U6960">
            <v>1</v>
          </cell>
          <cell r="V6960">
            <v>0</v>
          </cell>
          <cell r="W6960">
            <v>0</v>
          </cell>
          <cell r="X6960">
            <v>0</v>
          </cell>
          <cell r="Y6960">
            <v>0</v>
          </cell>
          <cell r="Z6960" t="str">
            <v/>
          </cell>
          <cell r="AA6960" t="str">
            <v/>
          </cell>
          <cell r="AB6960" t="str">
            <v>Московская Биржа</v>
          </cell>
          <cell r="AC696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0" t="str">
            <v>Публичное</v>
          </cell>
          <cell r="AE6960">
            <v>0</v>
          </cell>
          <cell r="AF6960">
            <v>0</v>
          </cell>
          <cell r="AG6960">
            <v>36839</v>
          </cell>
          <cell r="AH6960">
            <v>0</v>
          </cell>
          <cell r="AI6960">
            <v>36840</v>
          </cell>
          <cell r="AJ6960">
            <v>0</v>
          </cell>
          <cell r="AK6960">
            <v>195885</v>
          </cell>
          <cell r="AL6960" t="str">
            <v/>
          </cell>
          <cell r="AM6960">
            <v>0</v>
          </cell>
          <cell r="AN6960">
            <v>3</v>
          </cell>
          <cell r="AO6960">
            <v>0</v>
          </cell>
          <cell r="AP6960" t="str">
            <v>Россия</v>
          </cell>
          <cell r="AQ6960">
            <v>189500000</v>
          </cell>
          <cell r="AR6960" t="str">
            <v>0</v>
          </cell>
          <cell r="AS6960">
            <v>0</v>
          </cell>
          <cell r="AT6960">
            <v>138</v>
          </cell>
          <cell r="AU6960">
            <v>37666</v>
          </cell>
          <cell r="AV6960">
            <v>0</v>
          </cell>
          <cell r="AW6960">
            <v>0</v>
          </cell>
          <cell r="AX6960">
            <v>0</v>
          </cell>
          <cell r="AY6960">
            <v>0</v>
          </cell>
          <cell r="AZ6960" t="str">
            <v/>
          </cell>
          <cell r="BA6960" t="str">
            <v/>
          </cell>
          <cell r="BB6960">
            <v>0</v>
          </cell>
          <cell r="BC6960">
            <v>0</v>
          </cell>
          <cell r="BD6960" t="str">
            <v/>
          </cell>
          <cell r="BE6960">
            <v>0</v>
          </cell>
          <cell r="BF6960">
            <v>0</v>
          </cell>
          <cell r="BG6960" t="str">
            <v/>
          </cell>
          <cell r="BH6960">
            <v>0</v>
          </cell>
          <cell r="BI6960">
            <v>0</v>
          </cell>
          <cell r="BJ6960" t="str">
            <v>23.02.2018/25.01.2018/17.08.2018</v>
          </cell>
          <cell r="BK6960" t="str">
            <v/>
          </cell>
          <cell r="BL6960" t="str">
            <v>AAA(RU)</v>
          </cell>
          <cell r="BM6960" t="str">
            <v>ruAAA</v>
          </cell>
          <cell r="BN6960" t="str">
            <v/>
          </cell>
          <cell r="BO6960">
            <v>0</v>
          </cell>
          <cell r="BP6960">
            <v>0</v>
          </cell>
          <cell r="BQ6960" t="str">
            <v/>
          </cell>
          <cell r="BR6960" t="str">
            <v/>
          </cell>
          <cell r="BS6960" t="str">
            <v/>
          </cell>
          <cell r="BT6960" t="str">
            <v/>
          </cell>
        </row>
        <row r="6961">
          <cell r="B6961">
            <v>7710168360</v>
          </cell>
          <cell r="C6961" t="str">
            <v>1037739085636</v>
          </cell>
          <cell r="D6961" t="str">
            <v>RU0001706772</v>
          </cell>
          <cell r="E6961" t="str">
            <v>BBB-</v>
          </cell>
          <cell r="F6961" t="str">
            <v>Ba1</v>
          </cell>
          <cell r="G6961" t="str">
            <v>BBB-</v>
          </cell>
          <cell r="H6961">
            <v>0</v>
          </cell>
          <cell r="I6961">
            <v>0</v>
          </cell>
          <cell r="J6961">
            <v>0</v>
          </cell>
          <cell r="K6961" t="str">
            <v>Россия, 26118</v>
          </cell>
          <cell r="L6961">
            <v>0</v>
          </cell>
          <cell r="M6961">
            <v>189500000</v>
          </cell>
          <cell r="N6961" t="str">
            <v>RUB</v>
          </cell>
          <cell r="O6961" t="str">
            <v>Облигации</v>
          </cell>
          <cell r="P6961" t="str">
            <v>Досрочно погашена</v>
          </cell>
          <cell r="Q6961">
            <v>44466</v>
          </cell>
          <cell r="R6961" t="str">
            <v>26118RMFS</v>
          </cell>
          <cell r="S6961" t="str">
            <v>1000</v>
          </cell>
          <cell r="T6961" t="str">
            <v/>
          </cell>
          <cell r="U6961">
            <v>1</v>
          </cell>
          <cell r="V6961">
            <v>0</v>
          </cell>
          <cell r="W6961">
            <v>0</v>
          </cell>
          <cell r="X6961">
            <v>0</v>
          </cell>
          <cell r="Y6961">
            <v>0</v>
          </cell>
          <cell r="Z6961" t="str">
            <v/>
          </cell>
          <cell r="AA6961" t="str">
            <v/>
          </cell>
          <cell r="AB6961" t="str">
            <v>Московская Биржа</v>
          </cell>
          <cell r="AC696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1" t="str">
            <v>Публичное</v>
          </cell>
          <cell r="AE6961">
            <v>0</v>
          </cell>
          <cell r="AF6961">
            <v>0</v>
          </cell>
          <cell r="AG6961">
            <v>36839</v>
          </cell>
          <cell r="AH6961">
            <v>0</v>
          </cell>
          <cell r="AI6961">
            <v>36840</v>
          </cell>
          <cell r="AJ6961">
            <v>0</v>
          </cell>
          <cell r="AK6961">
            <v>195887</v>
          </cell>
          <cell r="AL6961" t="str">
            <v/>
          </cell>
          <cell r="AM6961">
            <v>0</v>
          </cell>
          <cell r="AN6961">
            <v>3</v>
          </cell>
          <cell r="AO6961">
            <v>0</v>
          </cell>
          <cell r="AP6961" t="str">
            <v>Россия</v>
          </cell>
          <cell r="AQ6961">
            <v>189500000</v>
          </cell>
          <cell r="AR6961" t="str">
            <v>0</v>
          </cell>
          <cell r="AS6961">
            <v>0</v>
          </cell>
          <cell r="AT6961">
            <v>138</v>
          </cell>
          <cell r="AU6961">
            <v>37666</v>
          </cell>
          <cell r="AV6961">
            <v>0</v>
          </cell>
          <cell r="AW6961">
            <v>0</v>
          </cell>
          <cell r="AX6961">
            <v>0</v>
          </cell>
          <cell r="AY6961">
            <v>0</v>
          </cell>
          <cell r="AZ6961" t="str">
            <v/>
          </cell>
          <cell r="BA6961" t="str">
            <v/>
          </cell>
          <cell r="BB6961">
            <v>0</v>
          </cell>
          <cell r="BC6961">
            <v>0</v>
          </cell>
          <cell r="BD6961" t="str">
            <v/>
          </cell>
          <cell r="BE6961">
            <v>0</v>
          </cell>
          <cell r="BF6961">
            <v>0</v>
          </cell>
          <cell r="BG6961" t="str">
            <v/>
          </cell>
          <cell r="BH6961">
            <v>0</v>
          </cell>
          <cell r="BI6961">
            <v>0</v>
          </cell>
          <cell r="BJ6961" t="str">
            <v>23.02.2018/25.01.2018/17.08.2018</v>
          </cell>
          <cell r="BK6961" t="str">
            <v/>
          </cell>
          <cell r="BL6961" t="str">
            <v>AAA(RU)</v>
          </cell>
          <cell r="BM6961" t="str">
            <v>ruAAA</v>
          </cell>
          <cell r="BN6961" t="str">
            <v/>
          </cell>
          <cell r="BO6961">
            <v>0</v>
          </cell>
          <cell r="BP6961">
            <v>0</v>
          </cell>
          <cell r="BQ6961" t="str">
            <v/>
          </cell>
          <cell r="BR6961" t="str">
            <v/>
          </cell>
          <cell r="BS6961" t="str">
            <v/>
          </cell>
          <cell r="BT6961" t="str">
            <v/>
          </cell>
        </row>
        <row r="6962">
          <cell r="B6962">
            <v>7710168360</v>
          </cell>
          <cell r="C6962" t="str">
            <v>1037739085636</v>
          </cell>
          <cell r="D6962" t="str">
            <v>RU0001706780</v>
          </cell>
          <cell r="E6962" t="str">
            <v>BBB-</v>
          </cell>
          <cell r="F6962" t="str">
            <v>Ba1</v>
          </cell>
          <cell r="G6962" t="str">
            <v>BBB-</v>
          </cell>
          <cell r="H6962">
            <v>0</v>
          </cell>
          <cell r="I6962">
            <v>0</v>
          </cell>
          <cell r="J6962">
            <v>0</v>
          </cell>
          <cell r="K6962" t="str">
            <v>Россия, 26119</v>
          </cell>
          <cell r="L6962">
            <v>0</v>
          </cell>
          <cell r="M6962">
            <v>189500000</v>
          </cell>
          <cell r="N6962" t="str">
            <v>RUB</v>
          </cell>
          <cell r="O6962" t="str">
            <v>Облигации</v>
          </cell>
          <cell r="P6962" t="str">
            <v>Досрочно погашена</v>
          </cell>
          <cell r="Q6962">
            <v>44831</v>
          </cell>
          <cell r="R6962" t="str">
            <v>26119RMFS</v>
          </cell>
          <cell r="S6962" t="str">
            <v>1000</v>
          </cell>
          <cell r="T6962" t="str">
            <v/>
          </cell>
          <cell r="U6962">
            <v>1</v>
          </cell>
          <cell r="V6962">
            <v>0</v>
          </cell>
          <cell r="W6962">
            <v>0</v>
          </cell>
          <cell r="X6962">
            <v>0</v>
          </cell>
          <cell r="Y6962">
            <v>0</v>
          </cell>
          <cell r="Z6962" t="str">
            <v/>
          </cell>
          <cell r="AA6962" t="str">
            <v/>
          </cell>
          <cell r="AB6962" t="str">
            <v>Московская Биржа</v>
          </cell>
          <cell r="AC696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2" t="str">
            <v>Публичное</v>
          </cell>
          <cell r="AE6962">
            <v>0</v>
          </cell>
          <cell r="AF6962">
            <v>0</v>
          </cell>
          <cell r="AG6962">
            <v>36839</v>
          </cell>
          <cell r="AH6962">
            <v>0</v>
          </cell>
          <cell r="AI6962">
            <v>36840</v>
          </cell>
          <cell r="AJ6962">
            <v>0</v>
          </cell>
          <cell r="AK6962">
            <v>195889</v>
          </cell>
          <cell r="AL6962" t="str">
            <v/>
          </cell>
          <cell r="AM6962">
            <v>0</v>
          </cell>
          <cell r="AN6962">
            <v>3</v>
          </cell>
          <cell r="AO6962">
            <v>0</v>
          </cell>
          <cell r="AP6962" t="str">
            <v>Россия</v>
          </cell>
          <cell r="AQ6962">
            <v>189500000</v>
          </cell>
          <cell r="AR6962" t="str">
            <v>0</v>
          </cell>
          <cell r="AS6962">
            <v>0</v>
          </cell>
          <cell r="AT6962">
            <v>138</v>
          </cell>
          <cell r="AU6962">
            <v>37666</v>
          </cell>
          <cell r="AV6962">
            <v>0</v>
          </cell>
          <cell r="AW6962">
            <v>0</v>
          </cell>
          <cell r="AX6962">
            <v>0</v>
          </cell>
          <cell r="AY6962">
            <v>0</v>
          </cell>
          <cell r="AZ6962" t="str">
            <v/>
          </cell>
          <cell r="BA6962" t="str">
            <v/>
          </cell>
          <cell r="BB6962">
            <v>0</v>
          </cell>
          <cell r="BC6962">
            <v>0</v>
          </cell>
          <cell r="BD6962" t="str">
            <v/>
          </cell>
          <cell r="BE6962">
            <v>0</v>
          </cell>
          <cell r="BF6962">
            <v>0</v>
          </cell>
          <cell r="BG6962" t="str">
            <v/>
          </cell>
          <cell r="BH6962">
            <v>0</v>
          </cell>
          <cell r="BI6962">
            <v>0</v>
          </cell>
          <cell r="BJ6962" t="str">
            <v>23.02.2018/25.01.2018/17.08.2018</v>
          </cell>
          <cell r="BK6962" t="str">
            <v/>
          </cell>
          <cell r="BL6962" t="str">
            <v>AAA(RU)</v>
          </cell>
          <cell r="BM6962" t="str">
            <v>ruAAA</v>
          </cell>
          <cell r="BN6962" t="str">
            <v/>
          </cell>
          <cell r="BO6962">
            <v>0</v>
          </cell>
          <cell r="BP6962">
            <v>0</v>
          </cell>
          <cell r="BQ6962" t="str">
            <v/>
          </cell>
          <cell r="BR6962" t="str">
            <v/>
          </cell>
          <cell r="BS6962" t="str">
            <v/>
          </cell>
          <cell r="BT6962" t="str">
            <v/>
          </cell>
        </row>
        <row r="6963">
          <cell r="B6963">
            <v>7710168360</v>
          </cell>
          <cell r="C6963" t="str">
            <v>1037739085636</v>
          </cell>
          <cell r="D6963" t="str">
            <v>RU0001706798</v>
          </cell>
          <cell r="E6963" t="str">
            <v>BBB-</v>
          </cell>
          <cell r="F6963" t="str">
            <v>Ba1</v>
          </cell>
          <cell r="G6963" t="str">
            <v>BBB-</v>
          </cell>
          <cell r="H6963">
            <v>0</v>
          </cell>
          <cell r="I6963">
            <v>0</v>
          </cell>
          <cell r="J6963">
            <v>0</v>
          </cell>
          <cell r="K6963" t="str">
            <v>Россия, 26120</v>
          </cell>
          <cell r="L6963">
            <v>0</v>
          </cell>
          <cell r="M6963">
            <v>189500000</v>
          </cell>
          <cell r="N6963" t="str">
            <v>RUB</v>
          </cell>
          <cell r="O6963" t="str">
            <v>Облигации</v>
          </cell>
          <cell r="P6963" t="str">
            <v>Досрочно погашена</v>
          </cell>
          <cell r="Q6963">
            <v>45196</v>
          </cell>
          <cell r="R6963" t="str">
            <v>26120RMFS</v>
          </cell>
          <cell r="S6963" t="str">
            <v>1000</v>
          </cell>
          <cell r="T6963" t="str">
            <v/>
          </cell>
          <cell r="U6963">
            <v>1</v>
          </cell>
          <cell r="V6963">
            <v>0</v>
          </cell>
          <cell r="W6963">
            <v>0</v>
          </cell>
          <cell r="X6963">
            <v>0</v>
          </cell>
          <cell r="Y6963">
            <v>0</v>
          </cell>
          <cell r="Z6963" t="str">
            <v/>
          </cell>
          <cell r="AA6963" t="str">
            <v/>
          </cell>
          <cell r="AB6963" t="str">
            <v>Московская Биржа</v>
          </cell>
          <cell r="AC696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3" t="str">
            <v>Публичное</v>
          </cell>
          <cell r="AE6963">
            <v>0</v>
          </cell>
          <cell r="AF6963">
            <v>0</v>
          </cell>
          <cell r="AG6963">
            <v>36839</v>
          </cell>
          <cell r="AH6963">
            <v>0</v>
          </cell>
          <cell r="AI6963">
            <v>36840</v>
          </cell>
          <cell r="AJ6963">
            <v>0</v>
          </cell>
          <cell r="AK6963">
            <v>195891</v>
          </cell>
          <cell r="AL6963" t="str">
            <v/>
          </cell>
          <cell r="AM6963">
            <v>0</v>
          </cell>
          <cell r="AN6963">
            <v>3</v>
          </cell>
          <cell r="AO6963">
            <v>0</v>
          </cell>
          <cell r="AP6963" t="str">
            <v>Россия</v>
          </cell>
          <cell r="AQ6963">
            <v>189500000</v>
          </cell>
          <cell r="AR6963" t="str">
            <v>0</v>
          </cell>
          <cell r="AS6963">
            <v>0</v>
          </cell>
          <cell r="AT6963">
            <v>138</v>
          </cell>
          <cell r="AU6963">
            <v>37666</v>
          </cell>
          <cell r="AV6963">
            <v>0</v>
          </cell>
          <cell r="AW6963">
            <v>0</v>
          </cell>
          <cell r="AX6963">
            <v>0</v>
          </cell>
          <cell r="AY6963">
            <v>0</v>
          </cell>
          <cell r="AZ6963" t="str">
            <v/>
          </cell>
          <cell r="BA6963" t="str">
            <v/>
          </cell>
          <cell r="BB6963">
            <v>0</v>
          </cell>
          <cell r="BC6963">
            <v>0</v>
          </cell>
          <cell r="BD6963" t="str">
            <v/>
          </cell>
          <cell r="BE6963">
            <v>0</v>
          </cell>
          <cell r="BF6963">
            <v>0</v>
          </cell>
          <cell r="BG6963" t="str">
            <v/>
          </cell>
          <cell r="BH6963">
            <v>0</v>
          </cell>
          <cell r="BI6963">
            <v>0</v>
          </cell>
          <cell r="BJ6963" t="str">
            <v>23.02.2018/25.01.2018/17.08.2018</v>
          </cell>
          <cell r="BK6963" t="str">
            <v/>
          </cell>
          <cell r="BL6963" t="str">
            <v>AAA(RU)</v>
          </cell>
          <cell r="BM6963" t="str">
            <v>ruAAA</v>
          </cell>
          <cell r="BN6963" t="str">
            <v/>
          </cell>
          <cell r="BO6963">
            <v>0</v>
          </cell>
          <cell r="BP6963">
            <v>0</v>
          </cell>
          <cell r="BQ6963" t="str">
            <v/>
          </cell>
          <cell r="BR6963" t="str">
            <v/>
          </cell>
          <cell r="BS6963" t="str">
            <v/>
          </cell>
          <cell r="BT6963" t="str">
            <v/>
          </cell>
        </row>
        <row r="6964">
          <cell r="B6964">
            <v>7710168360</v>
          </cell>
          <cell r="C6964" t="str">
            <v>1037739085636</v>
          </cell>
          <cell r="D6964" t="str">
            <v>RU0001706806</v>
          </cell>
          <cell r="E6964" t="str">
            <v>BBB-</v>
          </cell>
          <cell r="F6964" t="str">
            <v>Ba1</v>
          </cell>
          <cell r="G6964" t="str">
            <v>BBB-</v>
          </cell>
          <cell r="H6964">
            <v>0</v>
          </cell>
          <cell r="I6964">
            <v>0</v>
          </cell>
          <cell r="J6964">
            <v>0</v>
          </cell>
          <cell r="K6964" t="str">
            <v>Россия, 26121</v>
          </cell>
          <cell r="L6964">
            <v>0</v>
          </cell>
          <cell r="M6964">
            <v>650000000</v>
          </cell>
          <cell r="N6964" t="str">
            <v>RUB</v>
          </cell>
          <cell r="O6964" t="str">
            <v>Облигации</v>
          </cell>
          <cell r="P6964" t="str">
            <v>Досрочно погашена</v>
          </cell>
          <cell r="Q6964">
            <v>43104</v>
          </cell>
          <cell r="R6964" t="str">
            <v>26121RMFS</v>
          </cell>
          <cell r="S6964" t="str">
            <v>1000</v>
          </cell>
          <cell r="T6964" t="str">
            <v/>
          </cell>
          <cell r="U6964">
            <v>1</v>
          </cell>
          <cell r="V6964">
            <v>0</v>
          </cell>
          <cell r="W6964">
            <v>0</v>
          </cell>
          <cell r="X6964">
            <v>0</v>
          </cell>
          <cell r="Y6964">
            <v>0</v>
          </cell>
          <cell r="Z6964" t="str">
            <v/>
          </cell>
          <cell r="AA6964" t="str">
            <v/>
          </cell>
          <cell r="AB6964" t="str">
            <v>Московская Биржа</v>
          </cell>
          <cell r="AC696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4" t="str">
            <v>Публичное</v>
          </cell>
          <cell r="AE6964">
            <v>0</v>
          </cell>
          <cell r="AF6964">
            <v>0</v>
          </cell>
          <cell r="AG6964">
            <v>36874</v>
          </cell>
          <cell r="AH6964">
            <v>0</v>
          </cell>
          <cell r="AI6964">
            <v>36875</v>
          </cell>
          <cell r="AJ6964">
            <v>0</v>
          </cell>
          <cell r="AK6964">
            <v>195893</v>
          </cell>
          <cell r="AL6964" t="str">
            <v/>
          </cell>
          <cell r="AM6964">
            <v>0</v>
          </cell>
          <cell r="AN6964">
            <v>3</v>
          </cell>
          <cell r="AO6964">
            <v>0</v>
          </cell>
          <cell r="AP6964" t="str">
            <v>Россия</v>
          </cell>
          <cell r="AQ6964">
            <v>0</v>
          </cell>
          <cell r="AR6964" t="str">
            <v>0</v>
          </cell>
          <cell r="AS6964">
            <v>0</v>
          </cell>
          <cell r="AT6964">
            <v>138</v>
          </cell>
          <cell r="AU6964">
            <v>37666</v>
          </cell>
          <cell r="AV6964">
            <v>0</v>
          </cell>
          <cell r="AW6964">
            <v>0</v>
          </cell>
          <cell r="AX6964">
            <v>0</v>
          </cell>
          <cell r="AY6964">
            <v>0</v>
          </cell>
          <cell r="AZ6964" t="str">
            <v/>
          </cell>
          <cell r="BA6964" t="str">
            <v/>
          </cell>
          <cell r="BB6964">
            <v>0</v>
          </cell>
          <cell r="BC6964">
            <v>0</v>
          </cell>
          <cell r="BD6964" t="str">
            <v/>
          </cell>
          <cell r="BE6964">
            <v>0</v>
          </cell>
          <cell r="BF6964">
            <v>0</v>
          </cell>
          <cell r="BG6964" t="str">
            <v/>
          </cell>
          <cell r="BH6964">
            <v>0</v>
          </cell>
          <cell r="BI6964">
            <v>0</v>
          </cell>
          <cell r="BJ6964" t="str">
            <v>23.02.2018/25.01.2018/17.08.2018</v>
          </cell>
          <cell r="BK6964" t="str">
            <v/>
          </cell>
          <cell r="BL6964" t="str">
            <v>AAA(RU)</v>
          </cell>
          <cell r="BM6964" t="str">
            <v>ruAAA</v>
          </cell>
          <cell r="BN6964" t="str">
            <v/>
          </cell>
          <cell r="BO6964">
            <v>0</v>
          </cell>
          <cell r="BP6964">
            <v>0</v>
          </cell>
          <cell r="BQ6964" t="str">
            <v/>
          </cell>
          <cell r="BR6964" t="str">
            <v/>
          </cell>
          <cell r="BS6964" t="str">
            <v/>
          </cell>
          <cell r="BT6964" t="str">
            <v/>
          </cell>
        </row>
        <row r="6965">
          <cell r="B6965">
            <v>7710168360</v>
          </cell>
          <cell r="C6965" t="str">
            <v>1037739085636</v>
          </cell>
          <cell r="D6965" t="str">
            <v>RU0001706814</v>
          </cell>
          <cell r="E6965" t="str">
            <v>BBB-</v>
          </cell>
          <cell r="F6965" t="str">
            <v>Ba1</v>
          </cell>
          <cell r="G6965" t="str">
            <v>BBB-</v>
          </cell>
          <cell r="H6965">
            <v>0</v>
          </cell>
          <cell r="I6965">
            <v>0</v>
          </cell>
          <cell r="J6965">
            <v>0</v>
          </cell>
          <cell r="K6965" t="str">
            <v>Россия, 26122</v>
          </cell>
          <cell r="L6965">
            <v>0</v>
          </cell>
          <cell r="M6965">
            <v>650000000</v>
          </cell>
          <cell r="N6965" t="str">
            <v>RUB</v>
          </cell>
          <cell r="O6965" t="str">
            <v>Облигации</v>
          </cell>
          <cell r="P6965" t="str">
            <v>Досрочно погашена</v>
          </cell>
          <cell r="Q6965">
            <v>43474</v>
          </cell>
          <cell r="R6965" t="str">
            <v>26122RMFS</v>
          </cell>
          <cell r="S6965" t="str">
            <v>1000</v>
          </cell>
          <cell r="T6965" t="str">
            <v/>
          </cell>
          <cell r="U6965">
            <v>1</v>
          </cell>
          <cell r="V6965">
            <v>0</v>
          </cell>
          <cell r="W6965">
            <v>0</v>
          </cell>
          <cell r="X6965">
            <v>0</v>
          </cell>
          <cell r="Y6965">
            <v>0</v>
          </cell>
          <cell r="Z6965" t="str">
            <v/>
          </cell>
          <cell r="AA6965" t="str">
            <v/>
          </cell>
          <cell r="AB6965" t="str">
            <v>Московская Биржа</v>
          </cell>
          <cell r="AC696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5" t="str">
            <v>Публичное</v>
          </cell>
          <cell r="AE6965">
            <v>0</v>
          </cell>
          <cell r="AF6965">
            <v>0</v>
          </cell>
          <cell r="AG6965">
            <v>36874</v>
          </cell>
          <cell r="AH6965">
            <v>0</v>
          </cell>
          <cell r="AI6965">
            <v>36875</v>
          </cell>
          <cell r="AJ6965">
            <v>0</v>
          </cell>
          <cell r="AK6965">
            <v>195895</v>
          </cell>
          <cell r="AL6965" t="str">
            <v/>
          </cell>
          <cell r="AM6965">
            <v>0</v>
          </cell>
          <cell r="AN6965">
            <v>3</v>
          </cell>
          <cell r="AO6965">
            <v>0</v>
          </cell>
          <cell r="AP6965" t="str">
            <v>Россия</v>
          </cell>
          <cell r="AQ6965">
            <v>650000000</v>
          </cell>
          <cell r="AR6965" t="str">
            <v>0</v>
          </cell>
          <cell r="AS6965">
            <v>0</v>
          </cell>
          <cell r="AT6965">
            <v>138</v>
          </cell>
          <cell r="AU6965">
            <v>37666</v>
          </cell>
          <cell r="AV6965">
            <v>0</v>
          </cell>
          <cell r="AW6965">
            <v>0</v>
          </cell>
          <cell r="AX6965">
            <v>0</v>
          </cell>
          <cell r="AY6965">
            <v>0</v>
          </cell>
          <cell r="AZ6965" t="str">
            <v/>
          </cell>
          <cell r="BA6965" t="str">
            <v/>
          </cell>
          <cell r="BB6965">
            <v>0</v>
          </cell>
          <cell r="BC6965">
            <v>0</v>
          </cell>
          <cell r="BD6965" t="str">
            <v/>
          </cell>
          <cell r="BE6965">
            <v>0</v>
          </cell>
          <cell r="BF6965">
            <v>0</v>
          </cell>
          <cell r="BG6965" t="str">
            <v/>
          </cell>
          <cell r="BH6965">
            <v>0</v>
          </cell>
          <cell r="BI6965">
            <v>0</v>
          </cell>
          <cell r="BJ6965" t="str">
            <v>23.02.2018/25.01.2018/17.08.2018</v>
          </cell>
          <cell r="BK6965" t="str">
            <v/>
          </cell>
          <cell r="BL6965" t="str">
            <v>AAA(RU)</v>
          </cell>
          <cell r="BM6965" t="str">
            <v>ruAAA</v>
          </cell>
          <cell r="BN6965" t="str">
            <v/>
          </cell>
          <cell r="BO6965">
            <v>0</v>
          </cell>
          <cell r="BP6965">
            <v>0</v>
          </cell>
          <cell r="BQ6965" t="str">
            <v/>
          </cell>
          <cell r="BR6965" t="str">
            <v/>
          </cell>
          <cell r="BS6965" t="str">
            <v/>
          </cell>
          <cell r="BT6965" t="str">
            <v/>
          </cell>
        </row>
        <row r="6966">
          <cell r="B6966">
            <v>7710168360</v>
          </cell>
          <cell r="C6966" t="str">
            <v>1037739085636</v>
          </cell>
          <cell r="D6966" t="str">
            <v>RU0001706822</v>
          </cell>
          <cell r="E6966" t="str">
            <v>BBB-</v>
          </cell>
          <cell r="F6966" t="str">
            <v>Ba1</v>
          </cell>
          <cell r="G6966" t="str">
            <v>BBB-</v>
          </cell>
          <cell r="H6966">
            <v>0</v>
          </cell>
          <cell r="I6966">
            <v>0</v>
          </cell>
          <cell r="J6966">
            <v>0</v>
          </cell>
          <cell r="K6966" t="str">
            <v>Россия, 26123</v>
          </cell>
          <cell r="L6966">
            <v>0</v>
          </cell>
          <cell r="M6966">
            <v>650000000</v>
          </cell>
          <cell r="N6966" t="str">
            <v>RUB</v>
          </cell>
          <cell r="O6966" t="str">
            <v>Облигации</v>
          </cell>
          <cell r="P6966" t="str">
            <v>Досрочно погашена</v>
          </cell>
          <cell r="Q6966">
            <v>43845</v>
          </cell>
          <cell r="R6966" t="str">
            <v>26123RMFS</v>
          </cell>
          <cell r="S6966" t="str">
            <v>1000</v>
          </cell>
          <cell r="T6966" t="str">
            <v/>
          </cell>
          <cell r="U6966">
            <v>1</v>
          </cell>
          <cell r="V6966">
            <v>0</v>
          </cell>
          <cell r="W6966">
            <v>0</v>
          </cell>
          <cell r="X6966">
            <v>0</v>
          </cell>
          <cell r="Y6966">
            <v>0</v>
          </cell>
          <cell r="Z6966" t="str">
            <v/>
          </cell>
          <cell r="AA6966" t="str">
            <v/>
          </cell>
          <cell r="AB6966" t="str">
            <v>Московская Биржа</v>
          </cell>
          <cell r="AC696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6" t="str">
            <v>Публичное</v>
          </cell>
          <cell r="AE6966">
            <v>0</v>
          </cell>
          <cell r="AF6966">
            <v>0</v>
          </cell>
          <cell r="AG6966">
            <v>36874</v>
          </cell>
          <cell r="AH6966">
            <v>0</v>
          </cell>
          <cell r="AI6966">
            <v>36875</v>
          </cell>
          <cell r="AJ6966">
            <v>0</v>
          </cell>
          <cell r="AK6966">
            <v>195897</v>
          </cell>
          <cell r="AL6966" t="str">
            <v/>
          </cell>
          <cell r="AM6966">
            <v>0</v>
          </cell>
          <cell r="AN6966">
            <v>3</v>
          </cell>
          <cell r="AO6966">
            <v>0</v>
          </cell>
          <cell r="AP6966" t="str">
            <v>Россия</v>
          </cell>
          <cell r="AQ6966">
            <v>650000000</v>
          </cell>
          <cell r="AR6966" t="str">
            <v>0</v>
          </cell>
          <cell r="AS6966">
            <v>0</v>
          </cell>
          <cell r="AT6966">
            <v>138</v>
          </cell>
          <cell r="AU6966">
            <v>37666</v>
          </cell>
          <cell r="AV6966">
            <v>0</v>
          </cell>
          <cell r="AW6966">
            <v>0</v>
          </cell>
          <cell r="AX6966">
            <v>0</v>
          </cell>
          <cell r="AY6966">
            <v>0</v>
          </cell>
          <cell r="AZ6966" t="str">
            <v/>
          </cell>
          <cell r="BA6966" t="str">
            <v/>
          </cell>
          <cell r="BB6966">
            <v>0</v>
          </cell>
          <cell r="BC6966">
            <v>0</v>
          </cell>
          <cell r="BD6966" t="str">
            <v/>
          </cell>
          <cell r="BE6966">
            <v>0</v>
          </cell>
          <cell r="BF6966">
            <v>0</v>
          </cell>
          <cell r="BG6966" t="str">
            <v/>
          </cell>
          <cell r="BH6966">
            <v>0</v>
          </cell>
          <cell r="BI6966">
            <v>0</v>
          </cell>
          <cell r="BJ6966" t="str">
            <v>23.02.2018/25.01.2018/17.08.2018</v>
          </cell>
          <cell r="BK6966" t="str">
            <v/>
          </cell>
          <cell r="BL6966" t="str">
            <v>AAA(RU)</v>
          </cell>
          <cell r="BM6966" t="str">
            <v>ruAAA</v>
          </cell>
          <cell r="BN6966" t="str">
            <v/>
          </cell>
          <cell r="BO6966">
            <v>0</v>
          </cell>
          <cell r="BP6966">
            <v>0</v>
          </cell>
          <cell r="BQ6966" t="str">
            <v/>
          </cell>
          <cell r="BR6966" t="str">
            <v/>
          </cell>
          <cell r="BS6966" t="str">
            <v/>
          </cell>
          <cell r="BT6966" t="str">
            <v/>
          </cell>
        </row>
        <row r="6967">
          <cell r="B6967">
            <v>7710168360</v>
          </cell>
          <cell r="C6967" t="str">
            <v>1037739085636</v>
          </cell>
          <cell r="D6967" t="str">
            <v>RU0001706830</v>
          </cell>
          <cell r="E6967" t="str">
            <v>BBB-</v>
          </cell>
          <cell r="F6967" t="str">
            <v>Ba1</v>
          </cell>
          <cell r="G6967" t="str">
            <v>BBB-</v>
          </cell>
          <cell r="H6967">
            <v>0</v>
          </cell>
          <cell r="I6967">
            <v>0</v>
          </cell>
          <cell r="J6967">
            <v>0</v>
          </cell>
          <cell r="K6967" t="str">
            <v>Россия, 26124</v>
          </cell>
          <cell r="L6967">
            <v>0</v>
          </cell>
          <cell r="M6967">
            <v>650000000</v>
          </cell>
          <cell r="N6967" t="str">
            <v>RUB</v>
          </cell>
          <cell r="O6967" t="str">
            <v>Облигации</v>
          </cell>
          <cell r="P6967" t="str">
            <v>Досрочно погашена</v>
          </cell>
          <cell r="Q6967">
            <v>44230</v>
          </cell>
          <cell r="R6967" t="str">
            <v>26124RMFS</v>
          </cell>
          <cell r="S6967" t="str">
            <v>1000</v>
          </cell>
          <cell r="T6967" t="str">
            <v/>
          </cell>
          <cell r="U6967">
            <v>1</v>
          </cell>
          <cell r="V6967">
            <v>0</v>
          </cell>
          <cell r="W6967">
            <v>0</v>
          </cell>
          <cell r="X6967">
            <v>0</v>
          </cell>
          <cell r="Y6967">
            <v>0</v>
          </cell>
          <cell r="Z6967" t="str">
            <v/>
          </cell>
          <cell r="AA6967" t="str">
            <v/>
          </cell>
          <cell r="AB6967" t="str">
            <v>Московская Биржа</v>
          </cell>
          <cell r="AC696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7" t="str">
            <v>Публичное</v>
          </cell>
          <cell r="AE6967">
            <v>0</v>
          </cell>
          <cell r="AF6967">
            <v>0</v>
          </cell>
          <cell r="AG6967">
            <v>36874</v>
          </cell>
          <cell r="AH6967">
            <v>0</v>
          </cell>
          <cell r="AI6967">
            <v>36875</v>
          </cell>
          <cell r="AJ6967">
            <v>0</v>
          </cell>
          <cell r="AK6967">
            <v>195899</v>
          </cell>
          <cell r="AL6967" t="str">
            <v/>
          </cell>
          <cell r="AM6967">
            <v>0</v>
          </cell>
          <cell r="AN6967">
            <v>3</v>
          </cell>
          <cell r="AO6967">
            <v>0</v>
          </cell>
          <cell r="AP6967" t="str">
            <v>Россия</v>
          </cell>
          <cell r="AQ6967">
            <v>650000000</v>
          </cell>
          <cell r="AR6967" t="str">
            <v>0</v>
          </cell>
          <cell r="AS6967">
            <v>0</v>
          </cell>
          <cell r="AT6967">
            <v>138</v>
          </cell>
          <cell r="AU6967">
            <v>37666</v>
          </cell>
          <cell r="AV6967">
            <v>0</v>
          </cell>
          <cell r="AW6967">
            <v>0</v>
          </cell>
          <cell r="AX6967">
            <v>0</v>
          </cell>
          <cell r="AY6967">
            <v>0</v>
          </cell>
          <cell r="AZ6967" t="str">
            <v/>
          </cell>
          <cell r="BA6967" t="str">
            <v/>
          </cell>
          <cell r="BB6967">
            <v>0</v>
          </cell>
          <cell r="BC6967">
            <v>0</v>
          </cell>
          <cell r="BD6967" t="str">
            <v/>
          </cell>
          <cell r="BE6967">
            <v>0</v>
          </cell>
          <cell r="BF6967">
            <v>0</v>
          </cell>
          <cell r="BG6967" t="str">
            <v/>
          </cell>
          <cell r="BH6967">
            <v>0</v>
          </cell>
          <cell r="BI6967">
            <v>0</v>
          </cell>
          <cell r="BJ6967" t="str">
            <v>23.02.2018/25.01.2018/17.08.2018</v>
          </cell>
          <cell r="BK6967" t="str">
            <v/>
          </cell>
          <cell r="BL6967" t="str">
            <v>AAA(RU)</v>
          </cell>
          <cell r="BM6967" t="str">
            <v>ruAAA</v>
          </cell>
          <cell r="BN6967" t="str">
            <v/>
          </cell>
          <cell r="BO6967">
            <v>0</v>
          </cell>
          <cell r="BP6967">
            <v>0</v>
          </cell>
          <cell r="BQ6967" t="str">
            <v/>
          </cell>
          <cell r="BR6967" t="str">
            <v/>
          </cell>
          <cell r="BS6967" t="str">
            <v/>
          </cell>
          <cell r="BT6967" t="str">
            <v/>
          </cell>
        </row>
        <row r="6968">
          <cell r="B6968">
            <v>7710168360</v>
          </cell>
          <cell r="C6968" t="str">
            <v>1037739085636</v>
          </cell>
          <cell r="D6968" t="str">
            <v>RU0001706848</v>
          </cell>
          <cell r="E6968" t="str">
            <v>BBB-</v>
          </cell>
          <cell r="F6968" t="str">
            <v>Ba1</v>
          </cell>
          <cell r="G6968" t="str">
            <v>BBB-</v>
          </cell>
          <cell r="H6968">
            <v>0</v>
          </cell>
          <cell r="I6968">
            <v>0</v>
          </cell>
          <cell r="J6968">
            <v>0</v>
          </cell>
          <cell r="K6968" t="str">
            <v>Россия, 26125</v>
          </cell>
          <cell r="L6968">
            <v>0</v>
          </cell>
          <cell r="M6968">
            <v>650000000</v>
          </cell>
          <cell r="N6968" t="str">
            <v>RUB</v>
          </cell>
          <cell r="O6968" t="str">
            <v>Облигации</v>
          </cell>
          <cell r="P6968" t="str">
            <v>Досрочно погашена</v>
          </cell>
          <cell r="Q6968">
            <v>44622</v>
          </cell>
          <cell r="R6968" t="str">
            <v>26125RMFS</v>
          </cell>
          <cell r="S6968" t="str">
            <v>1000</v>
          </cell>
          <cell r="T6968" t="str">
            <v/>
          </cell>
          <cell r="U6968">
            <v>1</v>
          </cell>
          <cell r="V6968">
            <v>0</v>
          </cell>
          <cell r="W6968">
            <v>0</v>
          </cell>
          <cell r="X6968">
            <v>0</v>
          </cell>
          <cell r="Y6968">
            <v>0</v>
          </cell>
          <cell r="Z6968" t="str">
            <v/>
          </cell>
          <cell r="AA6968" t="str">
            <v/>
          </cell>
          <cell r="AB6968" t="str">
            <v>Московская Биржа</v>
          </cell>
          <cell r="AC696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8" t="str">
            <v>Публичное</v>
          </cell>
          <cell r="AE6968">
            <v>0</v>
          </cell>
          <cell r="AF6968">
            <v>0</v>
          </cell>
          <cell r="AG6968">
            <v>36874</v>
          </cell>
          <cell r="AH6968">
            <v>0</v>
          </cell>
          <cell r="AI6968">
            <v>36875</v>
          </cell>
          <cell r="AJ6968">
            <v>0</v>
          </cell>
          <cell r="AK6968">
            <v>195901</v>
          </cell>
          <cell r="AL6968" t="str">
            <v/>
          </cell>
          <cell r="AM6968">
            <v>0</v>
          </cell>
          <cell r="AN6968">
            <v>3</v>
          </cell>
          <cell r="AO6968">
            <v>0</v>
          </cell>
          <cell r="AP6968" t="str">
            <v>Россия</v>
          </cell>
          <cell r="AQ6968">
            <v>650000000</v>
          </cell>
          <cell r="AR6968" t="str">
            <v>0</v>
          </cell>
          <cell r="AS6968">
            <v>0</v>
          </cell>
          <cell r="AT6968">
            <v>138</v>
          </cell>
          <cell r="AU6968">
            <v>37666</v>
          </cell>
          <cell r="AV6968">
            <v>0</v>
          </cell>
          <cell r="AW6968">
            <v>0</v>
          </cell>
          <cell r="AX6968">
            <v>0</v>
          </cell>
          <cell r="AY6968">
            <v>0</v>
          </cell>
          <cell r="AZ6968" t="str">
            <v/>
          </cell>
          <cell r="BA6968" t="str">
            <v/>
          </cell>
          <cell r="BB6968">
            <v>0</v>
          </cell>
          <cell r="BC6968">
            <v>0</v>
          </cell>
          <cell r="BD6968" t="str">
            <v/>
          </cell>
          <cell r="BE6968">
            <v>0</v>
          </cell>
          <cell r="BF6968">
            <v>0</v>
          </cell>
          <cell r="BG6968" t="str">
            <v/>
          </cell>
          <cell r="BH6968">
            <v>0</v>
          </cell>
          <cell r="BI6968">
            <v>0</v>
          </cell>
          <cell r="BJ6968" t="str">
            <v>23.02.2018/25.01.2018/17.08.2018</v>
          </cell>
          <cell r="BK6968" t="str">
            <v/>
          </cell>
          <cell r="BL6968" t="str">
            <v>AAA(RU)</v>
          </cell>
          <cell r="BM6968" t="str">
            <v>ruAAA</v>
          </cell>
          <cell r="BN6968" t="str">
            <v/>
          </cell>
          <cell r="BO6968">
            <v>0</v>
          </cell>
          <cell r="BP6968">
            <v>0</v>
          </cell>
          <cell r="BQ6968" t="str">
            <v/>
          </cell>
          <cell r="BR6968" t="str">
            <v/>
          </cell>
          <cell r="BS6968" t="str">
            <v/>
          </cell>
          <cell r="BT6968" t="str">
            <v/>
          </cell>
        </row>
        <row r="6969">
          <cell r="B6969">
            <v>7710168360</v>
          </cell>
          <cell r="C6969" t="str">
            <v>1037739085636</v>
          </cell>
          <cell r="D6969" t="str">
            <v>RU0001706855</v>
          </cell>
          <cell r="E6969" t="str">
            <v>BBB-</v>
          </cell>
          <cell r="F6969" t="str">
            <v>Ba1</v>
          </cell>
          <cell r="G6969" t="str">
            <v>BBB-</v>
          </cell>
          <cell r="H6969">
            <v>0</v>
          </cell>
          <cell r="I6969">
            <v>0</v>
          </cell>
          <cell r="J6969">
            <v>0</v>
          </cell>
          <cell r="K6969" t="str">
            <v>Россия, 26126</v>
          </cell>
          <cell r="L6969">
            <v>0</v>
          </cell>
          <cell r="M6969">
            <v>650000000</v>
          </cell>
          <cell r="N6969" t="str">
            <v>RUB</v>
          </cell>
          <cell r="O6969" t="str">
            <v>Облигации</v>
          </cell>
          <cell r="P6969" t="str">
            <v>Досрочно погашена</v>
          </cell>
          <cell r="Q6969">
            <v>45007</v>
          </cell>
          <cell r="R6969" t="str">
            <v>26126RMFS</v>
          </cell>
          <cell r="S6969" t="str">
            <v>1000</v>
          </cell>
          <cell r="T6969" t="str">
            <v/>
          </cell>
          <cell r="U6969">
            <v>1</v>
          </cell>
          <cell r="V6969">
            <v>0</v>
          </cell>
          <cell r="W6969">
            <v>0</v>
          </cell>
          <cell r="X6969">
            <v>0</v>
          </cell>
          <cell r="Y6969">
            <v>0</v>
          </cell>
          <cell r="Z6969" t="str">
            <v/>
          </cell>
          <cell r="AA6969" t="str">
            <v/>
          </cell>
          <cell r="AB6969" t="str">
            <v>Московская Биржа</v>
          </cell>
          <cell r="AC696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69" t="str">
            <v>Публичное</v>
          </cell>
          <cell r="AE6969">
            <v>0</v>
          </cell>
          <cell r="AF6969">
            <v>0</v>
          </cell>
          <cell r="AG6969">
            <v>36874</v>
          </cell>
          <cell r="AH6969">
            <v>0</v>
          </cell>
          <cell r="AI6969">
            <v>36875</v>
          </cell>
          <cell r="AJ6969">
            <v>0</v>
          </cell>
          <cell r="AK6969">
            <v>195903</v>
          </cell>
          <cell r="AL6969" t="str">
            <v/>
          </cell>
          <cell r="AM6969">
            <v>0</v>
          </cell>
          <cell r="AN6969">
            <v>3</v>
          </cell>
          <cell r="AO6969">
            <v>0</v>
          </cell>
          <cell r="AP6969" t="str">
            <v>Россия</v>
          </cell>
          <cell r="AQ6969">
            <v>650000000</v>
          </cell>
          <cell r="AR6969" t="str">
            <v>0</v>
          </cell>
          <cell r="AS6969">
            <v>0</v>
          </cell>
          <cell r="AT6969">
            <v>138</v>
          </cell>
          <cell r="AU6969">
            <v>37666</v>
          </cell>
          <cell r="AV6969">
            <v>0</v>
          </cell>
          <cell r="AW6969">
            <v>0</v>
          </cell>
          <cell r="AX6969">
            <v>0</v>
          </cell>
          <cell r="AY6969">
            <v>0</v>
          </cell>
          <cell r="AZ6969" t="str">
            <v/>
          </cell>
          <cell r="BA6969" t="str">
            <v/>
          </cell>
          <cell r="BB6969">
            <v>0</v>
          </cell>
          <cell r="BC6969">
            <v>0</v>
          </cell>
          <cell r="BD6969" t="str">
            <v/>
          </cell>
          <cell r="BE6969">
            <v>0</v>
          </cell>
          <cell r="BF6969">
            <v>0</v>
          </cell>
          <cell r="BG6969" t="str">
            <v/>
          </cell>
          <cell r="BH6969">
            <v>0</v>
          </cell>
          <cell r="BI6969">
            <v>0</v>
          </cell>
          <cell r="BJ6969" t="str">
            <v>23.02.2018/25.01.2018/17.08.2018</v>
          </cell>
          <cell r="BK6969" t="str">
            <v/>
          </cell>
          <cell r="BL6969" t="str">
            <v>AAA(RU)</v>
          </cell>
          <cell r="BM6969" t="str">
            <v>ruAAA</v>
          </cell>
          <cell r="BN6969" t="str">
            <v/>
          </cell>
          <cell r="BO6969">
            <v>0</v>
          </cell>
          <cell r="BP6969">
            <v>0</v>
          </cell>
          <cell r="BQ6969" t="str">
            <v/>
          </cell>
          <cell r="BR6969" t="str">
            <v/>
          </cell>
          <cell r="BS6969" t="str">
            <v/>
          </cell>
          <cell r="BT6969" t="str">
            <v/>
          </cell>
        </row>
        <row r="6970">
          <cell r="B6970">
            <v>7710168360</v>
          </cell>
          <cell r="C6970" t="str">
            <v>1037739085636</v>
          </cell>
          <cell r="D6970" t="str">
            <v>RU0001706863</v>
          </cell>
          <cell r="E6970" t="str">
            <v>BBB-</v>
          </cell>
          <cell r="F6970" t="str">
            <v>Ba1</v>
          </cell>
          <cell r="G6970" t="str">
            <v>BBB-</v>
          </cell>
          <cell r="H6970">
            <v>0</v>
          </cell>
          <cell r="I6970">
            <v>0</v>
          </cell>
          <cell r="J6970">
            <v>0</v>
          </cell>
          <cell r="K6970" t="str">
            <v>Россия, 26127</v>
          </cell>
          <cell r="L6970">
            <v>0</v>
          </cell>
          <cell r="M6970">
            <v>650000000</v>
          </cell>
          <cell r="N6970" t="str">
            <v>RUB</v>
          </cell>
          <cell r="O6970" t="str">
            <v>Облигации</v>
          </cell>
          <cell r="P6970" t="str">
            <v>Досрочно погашена</v>
          </cell>
          <cell r="Q6970">
            <v>45420</v>
          </cell>
          <cell r="R6970" t="str">
            <v>26127RMFS</v>
          </cell>
          <cell r="S6970" t="str">
            <v>1000</v>
          </cell>
          <cell r="T6970" t="str">
            <v/>
          </cell>
          <cell r="U6970">
            <v>1</v>
          </cell>
          <cell r="V6970">
            <v>0</v>
          </cell>
          <cell r="W6970">
            <v>0</v>
          </cell>
          <cell r="X6970">
            <v>0</v>
          </cell>
          <cell r="Y6970">
            <v>0</v>
          </cell>
          <cell r="Z6970" t="str">
            <v/>
          </cell>
          <cell r="AA6970" t="str">
            <v/>
          </cell>
          <cell r="AB6970" t="str">
            <v>Московская Биржа</v>
          </cell>
          <cell r="AC697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0" t="str">
            <v>Публичное</v>
          </cell>
          <cell r="AE6970">
            <v>0</v>
          </cell>
          <cell r="AF6970">
            <v>0</v>
          </cell>
          <cell r="AG6970">
            <v>36874</v>
          </cell>
          <cell r="AH6970">
            <v>0</v>
          </cell>
          <cell r="AI6970">
            <v>36875</v>
          </cell>
          <cell r="AJ6970">
            <v>0</v>
          </cell>
          <cell r="AK6970">
            <v>195905</v>
          </cell>
          <cell r="AL6970" t="str">
            <v/>
          </cell>
          <cell r="AM6970">
            <v>0</v>
          </cell>
          <cell r="AN6970">
            <v>3</v>
          </cell>
          <cell r="AO6970">
            <v>0</v>
          </cell>
          <cell r="AP6970" t="str">
            <v>Россия</v>
          </cell>
          <cell r="AQ6970">
            <v>650000000</v>
          </cell>
          <cell r="AR6970" t="str">
            <v>0</v>
          </cell>
          <cell r="AS6970">
            <v>0</v>
          </cell>
          <cell r="AT6970">
            <v>138</v>
          </cell>
          <cell r="AU6970">
            <v>37666</v>
          </cell>
          <cell r="AV6970">
            <v>0</v>
          </cell>
          <cell r="AW6970">
            <v>0</v>
          </cell>
          <cell r="AX6970">
            <v>0</v>
          </cell>
          <cell r="AY6970">
            <v>0</v>
          </cell>
          <cell r="AZ6970" t="str">
            <v/>
          </cell>
          <cell r="BA6970" t="str">
            <v/>
          </cell>
          <cell r="BB6970">
            <v>0</v>
          </cell>
          <cell r="BC6970">
            <v>0</v>
          </cell>
          <cell r="BD6970" t="str">
            <v/>
          </cell>
          <cell r="BE6970">
            <v>0</v>
          </cell>
          <cell r="BF6970">
            <v>0</v>
          </cell>
          <cell r="BG6970" t="str">
            <v/>
          </cell>
          <cell r="BH6970">
            <v>0</v>
          </cell>
          <cell r="BI6970">
            <v>0</v>
          </cell>
          <cell r="BJ6970" t="str">
            <v>23.02.2018/25.01.2018/17.08.2018</v>
          </cell>
          <cell r="BK6970" t="str">
            <v/>
          </cell>
          <cell r="BL6970" t="str">
            <v>AAA(RU)</v>
          </cell>
          <cell r="BM6970" t="str">
            <v>ruAAA</v>
          </cell>
          <cell r="BN6970" t="str">
            <v/>
          </cell>
          <cell r="BO6970">
            <v>0</v>
          </cell>
          <cell r="BP6970">
            <v>0</v>
          </cell>
          <cell r="BQ6970" t="str">
            <v/>
          </cell>
          <cell r="BR6970" t="str">
            <v/>
          </cell>
          <cell r="BS6970" t="str">
            <v/>
          </cell>
          <cell r="BT6970" t="str">
            <v/>
          </cell>
        </row>
        <row r="6971">
          <cell r="B6971">
            <v>7710168360</v>
          </cell>
          <cell r="C6971" t="str">
            <v>1037739085636</v>
          </cell>
          <cell r="D6971" t="str">
            <v>RU0001706871</v>
          </cell>
          <cell r="E6971" t="str">
            <v>BBB-</v>
          </cell>
          <cell r="F6971" t="str">
            <v>Ba1</v>
          </cell>
          <cell r="G6971" t="str">
            <v>BBB-</v>
          </cell>
          <cell r="H6971">
            <v>0</v>
          </cell>
          <cell r="I6971">
            <v>0</v>
          </cell>
          <cell r="J6971">
            <v>0</v>
          </cell>
          <cell r="K6971" t="str">
            <v>Россия, 26128</v>
          </cell>
          <cell r="L6971">
            <v>0</v>
          </cell>
          <cell r="M6971">
            <v>650000000</v>
          </cell>
          <cell r="N6971" t="str">
            <v>RUB</v>
          </cell>
          <cell r="O6971" t="str">
            <v>Облигации</v>
          </cell>
          <cell r="P6971" t="str">
            <v>Досрочно погашена</v>
          </cell>
          <cell r="Q6971">
            <v>45812</v>
          </cell>
          <cell r="R6971" t="str">
            <v>26128RMFS</v>
          </cell>
          <cell r="S6971" t="str">
            <v>1000</v>
          </cell>
          <cell r="T6971" t="str">
            <v/>
          </cell>
          <cell r="U6971">
            <v>1</v>
          </cell>
          <cell r="V6971">
            <v>0</v>
          </cell>
          <cell r="W6971">
            <v>0</v>
          </cell>
          <cell r="X6971">
            <v>0</v>
          </cell>
          <cell r="Y6971">
            <v>0</v>
          </cell>
          <cell r="Z6971" t="str">
            <v/>
          </cell>
          <cell r="AA6971" t="str">
            <v/>
          </cell>
          <cell r="AB6971" t="str">
            <v>Московская Биржа</v>
          </cell>
          <cell r="AC697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1" t="str">
            <v>Публичное</v>
          </cell>
          <cell r="AE6971">
            <v>0</v>
          </cell>
          <cell r="AF6971">
            <v>0</v>
          </cell>
          <cell r="AG6971">
            <v>36874</v>
          </cell>
          <cell r="AH6971">
            <v>0</v>
          </cell>
          <cell r="AI6971">
            <v>36875</v>
          </cell>
          <cell r="AJ6971">
            <v>0</v>
          </cell>
          <cell r="AK6971">
            <v>195907</v>
          </cell>
          <cell r="AL6971" t="str">
            <v/>
          </cell>
          <cell r="AM6971">
            <v>0</v>
          </cell>
          <cell r="AN6971">
            <v>3</v>
          </cell>
          <cell r="AO6971">
            <v>0</v>
          </cell>
          <cell r="AP6971" t="str">
            <v>Россия</v>
          </cell>
          <cell r="AQ6971">
            <v>650000000</v>
          </cell>
          <cell r="AR6971" t="str">
            <v>0</v>
          </cell>
          <cell r="AS6971">
            <v>0</v>
          </cell>
          <cell r="AT6971">
            <v>138</v>
          </cell>
          <cell r="AU6971">
            <v>37666</v>
          </cell>
          <cell r="AV6971">
            <v>0</v>
          </cell>
          <cell r="AW6971">
            <v>0</v>
          </cell>
          <cell r="AX6971">
            <v>0</v>
          </cell>
          <cell r="AY6971">
            <v>0</v>
          </cell>
          <cell r="AZ6971" t="str">
            <v/>
          </cell>
          <cell r="BA6971" t="str">
            <v/>
          </cell>
          <cell r="BB6971">
            <v>0</v>
          </cell>
          <cell r="BC6971">
            <v>0</v>
          </cell>
          <cell r="BD6971" t="str">
            <v/>
          </cell>
          <cell r="BE6971">
            <v>0</v>
          </cell>
          <cell r="BF6971">
            <v>0</v>
          </cell>
          <cell r="BG6971" t="str">
            <v/>
          </cell>
          <cell r="BH6971">
            <v>0</v>
          </cell>
          <cell r="BI6971">
            <v>0</v>
          </cell>
          <cell r="BJ6971" t="str">
            <v>23.02.2018/25.01.2018/17.08.2018</v>
          </cell>
          <cell r="BK6971" t="str">
            <v/>
          </cell>
          <cell r="BL6971" t="str">
            <v>AAA(RU)</v>
          </cell>
          <cell r="BM6971" t="str">
            <v>ruAAA</v>
          </cell>
          <cell r="BN6971" t="str">
            <v/>
          </cell>
          <cell r="BO6971">
            <v>0</v>
          </cell>
          <cell r="BP6971">
            <v>0</v>
          </cell>
          <cell r="BQ6971" t="str">
            <v/>
          </cell>
          <cell r="BR6971" t="str">
            <v/>
          </cell>
          <cell r="BS6971" t="str">
            <v/>
          </cell>
          <cell r="BT6971" t="str">
            <v/>
          </cell>
        </row>
        <row r="6972">
          <cell r="B6972">
            <v>7710168360</v>
          </cell>
          <cell r="C6972" t="str">
            <v>1037739085636</v>
          </cell>
          <cell r="D6972" t="str">
            <v>RU0001706889</v>
          </cell>
          <cell r="E6972" t="str">
            <v>BBB-</v>
          </cell>
          <cell r="F6972" t="str">
            <v>Ba1</v>
          </cell>
          <cell r="G6972" t="str">
            <v>BBB-</v>
          </cell>
          <cell r="H6972">
            <v>0</v>
          </cell>
          <cell r="I6972">
            <v>0</v>
          </cell>
          <cell r="J6972">
            <v>0</v>
          </cell>
          <cell r="K6972" t="str">
            <v>Россия, 26129</v>
          </cell>
          <cell r="L6972">
            <v>0</v>
          </cell>
          <cell r="M6972">
            <v>650000000</v>
          </cell>
          <cell r="N6972" t="str">
            <v>RUB</v>
          </cell>
          <cell r="O6972" t="str">
            <v>Облигации</v>
          </cell>
          <cell r="P6972" t="str">
            <v>Досрочно погашена</v>
          </cell>
          <cell r="Q6972">
            <v>46204</v>
          </cell>
          <cell r="R6972" t="str">
            <v>26129RMFS</v>
          </cell>
          <cell r="S6972" t="str">
            <v>1000</v>
          </cell>
          <cell r="T6972" t="str">
            <v/>
          </cell>
          <cell r="U6972">
            <v>1</v>
          </cell>
          <cell r="V6972">
            <v>0</v>
          </cell>
          <cell r="W6972">
            <v>0</v>
          </cell>
          <cell r="X6972">
            <v>0</v>
          </cell>
          <cell r="Y6972">
            <v>0</v>
          </cell>
          <cell r="Z6972" t="str">
            <v/>
          </cell>
          <cell r="AA6972" t="str">
            <v/>
          </cell>
          <cell r="AB6972" t="str">
            <v>Московская Биржа</v>
          </cell>
          <cell r="AC697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2" t="str">
            <v>Публичное</v>
          </cell>
          <cell r="AE6972">
            <v>0</v>
          </cell>
          <cell r="AF6972">
            <v>0</v>
          </cell>
          <cell r="AG6972">
            <v>36874</v>
          </cell>
          <cell r="AH6972">
            <v>0</v>
          </cell>
          <cell r="AI6972">
            <v>36875</v>
          </cell>
          <cell r="AJ6972">
            <v>0</v>
          </cell>
          <cell r="AK6972">
            <v>195909</v>
          </cell>
          <cell r="AL6972" t="str">
            <v/>
          </cell>
          <cell r="AM6972">
            <v>0</v>
          </cell>
          <cell r="AN6972">
            <v>3</v>
          </cell>
          <cell r="AO6972">
            <v>0</v>
          </cell>
          <cell r="AP6972" t="str">
            <v>Россия</v>
          </cell>
          <cell r="AQ6972">
            <v>650000000</v>
          </cell>
          <cell r="AR6972" t="str">
            <v>0</v>
          </cell>
          <cell r="AS6972">
            <v>0</v>
          </cell>
          <cell r="AT6972">
            <v>138</v>
          </cell>
          <cell r="AU6972">
            <v>37666</v>
          </cell>
          <cell r="AV6972">
            <v>0</v>
          </cell>
          <cell r="AW6972">
            <v>0</v>
          </cell>
          <cell r="AX6972">
            <v>0</v>
          </cell>
          <cell r="AY6972">
            <v>0</v>
          </cell>
          <cell r="AZ6972" t="str">
            <v/>
          </cell>
          <cell r="BA6972" t="str">
            <v/>
          </cell>
          <cell r="BB6972">
            <v>0</v>
          </cell>
          <cell r="BC6972">
            <v>0</v>
          </cell>
          <cell r="BD6972" t="str">
            <v/>
          </cell>
          <cell r="BE6972">
            <v>0</v>
          </cell>
          <cell r="BF6972">
            <v>0</v>
          </cell>
          <cell r="BG6972" t="str">
            <v/>
          </cell>
          <cell r="BH6972">
            <v>0</v>
          </cell>
          <cell r="BI6972">
            <v>0</v>
          </cell>
          <cell r="BJ6972" t="str">
            <v>23.02.2018/25.01.2018/17.08.2018</v>
          </cell>
          <cell r="BK6972" t="str">
            <v/>
          </cell>
          <cell r="BL6972" t="str">
            <v>AAA(RU)</v>
          </cell>
          <cell r="BM6972" t="str">
            <v>ruAAA</v>
          </cell>
          <cell r="BN6972" t="str">
            <v/>
          </cell>
          <cell r="BO6972">
            <v>0</v>
          </cell>
          <cell r="BP6972">
            <v>0</v>
          </cell>
          <cell r="BQ6972" t="str">
            <v/>
          </cell>
          <cell r="BR6972" t="str">
            <v/>
          </cell>
          <cell r="BS6972" t="str">
            <v/>
          </cell>
          <cell r="BT6972" t="str">
            <v/>
          </cell>
        </row>
        <row r="6973">
          <cell r="B6973">
            <v>7710168360</v>
          </cell>
          <cell r="C6973" t="str">
            <v>1037739085636</v>
          </cell>
          <cell r="D6973" t="str">
            <v>RU0001706897</v>
          </cell>
          <cell r="E6973" t="str">
            <v>BBB-</v>
          </cell>
          <cell r="F6973" t="str">
            <v>Ba1</v>
          </cell>
          <cell r="G6973" t="str">
            <v>BBB-</v>
          </cell>
          <cell r="H6973">
            <v>0</v>
          </cell>
          <cell r="I6973">
            <v>0</v>
          </cell>
          <cell r="J6973">
            <v>0</v>
          </cell>
          <cell r="K6973" t="str">
            <v>Россия, 26130</v>
          </cell>
          <cell r="L6973">
            <v>0</v>
          </cell>
          <cell r="M6973">
            <v>650000000</v>
          </cell>
          <cell r="N6973" t="str">
            <v>RUB</v>
          </cell>
          <cell r="O6973" t="str">
            <v>Облигации</v>
          </cell>
          <cell r="P6973" t="str">
            <v>Досрочно погашена</v>
          </cell>
          <cell r="Q6973">
            <v>46596</v>
          </cell>
          <cell r="R6973" t="str">
            <v>26130RMFS</v>
          </cell>
          <cell r="S6973" t="str">
            <v>1000</v>
          </cell>
          <cell r="T6973" t="str">
            <v/>
          </cell>
          <cell r="U6973">
            <v>1</v>
          </cell>
          <cell r="V6973">
            <v>0</v>
          </cell>
          <cell r="W6973">
            <v>0</v>
          </cell>
          <cell r="X6973">
            <v>0</v>
          </cell>
          <cell r="Y6973">
            <v>0</v>
          </cell>
          <cell r="Z6973" t="str">
            <v/>
          </cell>
          <cell r="AA6973" t="str">
            <v/>
          </cell>
          <cell r="AB6973" t="str">
            <v>Московская Биржа</v>
          </cell>
          <cell r="AC697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3" t="str">
            <v>Публичное</v>
          </cell>
          <cell r="AE6973">
            <v>0</v>
          </cell>
          <cell r="AF6973">
            <v>0</v>
          </cell>
          <cell r="AG6973">
            <v>36874</v>
          </cell>
          <cell r="AH6973">
            <v>0</v>
          </cell>
          <cell r="AI6973">
            <v>36875</v>
          </cell>
          <cell r="AJ6973">
            <v>0</v>
          </cell>
          <cell r="AK6973">
            <v>195911</v>
          </cell>
          <cell r="AL6973" t="str">
            <v/>
          </cell>
          <cell r="AM6973">
            <v>0</v>
          </cell>
          <cell r="AN6973">
            <v>3</v>
          </cell>
          <cell r="AO6973">
            <v>0</v>
          </cell>
          <cell r="AP6973" t="str">
            <v>Россия</v>
          </cell>
          <cell r="AQ6973">
            <v>650000000</v>
          </cell>
          <cell r="AR6973" t="str">
            <v>0</v>
          </cell>
          <cell r="AS6973">
            <v>0</v>
          </cell>
          <cell r="AT6973">
            <v>138</v>
          </cell>
          <cell r="AU6973">
            <v>37666</v>
          </cell>
          <cell r="AV6973">
            <v>0</v>
          </cell>
          <cell r="AW6973">
            <v>0</v>
          </cell>
          <cell r="AX6973">
            <v>0</v>
          </cell>
          <cell r="AY6973">
            <v>0</v>
          </cell>
          <cell r="AZ6973" t="str">
            <v/>
          </cell>
          <cell r="BA6973" t="str">
            <v/>
          </cell>
          <cell r="BB6973">
            <v>0</v>
          </cell>
          <cell r="BC6973">
            <v>0</v>
          </cell>
          <cell r="BD6973" t="str">
            <v/>
          </cell>
          <cell r="BE6973">
            <v>0</v>
          </cell>
          <cell r="BF6973">
            <v>0</v>
          </cell>
          <cell r="BG6973" t="str">
            <v/>
          </cell>
          <cell r="BH6973">
            <v>0</v>
          </cell>
          <cell r="BI6973">
            <v>0</v>
          </cell>
          <cell r="BJ6973" t="str">
            <v>23.02.2018/25.01.2018/17.08.2018</v>
          </cell>
          <cell r="BK6973" t="str">
            <v/>
          </cell>
          <cell r="BL6973" t="str">
            <v>AAA(RU)</v>
          </cell>
          <cell r="BM6973" t="str">
            <v>ruAAA</v>
          </cell>
          <cell r="BN6973" t="str">
            <v/>
          </cell>
          <cell r="BO6973">
            <v>0</v>
          </cell>
          <cell r="BP6973">
            <v>0</v>
          </cell>
          <cell r="BQ6973" t="str">
            <v/>
          </cell>
          <cell r="BR6973" t="str">
            <v/>
          </cell>
          <cell r="BS6973" t="str">
            <v/>
          </cell>
          <cell r="BT6973" t="str">
            <v/>
          </cell>
        </row>
        <row r="6974">
          <cell r="B6974">
            <v>7710168360</v>
          </cell>
          <cell r="C6974" t="str">
            <v>1037739085636</v>
          </cell>
          <cell r="D6974" t="str">
            <v>RU0001706905</v>
          </cell>
          <cell r="E6974" t="str">
            <v>BBB-</v>
          </cell>
          <cell r="F6974" t="str">
            <v>Ba1</v>
          </cell>
          <cell r="G6974" t="str">
            <v>BBB-</v>
          </cell>
          <cell r="H6974">
            <v>0</v>
          </cell>
          <cell r="I6974">
            <v>0</v>
          </cell>
          <cell r="J6974">
            <v>0</v>
          </cell>
          <cell r="K6974" t="str">
            <v>Россия, 26131</v>
          </cell>
          <cell r="L6974">
            <v>0</v>
          </cell>
          <cell r="M6974">
            <v>650000000</v>
          </cell>
          <cell r="N6974" t="str">
            <v>RUB</v>
          </cell>
          <cell r="O6974" t="str">
            <v>Облигации</v>
          </cell>
          <cell r="P6974" t="str">
            <v>Досрочно погашена</v>
          </cell>
          <cell r="Q6974">
            <v>46988</v>
          </cell>
          <cell r="R6974" t="str">
            <v>26131RMFS</v>
          </cell>
          <cell r="S6974" t="str">
            <v>1000</v>
          </cell>
          <cell r="T6974" t="str">
            <v/>
          </cell>
          <cell r="U6974">
            <v>1</v>
          </cell>
          <cell r="V6974">
            <v>0</v>
          </cell>
          <cell r="W6974">
            <v>0</v>
          </cell>
          <cell r="X6974">
            <v>0</v>
          </cell>
          <cell r="Y6974">
            <v>0</v>
          </cell>
          <cell r="Z6974" t="str">
            <v/>
          </cell>
          <cell r="AA6974" t="str">
            <v/>
          </cell>
          <cell r="AB6974" t="str">
            <v>Московская Биржа</v>
          </cell>
          <cell r="AC697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4" t="str">
            <v>Публичное</v>
          </cell>
          <cell r="AE6974">
            <v>0</v>
          </cell>
          <cell r="AF6974">
            <v>0</v>
          </cell>
          <cell r="AG6974">
            <v>36874</v>
          </cell>
          <cell r="AH6974">
            <v>0</v>
          </cell>
          <cell r="AI6974">
            <v>36875</v>
          </cell>
          <cell r="AJ6974">
            <v>0</v>
          </cell>
          <cell r="AK6974">
            <v>195913</v>
          </cell>
          <cell r="AL6974" t="str">
            <v/>
          </cell>
          <cell r="AM6974">
            <v>0</v>
          </cell>
          <cell r="AN6974">
            <v>3</v>
          </cell>
          <cell r="AO6974">
            <v>0</v>
          </cell>
          <cell r="AP6974" t="str">
            <v>Россия</v>
          </cell>
          <cell r="AQ6974">
            <v>650000000</v>
          </cell>
          <cell r="AR6974" t="str">
            <v>0</v>
          </cell>
          <cell r="AS6974">
            <v>0</v>
          </cell>
          <cell r="AT6974">
            <v>138</v>
          </cell>
          <cell r="AU6974">
            <v>37666</v>
          </cell>
          <cell r="AV6974">
            <v>0</v>
          </cell>
          <cell r="AW6974">
            <v>0</v>
          </cell>
          <cell r="AX6974">
            <v>0</v>
          </cell>
          <cell r="AY6974">
            <v>0</v>
          </cell>
          <cell r="AZ6974" t="str">
            <v/>
          </cell>
          <cell r="BA6974" t="str">
            <v/>
          </cell>
          <cell r="BB6974">
            <v>0</v>
          </cell>
          <cell r="BC6974">
            <v>0</v>
          </cell>
          <cell r="BD6974" t="str">
            <v/>
          </cell>
          <cell r="BE6974">
            <v>0</v>
          </cell>
          <cell r="BF6974">
            <v>0</v>
          </cell>
          <cell r="BG6974" t="str">
            <v/>
          </cell>
          <cell r="BH6974">
            <v>0</v>
          </cell>
          <cell r="BI6974">
            <v>0</v>
          </cell>
          <cell r="BJ6974" t="str">
            <v>23.02.2018/25.01.2018/17.08.2018</v>
          </cell>
          <cell r="BK6974" t="str">
            <v/>
          </cell>
          <cell r="BL6974" t="str">
            <v>AAA(RU)</v>
          </cell>
          <cell r="BM6974" t="str">
            <v>ruAAA</v>
          </cell>
          <cell r="BN6974" t="str">
            <v/>
          </cell>
          <cell r="BO6974">
            <v>0</v>
          </cell>
          <cell r="BP6974">
            <v>0</v>
          </cell>
          <cell r="BQ6974" t="str">
            <v/>
          </cell>
          <cell r="BR6974" t="str">
            <v/>
          </cell>
          <cell r="BS6974" t="str">
            <v/>
          </cell>
          <cell r="BT6974" t="str">
            <v/>
          </cell>
        </row>
        <row r="6975">
          <cell r="B6975">
            <v>7710168360</v>
          </cell>
          <cell r="C6975" t="str">
            <v>1037739085636</v>
          </cell>
          <cell r="D6975" t="str">
            <v>RU0001706913</v>
          </cell>
          <cell r="E6975" t="str">
            <v>BBB-</v>
          </cell>
          <cell r="F6975" t="str">
            <v>Ba1</v>
          </cell>
          <cell r="G6975" t="str">
            <v>BBB-</v>
          </cell>
          <cell r="H6975">
            <v>0</v>
          </cell>
          <cell r="I6975">
            <v>0</v>
          </cell>
          <cell r="J6975">
            <v>0</v>
          </cell>
          <cell r="K6975" t="str">
            <v>Россия, 26132</v>
          </cell>
          <cell r="L6975">
            <v>0</v>
          </cell>
          <cell r="M6975">
            <v>650000000</v>
          </cell>
          <cell r="N6975" t="str">
            <v>RUB</v>
          </cell>
          <cell r="O6975" t="str">
            <v>Облигации</v>
          </cell>
          <cell r="P6975" t="str">
            <v>Досрочно погашена</v>
          </cell>
          <cell r="Q6975">
            <v>47373</v>
          </cell>
          <cell r="R6975" t="str">
            <v>26132RMFS</v>
          </cell>
          <cell r="S6975" t="str">
            <v>1000</v>
          </cell>
          <cell r="T6975" t="str">
            <v/>
          </cell>
          <cell r="U6975">
            <v>1</v>
          </cell>
          <cell r="V6975">
            <v>0</v>
          </cell>
          <cell r="W6975">
            <v>0</v>
          </cell>
          <cell r="X6975">
            <v>0</v>
          </cell>
          <cell r="Y6975">
            <v>0</v>
          </cell>
          <cell r="Z6975" t="str">
            <v/>
          </cell>
          <cell r="AA6975" t="str">
            <v/>
          </cell>
          <cell r="AB6975" t="str">
            <v>Московская Биржа</v>
          </cell>
          <cell r="AC697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5" t="str">
            <v>Публичное</v>
          </cell>
          <cell r="AE6975">
            <v>0</v>
          </cell>
          <cell r="AF6975">
            <v>0</v>
          </cell>
          <cell r="AG6975">
            <v>36874</v>
          </cell>
          <cell r="AH6975">
            <v>0</v>
          </cell>
          <cell r="AI6975">
            <v>36875</v>
          </cell>
          <cell r="AJ6975">
            <v>0</v>
          </cell>
          <cell r="AK6975">
            <v>195915</v>
          </cell>
          <cell r="AL6975" t="str">
            <v/>
          </cell>
          <cell r="AM6975">
            <v>0</v>
          </cell>
          <cell r="AN6975">
            <v>3</v>
          </cell>
          <cell r="AO6975">
            <v>0</v>
          </cell>
          <cell r="AP6975" t="str">
            <v>Россия</v>
          </cell>
          <cell r="AQ6975">
            <v>650000000</v>
          </cell>
          <cell r="AR6975" t="str">
            <v>0</v>
          </cell>
          <cell r="AS6975">
            <v>0</v>
          </cell>
          <cell r="AT6975">
            <v>138</v>
          </cell>
          <cell r="AU6975">
            <v>37666</v>
          </cell>
          <cell r="AV6975">
            <v>0</v>
          </cell>
          <cell r="AW6975">
            <v>0</v>
          </cell>
          <cell r="AX6975">
            <v>0</v>
          </cell>
          <cell r="AY6975">
            <v>0</v>
          </cell>
          <cell r="AZ6975" t="str">
            <v/>
          </cell>
          <cell r="BA6975" t="str">
            <v/>
          </cell>
          <cell r="BB6975">
            <v>0</v>
          </cell>
          <cell r="BC6975">
            <v>0</v>
          </cell>
          <cell r="BD6975" t="str">
            <v/>
          </cell>
          <cell r="BE6975">
            <v>0</v>
          </cell>
          <cell r="BF6975">
            <v>0</v>
          </cell>
          <cell r="BG6975" t="str">
            <v/>
          </cell>
          <cell r="BH6975">
            <v>0</v>
          </cell>
          <cell r="BI6975">
            <v>0</v>
          </cell>
          <cell r="BJ6975" t="str">
            <v>23.02.2018/25.01.2018/17.08.2018</v>
          </cell>
          <cell r="BK6975" t="str">
            <v/>
          </cell>
          <cell r="BL6975" t="str">
            <v>AAA(RU)</v>
          </cell>
          <cell r="BM6975" t="str">
            <v>ruAAA</v>
          </cell>
          <cell r="BN6975" t="str">
            <v/>
          </cell>
          <cell r="BO6975">
            <v>0</v>
          </cell>
          <cell r="BP6975">
            <v>0</v>
          </cell>
          <cell r="BQ6975" t="str">
            <v/>
          </cell>
          <cell r="BR6975" t="str">
            <v/>
          </cell>
          <cell r="BS6975" t="str">
            <v/>
          </cell>
          <cell r="BT6975" t="str">
            <v/>
          </cell>
        </row>
        <row r="6976">
          <cell r="B6976">
            <v>7710168360</v>
          </cell>
          <cell r="C6976" t="str">
            <v>1037739085636</v>
          </cell>
          <cell r="D6976" t="str">
            <v>RU0001706921</v>
          </cell>
          <cell r="E6976" t="str">
            <v>BBB-</v>
          </cell>
          <cell r="F6976" t="str">
            <v>Ba1</v>
          </cell>
          <cell r="G6976" t="str">
            <v>BBB-</v>
          </cell>
          <cell r="H6976">
            <v>0</v>
          </cell>
          <cell r="I6976">
            <v>0</v>
          </cell>
          <cell r="J6976">
            <v>0</v>
          </cell>
          <cell r="K6976" t="str">
            <v>Россия, 26133</v>
          </cell>
          <cell r="L6976">
            <v>0</v>
          </cell>
          <cell r="M6976">
            <v>5767000</v>
          </cell>
          <cell r="N6976" t="str">
            <v>RUB</v>
          </cell>
          <cell r="O6976" t="str">
            <v>Облигации</v>
          </cell>
          <cell r="P6976" t="str">
            <v>Досрочно погашена</v>
          </cell>
          <cell r="Q6976">
            <v>43404</v>
          </cell>
          <cell r="R6976" t="str">
            <v>26133RMFS</v>
          </cell>
          <cell r="S6976" t="str">
            <v>1000</v>
          </cell>
          <cell r="T6976" t="str">
            <v/>
          </cell>
          <cell r="U6976">
            <v>1</v>
          </cell>
          <cell r="V6976">
            <v>0</v>
          </cell>
          <cell r="W6976">
            <v>0</v>
          </cell>
          <cell r="X6976">
            <v>0</v>
          </cell>
          <cell r="Y6976">
            <v>0</v>
          </cell>
          <cell r="Z6976" t="str">
            <v/>
          </cell>
          <cell r="AA6976" t="str">
            <v/>
          </cell>
          <cell r="AB6976" t="str">
            <v>Московская Биржа</v>
          </cell>
          <cell r="AC697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6" t="str">
            <v>Публичное</v>
          </cell>
          <cell r="AE6976">
            <v>0</v>
          </cell>
          <cell r="AF6976">
            <v>0</v>
          </cell>
          <cell r="AG6976">
            <v>36853</v>
          </cell>
          <cell r="AH6976">
            <v>0</v>
          </cell>
          <cell r="AI6976">
            <v>36854</v>
          </cell>
          <cell r="AJ6976">
            <v>0</v>
          </cell>
          <cell r="AK6976">
            <v>195917</v>
          </cell>
          <cell r="AL6976" t="str">
            <v/>
          </cell>
          <cell r="AM6976">
            <v>0</v>
          </cell>
          <cell r="AN6976">
            <v>3</v>
          </cell>
          <cell r="AO6976">
            <v>0</v>
          </cell>
          <cell r="AP6976" t="str">
            <v>Россия</v>
          </cell>
          <cell r="AQ6976">
            <v>5767000</v>
          </cell>
          <cell r="AR6976" t="str">
            <v>0</v>
          </cell>
          <cell r="AS6976">
            <v>0</v>
          </cell>
          <cell r="AT6976">
            <v>138</v>
          </cell>
          <cell r="AU6976">
            <v>37666</v>
          </cell>
          <cell r="AV6976">
            <v>0</v>
          </cell>
          <cell r="AW6976">
            <v>0</v>
          </cell>
          <cell r="AX6976">
            <v>0</v>
          </cell>
          <cell r="AY6976">
            <v>0</v>
          </cell>
          <cell r="AZ6976" t="str">
            <v/>
          </cell>
          <cell r="BA6976" t="str">
            <v/>
          </cell>
          <cell r="BB6976">
            <v>0</v>
          </cell>
          <cell r="BC6976">
            <v>0</v>
          </cell>
          <cell r="BD6976" t="str">
            <v/>
          </cell>
          <cell r="BE6976">
            <v>0</v>
          </cell>
          <cell r="BF6976">
            <v>0</v>
          </cell>
          <cell r="BG6976" t="str">
            <v/>
          </cell>
          <cell r="BH6976">
            <v>0</v>
          </cell>
          <cell r="BI6976">
            <v>0</v>
          </cell>
          <cell r="BJ6976" t="str">
            <v>23.02.2018/25.01.2018/17.08.2018</v>
          </cell>
          <cell r="BK6976" t="str">
            <v/>
          </cell>
          <cell r="BL6976" t="str">
            <v>AAA(RU)</v>
          </cell>
          <cell r="BM6976" t="str">
            <v>ruAAA</v>
          </cell>
          <cell r="BN6976" t="str">
            <v/>
          </cell>
          <cell r="BO6976">
            <v>0</v>
          </cell>
          <cell r="BP6976">
            <v>0</v>
          </cell>
          <cell r="BQ6976" t="str">
            <v/>
          </cell>
          <cell r="BR6976" t="str">
            <v/>
          </cell>
          <cell r="BS6976" t="str">
            <v/>
          </cell>
          <cell r="BT6976" t="str">
            <v/>
          </cell>
        </row>
        <row r="6977">
          <cell r="B6977">
            <v>7710168360</v>
          </cell>
          <cell r="C6977" t="str">
            <v>1037739085636</v>
          </cell>
          <cell r="D6977" t="str">
            <v>RU0001706939</v>
          </cell>
          <cell r="E6977" t="str">
            <v>BBB-</v>
          </cell>
          <cell r="F6977" t="str">
            <v>Ba1</v>
          </cell>
          <cell r="G6977" t="str">
            <v>BBB-</v>
          </cell>
          <cell r="H6977">
            <v>0</v>
          </cell>
          <cell r="I6977">
            <v>0</v>
          </cell>
          <cell r="J6977">
            <v>0</v>
          </cell>
          <cell r="K6977" t="str">
            <v>Россия, 26134</v>
          </cell>
          <cell r="L6977">
            <v>0</v>
          </cell>
          <cell r="M6977">
            <v>5767000</v>
          </cell>
          <cell r="N6977" t="str">
            <v>RUB</v>
          </cell>
          <cell r="O6977" t="str">
            <v>Облигации</v>
          </cell>
          <cell r="P6977" t="str">
            <v>Досрочно погашена</v>
          </cell>
          <cell r="Q6977">
            <v>43769</v>
          </cell>
          <cell r="R6977" t="str">
            <v>26134RMFS</v>
          </cell>
          <cell r="S6977" t="str">
            <v>1000</v>
          </cell>
          <cell r="T6977" t="str">
            <v/>
          </cell>
          <cell r="U6977">
            <v>1</v>
          </cell>
          <cell r="V6977">
            <v>0</v>
          </cell>
          <cell r="W6977">
            <v>0</v>
          </cell>
          <cell r="X6977">
            <v>0</v>
          </cell>
          <cell r="Y6977">
            <v>0</v>
          </cell>
          <cell r="Z6977" t="str">
            <v/>
          </cell>
          <cell r="AA6977" t="str">
            <v/>
          </cell>
          <cell r="AB6977" t="str">
            <v>Московская Биржа</v>
          </cell>
          <cell r="AC697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7" t="str">
            <v>Публичное</v>
          </cell>
          <cell r="AE6977">
            <v>0</v>
          </cell>
          <cell r="AF6977">
            <v>0</v>
          </cell>
          <cell r="AG6977">
            <v>36853</v>
          </cell>
          <cell r="AH6977">
            <v>0</v>
          </cell>
          <cell r="AI6977">
            <v>36854</v>
          </cell>
          <cell r="AJ6977">
            <v>0</v>
          </cell>
          <cell r="AK6977">
            <v>195919</v>
          </cell>
          <cell r="AL6977" t="str">
            <v/>
          </cell>
          <cell r="AM6977">
            <v>0</v>
          </cell>
          <cell r="AN6977">
            <v>3</v>
          </cell>
          <cell r="AO6977">
            <v>0</v>
          </cell>
          <cell r="AP6977" t="str">
            <v>Россия</v>
          </cell>
          <cell r="AQ6977">
            <v>5767000</v>
          </cell>
          <cell r="AR6977" t="str">
            <v>0</v>
          </cell>
          <cell r="AS6977">
            <v>0</v>
          </cell>
          <cell r="AT6977">
            <v>138</v>
          </cell>
          <cell r="AU6977">
            <v>37666</v>
          </cell>
          <cell r="AV6977">
            <v>0</v>
          </cell>
          <cell r="AW6977">
            <v>0</v>
          </cell>
          <cell r="AX6977">
            <v>0</v>
          </cell>
          <cell r="AY6977">
            <v>0</v>
          </cell>
          <cell r="AZ6977" t="str">
            <v/>
          </cell>
          <cell r="BA6977" t="str">
            <v/>
          </cell>
          <cell r="BB6977">
            <v>0</v>
          </cell>
          <cell r="BC6977">
            <v>0</v>
          </cell>
          <cell r="BD6977" t="str">
            <v/>
          </cell>
          <cell r="BE6977">
            <v>0</v>
          </cell>
          <cell r="BF6977">
            <v>0</v>
          </cell>
          <cell r="BG6977" t="str">
            <v/>
          </cell>
          <cell r="BH6977">
            <v>0</v>
          </cell>
          <cell r="BI6977">
            <v>0</v>
          </cell>
          <cell r="BJ6977" t="str">
            <v>23.02.2018/25.01.2018/17.08.2018</v>
          </cell>
          <cell r="BK6977" t="str">
            <v/>
          </cell>
          <cell r="BL6977" t="str">
            <v>AAA(RU)</v>
          </cell>
          <cell r="BM6977" t="str">
            <v>ruAAA</v>
          </cell>
          <cell r="BN6977" t="str">
            <v/>
          </cell>
          <cell r="BO6977">
            <v>0</v>
          </cell>
          <cell r="BP6977">
            <v>0</v>
          </cell>
          <cell r="BQ6977" t="str">
            <v/>
          </cell>
          <cell r="BR6977" t="str">
            <v/>
          </cell>
          <cell r="BS6977" t="str">
            <v/>
          </cell>
          <cell r="BT6977" t="str">
            <v/>
          </cell>
        </row>
        <row r="6978">
          <cell r="B6978">
            <v>7710168360</v>
          </cell>
          <cell r="C6978" t="str">
            <v>1037739085636</v>
          </cell>
          <cell r="D6978" t="str">
            <v>RU0001706947</v>
          </cell>
          <cell r="E6978" t="str">
            <v>BBB-</v>
          </cell>
          <cell r="F6978" t="str">
            <v>Ba1</v>
          </cell>
          <cell r="G6978" t="str">
            <v>BBB-</v>
          </cell>
          <cell r="H6978">
            <v>0</v>
          </cell>
          <cell r="I6978">
            <v>0</v>
          </cell>
          <cell r="J6978">
            <v>0</v>
          </cell>
          <cell r="K6978" t="str">
            <v>Россия, 26135</v>
          </cell>
          <cell r="L6978">
            <v>0</v>
          </cell>
          <cell r="M6978">
            <v>5767000</v>
          </cell>
          <cell r="N6978" t="str">
            <v>RUB</v>
          </cell>
          <cell r="O6978" t="str">
            <v>Облигации</v>
          </cell>
          <cell r="P6978" t="str">
            <v>Досрочно погашена</v>
          </cell>
          <cell r="Q6978">
            <v>44137</v>
          </cell>
          <cell r="R6978" t="str">
            <v>26135RMFS</v>
          </cell>
          <cell r="S6978" t="str">
            <v>1000</v>
          </cell>
          <cell r="T6978" t="str">
            <v/>
          </cell>
          <cell r="U6978">
            <v>1</v>
          </cell>
          <cell r="V6978">
            <v>0</v>
          </cell>
          <cell r="W6978">
            <v>0</v>
          </cell>
          <cell r="X6978">
            <v>0</v>
          </cell>
          <cell r="Y6978">
            <v>0</v>
          </cell>
          <cell r="Z6978" t="str">
            <v/>
          </cell>
          <cell r="AA6978" t="str">
            <v/>
          </cell>
          <cell r="AB6978" t="str">
            <v>Московская Биржа</v>
          </cell>
          <cell r="AC697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8" t="str">
            <v>Публичное</v>
          </cell>
          <cell r="AE6978">
            <v>0</v>
          </cell>
          <cell r="AF6978">
            <v>0</v>
          </cell>
          <cell r="AG6978">
            <v>36853</v>
          </cell>
          <cell r="AH6978">
            <v>0</v>
          </cell>
          <cell r="AI6978">
            <v>36854</v>
          </cell>
          <cell r="AJ6978">
            <v>0</v>
          </cell>
          <cell r="AK6978">
            <v>195921</v>
          </cell>
          <cell r="AL6978" t="str">
            <v/>
          </cell>
          <cell r="AM6978">
            <v>0</v>
          </cell>
          <cell r="AN6978">
            <v>3</v>
          </cell>
          <cell r="AO6978">
            <v>0</v>
          </cell>
          <cell r="AP6978" t="str">
            <v>Россия</v>
          </cell>
          <cell r="AQ6978">
            <v>5767000</v>
          </cell>
          <cell r="AR6978" t="str">
            <v>0</v>
          </cell>
          <cell r="AS6978">
            <v>0</v>
          </cell>
          <cell r="AT6978">
            <v>138</v>
          </cell>
          <cell r="AU6978">
            <v>37666</v>
          </cell>
          <cell r="AV6978">
            <v>0</v>
          </cell>
          <cell r="AW6978">
            <v>0</v>
          </cell>
          <cell r="AX6978">
            <v>0</v>
          </cell>
          <cell r="AY6978">
            <v>0</v>
          </cell>
          <cell r="AZ6978" t="str">
            <v/>
          </cell>
          <cell r="BA6978" t="str">
            <v/>
          </cell>
          <cell r="BB6978">
            <v>0</v>
          </cell>
          <cell r="BC6978">
            <v>0</v>
          </cell>
          <cell r="BD6978" t="str">
            <v/>
          </cell>
          <cell r="BE6978">
            <v>0</v>
          </cell>
          <cell r="BF6978">
            <v>0</v>
          </cell>
          <cell r="BG6978" t="str">
            <v/>
          </cell>
          <cell r="BH6978">
            <v>0</v>
          </cell>
          <cell r="BI6978">
            <v>0</v>
          </cell>
          <cell r="BJ6978" t="str">
            <v>23.02.2018/25.01.2018/17.08.2018</v>
          </cell>
          <cell r="BK6978" t="str">
            <v/>
          </cell>
          <cell r="BL6978" t="str">
            <v>AAA(RU)</v>
          </cell>
          <cell r="BM6978" t="str">
            <v>ruAAA</v>
          </cell>
          <cell r="BN6978" t="str">
            <v/>
          </cell>
          <cell r="BO6978">
            <v>0</v>
          </cell>
          <cell r="BP6978">
            <v>0</v>
          </cell>
          <cell r="BQ6978" t="str">
            <v/>
          </cell>
          <cell r="BR6978" t="str">
            <v/>
          </cell>
          <cell r="BS6978" t="str">
            <v/>
          </cell>
          <cell r="BT6978" t="str">
            <v/>
          </cell>
        </row>
        <row r="6979">
          <cell r="B6979">
            <v>7710168360</v>
          </cell>
          <cell r="C6979" t="str">
            <v>1037739085636</v>
          </cell>
          <cell r="D6979" t="str">
            <v>RU0001706954</v>
          </cell>
          <cell r="E6979" t="str">
            <v>BBB-</v>
          </cell>
          <cell r="F6979" t="str">
            <v>Ba1</v>
          </cell>
          <cell r="G6979" t="str">
            <v>BBB-</v>
          </cell>
          <cell r="H6979">
            <v>0</v>
          </cell>
          <cell r="I6979">
            <v>0</v>
          </cell>
          <cell r="J6979">
            <v>0</v>
          </cell>
          <cell r="K6979" t="str">
            <v>Россия, 26136</v>
          </cell>
          <cell r="L6979">
            <v>0</v>
          </cell>
          <cell r="M6979">
            <v>5767000</v>
          </cell>
          <cell r="N6979" t="str">
            <v>RUB</v>
          </cell>
          <cell r="O6979" t="str">
            <v>Облигации</v>
          </cell>
          <cell r="P6979" t="str">
            <v>Досрочно погашена</v>
          </cell>
          <cell r="Q6979">
            <v>44500</v>
          </cell>
          <cell r="R6979" t="str">
            <v>26136RMFS</v>
          </cell>
          <cell r="S6979" t="str">
            <v>1000</v>
          </cell>
          <cell r="T6979" t="str">
            <v/>
          </cell>
          <cell r="U6979">
            <v>1</v>
          </cell>
          <cell r="V6979">
            <v>0</v>
          </cell>
          <cell r="W6979">
            <v>0</v>
          </cell>
          <cell r="X6979">
            <v>0</v>
          </cell>
          <cell r="Y6979">
            <v>0</v>
          </cell>
          <cell r="Z6979" t="str">
            <v/>
          </cell>
          <cell r="AA6979" t="str">
            <v/>
          </cell>
          <cell r="AB6979" t="str">
            <v>Московская Биржа</v>
          </cell>
          <cell r="AC697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79" t="str">
            <v>Публичное</v>
          </cell>
          <cell r="AE6979">
            <v>0</v>
          </cell>
          <cell r="AF6979">
            <v>0</v>
          </cell>
          <cell r="AG6979">
            <v>36853</v>
          </cell>
          <cell r="AH6979">
            <v>0</v>
          </cell>
          <cell r="AI6979">
            <v>36854</v>
          </cell>
          <cell r="AJ6979">
            <v>0</v>
          </cell>
          <cell r="AK6979">
            <v>195923</v>
          </cell>
          <cell r="AL6979" t="str">
            <v/>
          </cell>
          <cell r="AM6979">
            <v>0</v>
          </cell>
          <cell r="AN6979">
            <v>3</v>
          </cell>
          <cell r="AO6979">
            <v>0</v>
          </cell>
          <cell r="AP6979" t="str">
            <v>Россия</v>
          </cell>
          <cell r="AQ6979">
            <v>5767000</v>
          </cell>
          <cell r="AR6979" t="str">
            <v>0</v>
          </cell>
          <cell r="AS6979">
            <v>0</v>
          </cell>
          <cell r="AT6979">
            <v>138</v>
          </cell>
          <cell r="AU6979">
            <v>37666</v>
          </cell>
          <cell r="AV6979">
            <v>0</v>
          </cell>
          <cell r="AW6979">
            <v>0</v>
          </cell>
          <cell r="AX6979">
            <v>0</v>
          </cell>
          <cell r="AY6979">
            <v>0</v>
          </cell>
          <cell r="AZ6979" t="str">
            <v/>
          </cell>
          <cell r="BA6979" t="str">
            <v/>
          </cell>
          <cell r="BB6979">
            <v>0</v>
          </cell>
          <cell r="BC6979">
            <v>0</v>
          </cell>
          <cell r="BD6979" t="str">
            <v/>
          </cell>
          <cell r="BE6979">
            <v>0</v>
          </cell>
          <cell r="BF6979">
            <v>0</v>
          </cell>
          <cell r="BG6979" t="str">
            <v/>
          </cell>
          <cell r="BH6979">
            <v>0</v>
          </cell>
          <cell r="BI6979">
            <v>0</v>
          </cell>
          <cell r="BJ6979" t="str">
            <v>23.02.2018/25.01.2018/17.08.2018</v>
          </cell>
          <cell r="BK6979" t="str">
            <v/>
          </cell>
          <cell r="BL6979" t="str">
            <v>AAA(RU)</v>
          </cell>
          <cell r="BM6979" t="str">
            <v>ruAAA</v>
          </cell>
          <cell r="BN6979" t="str">
            <v/>
          </cell>
          <cell r="BO6979">
            <v>0</v>
          </cell>
          <cell r="BP6979">
            <v>0</v>
          </cell>
          <cell r="BQ6979" t="str">
            <v/>
          </cell>
          <cell r="BR6979" t="str">
            <v/>
          </cell>
          <cell r="BS6979" t="str">
            <v/>
          </cell>
          <cell r="BT6979" t="str">
            <v/>
          </cell>
        </row>
        <row r="6980">
          <cell r="B6980">
            <v>7710168360</v>
          </cell>
          <cell r="C6980" t="str">
            <v>1037739085636</v>
          </cell>
          <cell r="D6980" t="str">
            <v>RU0001706962</v>
          </cell>
          <cell r="E6980" t="str">
            <v>BBB-</v>
          </cell>
          <cell r="F6980" t="str">
            <v>Ba1</v>
          </cell>
          <cell r="G6980" t="str">
            <v>BBB-</v>
          </cell>
          <cell r="H6980">
            <v>0</v>
          </cell>
          <cell r="I6980">
            <v>0</v>
          </cell>
          <cell r="J6980">
            <v>0</v>
          </cell>
          <cell r="K6980" t="str">
            <v>Россия, 26137</v>
          </cell>
          <cell r="L6980">
            <v>0</v>
          </cell>
          <cell r="M6980">
            <v>5767000</v>
          </cell>
          <cell r="N6980" t="str">
            <v>RUB</v>
          </cell>
          <cell r="O6980" t="str">
            <v>Облигации</v>
          </cell>
          <cell r="P6980" t="str">
            <v>Досрочно погашена</v>
          </cell>
          <cell r="Q6980">
            <v>44865</v>
          </cell>
          <cell r="R6980" t="str">
            <v>26137RMFS</v>
          </cell>
          <cell r="S6980" t="str">
            <v>1000</v>
          </cell>
          <cell r="T6980" t="str">
            <v/>
          </cell>
          <cell r="U6980">
            <v>1</v>
          </cell>
          <cell r="V6980">
            <v>0</v>
          </cell>
          <cell r="W6980">
            <v>0</v>
          </cell>
          <cell r="X6980">
            <v>0</v>
          </cell>
          <cell r="Y6980">
            <v>0</v>
          </cell>
          <cell r="Z6980" t="str">
            <v/>
          </cell>
          <cell r="AA6980" t="str">
            <v/>
          </cell>
          <cell r="AB6980" t="str">
            <v>Московская Биржа</v>
          </cell>
          <cell r="AC698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0" t="str">
            <v>Публичное</v>
          </cell>
          <cell r="AE6980">
            <v>0</v>
          </cell>
          <cell r="AF6980">
            <v>0</v>
          </cell>
          <cell r="AG6980">
            <v>36853</v>
          </cell>
          <cell r="AH6980">
            <v>0</v>
          </cell>
          <cell r="AI6980">
            <v>36854</v>
          </cell>
          <cell r="AJ6980">
            <v>0</v>
          </cell>
          <cell r="AK6980">
            <v>195925</v>
          </cell>
          <cell r="AL6980" t="str">
            <v/>
          </cell>
          <cell r="AM6980">
            <v>0</v>
          </cell>
          <cell r="AN6980">
            <v>3</v>
          </cell>
          <cell r="AO6980">
            <v>0</v>
          </cell>
          <cell r="AP6980" t="str">
            <v>Россия</v>
          </cell>
          <cell r="AQ6980">
            <v>5767000</v>
          </cell>
          <cell r="AR6980" t="str">
            <v>0</v>
          </cell>
          <cell r="AS6980">
            <v>0</v>
          </cell>
          <cell r="AT6980">
            <v>138</v>
          </cell>
          <cell r="AU6980">
            <v>37666</v>
          </cell>
          <cell r="AV6980">
            <v>0</v>
          </cell>
          <cell r="AW6980">
            <v>0</v>
          </cell>
          <cell r="AX6980">
            <v>0</v>
          </cell>
          <cell r="AY6980">
            <v>0</v>
          </cell>
          <cell r="AZ6980" t="str">
            <v/>
          </cell>
          <cell r="BA6980" t="str">
            <v/>
          </cell>
          <cell r="BB6980">
            <v>0</v>
          </cell>
          <cell r="BC6980">
            <v>0</v>
          </cell>
          <cell r="BD6980" t="str">
            <v/>
          </cell>
          <cell r="BE6980">
            <v>0</v>
          </cell>
          <cell r="BF6980">
            <v>0</v>
          </cell>
          <cell r="BG6980" t="str">
            <v/>
          </cell>
          <cell r="BH6980">
            <v>0</v>
          </cell>
          <cell r="BI6980">
            <v>0</v>
          </cell>
          <cell r="BJ6980" t="str">
            <v>23.02.2018/25.01.2018/17.08.2018</v>
          </cell>
          <cell r="BK6980" t="str">
            <v/>
          </cell>
          <cell r="BL6980" t="str">
            <v>AAA(RU)</v>
          </cell>
          <cell r="BM6980" t="str">
            <v>ruAAA</v>
          </cell>
          <cell r="BN6980" t="str">
            <v/>
          </cell>
          <cell r="BO6980">
            <v>0</v>
          </cell>
          <cell r="BP6980">
            <v>0</v>
          </cell>
          <cell r="BQ6980" t="str">
            <v/>
          </cell>
          <cell r="BR6980" t="str">
            <v/>
          </cell>
          <cell r="BS6980" t="str">
            <v/>
          </cell>
          <cell r="BT6980" t="str">
            <v/>
          </cell>
        </row>
        <row r="6981">
          <cell r="B6981">
            <v>7710168360</v>
          </cell>
          <cell r="C6981" t="str">
            <v>1037739085636</v>
          </cell>
          <cell r="D6981" t="str">
            <v>RU0001706970</v>
          </cell>
          <cell r="E6981" t="str">
            <v>BBB-</v>
          </cell>
          <cell r="F6981" t="str">
            <v>Ba1</v>
          </cell>
          <cell r="G6981" t="str">
            <v>BBB-</v>
          </cell>
          <cell r="H6981">
            <v>0</v>
          </cell>
          <cell r="I6981">
            <v>0</v>
          </cell>
          <cell r="J6981">
            <v>0</v>
          </cell>
          <cell r="K6981" t="str">
            <v>Россия, 26138</v>
          </cell>
          <cell r="L6981">
            <v>0</v>
          </cell>
          <cell r="M6981">
            <v>5767000</v>
          </cell>
          <cell r="N6981" t="str">
            <v>RUB</v>
          </cell>
          <cell r="O6981" t="str">
            <v>Облигации</v>
          </cell>
          <cell r="P6981" t="str">
            <v>Досрочно погашена</v>
          </cell>
          <cell r="Q6981">
            <v>45230</v>
          </cell>
          <cell r="R6981" t="str">
            <v>26138RMFS</v>
          </cell>
          <cell r="S6981" t="str">
            <v>1000</v>
          </cell>
          <cell r="T6981" t="str">
            <v/>
          </cell>
          <cell r="U6981">
            <v>1</v>
          </cell>
          <cell r="V6981">
            <v>0</v>
          </cell>
          <cell r="W6981">
            <v>0</v>
          </cell>
          <cell r="X6981">
            <v>0</v>
          </cell>
          <cell r="Y6981">
            <v>0</v>
          </cell>
          <cell r="Z6981" t="str">
            <v/>
          </cell>
          <cell r="AA6981" t="str">
            <v/>
          </cell>
          <cell r="AB6981" t="str">
            <v>Московская Биржа</v>
          </cell>
          <cell r="AC698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1" t="str">
            <v>Публичное</v>
          </cell>
          <cell r="AE6981">
            <v>0</v>
          </cell>
          <cell r="AF6981">
            <v>0</v>
          </cell>
          <cell r="AG6981">
            <v>36853</v>
          </cell>
          <cell r="AH6981">
            <v>0</v>
          </cell>
          <cell r="AI6981">
            <v>36854</v>
          </cell>
          <cell r="AJ6981">
            <v>0</v>
          </cell>
          <cell r="AK6981">
            <v>195927</v>
          </cell>
          <cell r="AL6981" t="str">
            <v/>
          </cell>
          <cell r="AM6981">
            <v>0</v>
          </cell>
          <cell r="AN6981">
            <v>3</v>
          </cell>
          <cell r="AO6981">
            <v>0</v>
          </cell>
          <cell r="AP6981" t="str">
            <v>Россия</v>
          </cell>
          <cell r="AQ6981">
            <v>5767000</v>
          </cell>
          <cell r="AR6981" t="str">
            <v>0</v>
          </cell>
          <cell r="AS6981">
            <v>0</v>
          </cell>
          <cell r="AT6981">
            <v>138</v>
          </cell>
          <cell r="AU6981">
            <v>37666</v>
          </cell>
          <cell r="AV6981">
            <v>0</v>
          </cell>
          <cell r="AW6981">
            <v>0</v>
          </cell>
          <cell r="AX6981">
            <v>0</v>
          </cell>
          <cell r="AY6981">
            <v>0</v>
          </cell>
          <cell r="AZ6981" t="str">
            <v/>
          </cell>
          <cell r="BA6981" t="str">
            <v/>
          </cell>
          <cell r="BB6981">
            <v>0</v>
          </cell>
          <cell r="BC6981">
            <v>0</v>
          </cell>
          <cell r="BD6981" t="str">
            <v/>
          </cell>
          <cell r="BE6981">
            <v>0</v>
          </cell>
          <cell r="BF6981">
            <v>0</v>
          </cell>
          <cell r="BG6981" t="str">
            <v/>
          </cell>
          <cell r="BH6981">
            <v>0</v>
          </cell>
          <cell r="BI6981">
            <v>0</v>
          </cell>
          <cell r="BJ6981" t="str">
            <v>23.02.2018/25.01.2018/17.08.2018</v>
          </cell>
          <cell r="BK6981" t="str">
            <v/>
          </cell>
          <cell r="BL6981" t="str">
            <v>AAA(RU)</v>
          </cell>
          <cell r="BM6981" t="str">
            <v>ruAAA</v>
          </cell>
          <cell r="BN6981" t="str">
            <v/>
          </cell>
          <cell r="BO6981">
            <v>0</v>
          </cell>
          <cell r="BP6981">
            <v>0</v>
          </cell>
          <cell r="BQ6981" t="str">
            <v/>
          </cell>
          <cell r="BR6981" t="str">
            <v/>
          </cell>
          <cell r="BS6981" t="str">
            <v/>
          </cell>
          <cell r="BT6981" t="str">
            <v/>
          </cell>
        </row>
        <row r="6982">
          <cell r="B6982">
            <v>7710168360</v>
          </cell>
          <cell r="C6982" t="str">
            <v>1037739085636</v>
          </cell>
          <cell r="D6982" t="str">
            <v>RU0001706988</v>
          </cell>
          <cell r="E6982" t="str">
            <v>BBB-</v>
          </cell>
          <cell r="F6982" t="str">
            <v>Ba1</v>
          </cell>
          <cell r="G6982" t="str">
            <v>BBB-</v>
          </cell>
          <cell r="H6982">
            <v>0</v>
          </cell>
          <cell r="I6982">
            <v>0</v>
          </cell>
          <cell r="J6982">
            <v>0</v>
          </cell>
          <cell r="K6982" t="str">
            <v>Россия, 26139</v>
          </cell>
          <cell r="L6982">
            <v>0</v>
          </cell>
          <cell r="M6982">
            <v>5767000</v>
          </cell>
          <cell r="N6982" t="str">
            <v>RUB</v>
          </cell>
          <cell r="O6982" t="str">
            <v>Облигации</v>
          </cell>
          <cell r="P6982" t="str">
            <v>Досрочно погашена</v>
          </cell>
          <cell r="Q6982">
            <v>45596</v>
          </cell>
          <cell r="R6982" t="str">
            <v>26139RMFS</v>
          </cell>
          <cell r="S6982" t="str">
            <v>1000</v>
          </cell>
          <cell r="T6982" t="str">
            <v/>
          </cell>
          <cell r="U6982">
            <v>1</v>
          </cell>
          <cell r="V6982">
            <v>0</v>
          </cell>
          <cell r="W6982">
            <v>0</v>
          </cell>
          <cell r="X6982">
            <v>0</v>
          </cell>
          <cell r="Y6982">
            <v>0</v>
          </cell>
          <cell r="Z6982" t="str">
            <v/>
          </cell>
          <cell r="AA6982" t="str">
            <v/>
          </cell>
          <cell r="AB6982" t="str">
            <v>Московская Биржа</v>
          </cell>
          <cell r="AC698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2" t="str">
            <v>Публичное</v>
          </cell>
          <cell r="AE6982">
            <v>0</v>
          </cell>
          <cell r="AF6982">
            <v>0</v>
          </cell>
          <cell r="AG6982">
            <v>36853</v>
          </cell>
          <cell r="AH6982">
            <v>0</v>
          </cell>
          <cell r="AI6982">
            <v>36854</v>
          </cell>
          <cell r="AJ6982">
            <v>0</v>
          </cell>
          <cell r="AK6982">
            <v>195929</v>
          </cell>
          <cell r="AL6982" t="str">
            <v/>
          </cell>
          <cell r="AM6982">
            <v>0</v>
          </cell>
          <cell r="AN6982">
            <v>3</v>
          </cell>
          <cell r="AO6982">
            <v>0</v>
          </cell>
          <cell r="AP6982" t="str">
            <v>Россия</v>
          </cell>
          <cell r="AQ6982">
            <v>5767000</v>
          </cell>
          <cell r="AR6982" t="str">
            <v>0</v>
          </cell>
          <cell r="AS6982">
            <v>0</v>
          </cell>
          <cell r="AT6982">
            <v>138</v>
          </cell>
          <cell r="AU6982">
            <v>37666</v>
          </cell>
          <cell r="AV6982">
            <v>0</v>
          </cell>
          <cell r="AW6982">
            <v>0</v>
          </cell>
          <cell r="AX6982">
            <v>0</v>
          </cell>
          <cell r="AY6982">
            <v>0</v>
          </cell>
          <cell r="AZ6982" t="str">
            <v/>
          </cell>
          <cell r="BA6982" t="str">
            <v/>
          </cell>
          <cell r="BB6982">
            <v>0</v>
          </cell>
          <cell r="BC6982">
            <v>0</v>
          </cell>
          <cell r="BD6982" t="str">
            <v/>
          </cell>
          <cell r="BE6982">
            <v>0</v>
          </cell>
          <cell r="BF6982">
            <v>0</v>
          </cell>
          <cell r="BG6982" t="str">
            <v/>
          </cell>
          <cell r="BH6982">
            <v>0</v>
          </cell>
          <cell r="BI6982">
            <v>0</v>
          </cell>
          <cell r="BJ6982" t="str">
            <v>23.02.2018/25.01.2018/17.08.2018</v>
          </cell>
          <cell r="BK6982" t="str">
            <v/>
          </cell>
          <cell r="BL6982" t="str">
            <v>AAA(RU)</v>
          </cell>
          <cell r="BM6982" t="str">
            <v>ruAAA</v>
          </cell>
          <cell r="BN6982" t="str">
            <v/>
          </cell>
          <cell r="BO6982">
            <v>0</v>
          </cell>
          <cell r="BP6982">
            <v>0</v>
          </cell>
          <cell r="BQ6982" t="str">
            <v/>
          </cell>
          <cell r="BR6982" t="str">
            <v/>
          </cell>
          <cell r="BS6982" t="str">
            <v/>
          </cell>
          <cell r="BT6982" t="str">
            <v/>
          </cell>
        </row>
        <row r="6983">
          <cell r="B6983">
            <v>7710168360</v>
          </cell>
          <cell r="C6983" t="str">
            <v>1037739085636</v>
          </cell>
          <cell r="D6983" t="str">
            <v>RU0001706996</v>
          </cell>
          <cell r="E6983" t="str">
            <v>BBB-</v>
          </cell>
          <cell r="F6983" t="str">
            <v>Ba1</v>
          </cell>
          <cell r="G6983" t="str">
            <v>BBB-</v>
          </cell>
          <cell r="H6983">
            <v>0</v>
          </cell>
          <cell r="I6983">
            <v>0</v>
          </cell>
          <cell r="J6983">
            <v>0</v>
          </cell>
          <cell r="K6983" t="str">
            <v>Россия, 26140</v>
          </cell>
          <cell r="L6983">
            <v>0</v>
          </cell>
          <cell r="M6983">
            <v>5767000</v>
          </cell>
          <cell r="N6983" t="str">
            <v>RUB</v>
          </cell>
          <cell r="O6983" t="str">
            <v>Облигации</v>
          </cell>
          <cell r="P6983" t="str">
            <v>Досрочно погашена</v>
          </cell>
          <cell r="Q6983">
            <v>45961</v>
          </cell>
          <cell r="R6983" t="str">
            <v>26140RMFS</v>
          </cell>
          <cell r="S6983" t="str">
            <v>1000</v>
          </cell>
          <cell r="T6983" t="str">
            <v/>
          </cell>
          <cell r="U6983">
            <v>1</v>
          </cell>
          <cell r="V6983">
            <v>0</v>
          </cell>
          <cell r="W6983">
            <v>0</v>
          </cell>
          <cell r="X6983">
            <v>0</v>
          </cell>
          <cell r="Y6983">
            <v>0</v>
          </cell>
          <cell r="Z6983" t="str">
            <v/>
          </cell>
          <cell r="AA6983" t="str">
            <v/>
          </cell>
          <cell r="AB6983" t="str">
            <v>Московская Биржа</v>
          </cell>
          <cell r="AC698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3" t="str">
            <v>Публичное</v>
          </cell>
          <cell r="AE6983">
            <v>0</v>
          </cell>
          <cell r="AF6983">
            <v>0</v>
          </cell>
          <cell r="AG6983">
            <v>36853</v>
          </cell>
          <cell r="AH6983">
            <v>0</v>
          </cell>
          <cell r="AI6983">
            <v>36854</v>
          </cell>
          <cell r="AJ6983">
            <v>0</v>
          </cell>
          <cell r="AK6983">
            <v>195931</v>
          </cell>
          <cell r="AL6983" t="str">
            <v/>
          </cell>
          <cell r="AM6983">
            <v>0</v>
          </cell>
          <cell r="AN6983">
            <v>3</v>
          </cell>
          <cell r="AO6983">
            <v>0</v>
          </cell>
          <cell r="AP6983" t="str">
            <v>Россия</v>
          </cell>
          <cell r="AQ6983">
            <v>5767000</v>
          </cell>
          <cell r="AR6983" t="str">
            <v>0</v>
          </cell>
          <cell r="AS6983">
            <v>0</v>
          </cell>
          <cell r="AT6983">
            <v>138</v>
          </cell>
          <cell r="AU6983">
            <v>37666</v>
          </cell>
          <cell r="AV6983">
            <v>0</v>
          </cell>
          <cell r="AW6983">
            <v>0</v>
          </cell>
          <cell r="AX6983">
            <v>0</v>
          </cell>
          <cell r="AY6983">
            <v>0</v>
          </cell>
          <cell r="AZ6983" t="str">
            <v/>
          </cell>
          <cell r="BA6983" t="str">
            <v/>
          </cell>
          <cell r="BB6983">
            <v>0</v>
          </cell>
          <cell r="BC6983">
            <v>0</v>
          </cell>
          <cell r="BD6983" t="str">
            <v/>
          </cell>
          <cell r="BE6983">
            <v>0</v>
          </cell>
          <cell r="BF6983">
            <v>0</v>
          </cell>
          <cell r="BG6983" t="str">
            <v/>
          </cell>
          <cell r="BH6983">
            <v>0</v>
          </cell>
          <cell r="BI6983">
            <v>0</v>
          </cell>
          <cell r="BJ6983" t="str">
            <v>23.02.2018/25.01.2018/17.08.2018</v>
          </cell>
          <cell r="BK6983" t="str">
            <v/>
          </cell>
          <cell r="BL6983" t="str">
            <v>AAA(RU)</v>
          </cell>
          <cell r="BM6983" t="str">
            <v>ruAAA</v>
          </cell>
          <cell r="BN6983" t="str">
            <v/>
          </cell>
          <cell r="BO6983">
            <v>0</v>
          </cell>
          <cell r="BP6983">
            <v>0</v>
          </cell>
          <cell r="BQ6983" t="str">
            <v/>
          </cell>
          <cell r="BR6983" t="str">
            <v/>
          </cell>
          <cell r="BS6983" t="str">
            <v/>
          </cell>
          <cell r="BT6983" t="str">
            <v/>
          </cell>
        </row>
        <row r="6984">
          <cell r="B6984">
            <v>7710168360</v>
          </cell>
          <cell r="C6984" t="str">
            <v>1037739085636</v>
          </cell>
          <cell r="D6984" t="str">
            <v>RU0001707002</v>
          </cell>
          <cell r="E6984" t="str">
            <v>BBB-</v>
          </cell>
          <cell r="F6984" t="str">
            <v>Ba1</v>
          </cell>
          <cell r="G6984" t="str">
            <v>BBB-</v>
          </cell>
          <cell r="H6984">
            <v>0</v>
          </cell>
          <cell r="I6984">
            <v>0</v>
          </cell>
          <cell r="J6984">
            <v>0</v>
          </cell>
          <cell r="K6984" t="str">
            <v>Россия, 26141</v>
          </cell>
          <cell r="L6984">
            <v>0</v>
          </cell>
          <cell r="M6984">
            <v>5767000</v>
          </cell>
          <cell r="N6984" t="str">
            <v>RUB</v>
          </cell>
          <cell r="O6984" t="str">
            <v>Облигации</v>
          </cell>
          <cell r="P6984" t="str">
            <v>Досрочно погашена</v>
          </cell>
          <cell r="Q6984">
            <v>46326</v>
          </cell>
          <cell r="R6984" t="str">
            <v>26141RMFS</v>
          </cell>
          <cell r="S6984" t="str">
            <v>1000</v>
          </cell>
          <cell r="T6984" t="str">
            <v/>
          </cell>
          <cell r="U6984">
            <v>1</v>
          </cell>
          <cell r="V6984">
            <v>0</v>
          </cell>
          <cell r="W6984">
            <v>0</v>
          </cell>
          <cell r="X6984">
            <v>0</v>
          </cell>
          <cell r="Y6984">
            <v>0</v>
          </cell>
          <cell r="Z6984" t="str">
            <v/>
          </cell>
          <cell r="AA6984" t="str">
            <v/>
          </cell>
          <cell r="AB6984" t="str">
            <v>Московская Биржа</v>
          </cell>
          <cell r="AC698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4" t="str">
            <v>Публичное</v>
          </cell>
          <cell r="AE6984">
            <v>0</v>
          </cell>
          <cell r="AF6984">
            <v>0</v>
          </cell>
          <cell r="AG6984">
            <v>36853</v>
          </cell>
          <cell r="AH6984">
            <v>0</v>
          </cell>
          <cell r="AI6984">
            <v>36854</v>
          </cell>
          <cell r="AJ6984">
            <v>0</v>
          </cell>
          <cell r="AK6984">
            <v>195933</v>
          </cell>
          <cell r="AL6984" t="str">
            <v/>
          </cell>
          <cell r="AM6984">
            <v>0</v>
          </cell>
          <cell r="AN6984">
            <v>3</v>
          </cell>
          <cell r="AO6984">
            <v>0</v>
          </cell>
          <cell r="AP6984" t="str">
            <v>Россия</v>
          </cell>
          <cell r="AQ6984">
            <v>5767000</v>
          </cell>
          <cell r="AR6984" t="str">
            <v>0</v>
          </cell>
          <cell r="AS6984">
            <v>0</v>
          </cell>
          <cell r="AT6984">
            <v>138</v>
          </cell>
          <cell r="AU6984">
            <v>37666</v>
          </cell>
          <cell r="AV6984">
            <v>0</v>
          </cell>
          <cell r="AW6984">
            <v>0</v>
          </cell>
          <cell r="AX6984">
            <v>0</v>
          </cell>
          <cell r="AY6984">
            <v>0</v>
          </cell>
          <cell r="AZ6984" t="str">
            <v/>
          </cell>
          <cell r="BA6984" t="str">
            <v/>
          </cell>
          <cell r="BB6984">
            <v>0</v>
          </cell>
          <cell r="BC6984">
            <v>0</v>
          </cell>
          <cell r="BD6984" t="str">
            <v/>
          </cell>
          <cell r="BE6984">
            <v>0</v>
          </cell>
          <cell r="BF6984">
            <v>0</v>
          </cell>
          <cell r="BG6984" t="str">
            <v/>
          </cell>
          <cell r="BH6984">
            <v>0</v>
          </cell>
          <cell r="BI6984">
            <v>0</v>
          </cell>
          <cell r="BJ6984" t="str">
            <v>23.02.2018/25.01.2018/17.08.2018</v>
          </cell>
          <cell r="BK6984" t="str">
            <v/>
          </cell>
          <cell r="BL6984" t="str">
            <v>AAA(RU)</v>
          </cell>
          <cell r="BM6984" t="str">
            <v>ruAAA</v>
          </cell>
          <cell r="BN6984" t="str">
            <v/>
          </cell>
          <cell r="BO6984">
            <v>0</v>
          </cell>
          <cell r="BP6984">
            <v>0</v>
          </cell>
          <cell r="BQ6984" t="str">
            <v/>
          </cell>
          <cell r="BR6984" t="str">
            <v/>
          </cell>
          <cell r="BS6984" t="str">
            <v/>
          </cell>
          <cell r="BT6984" t="str">
            <v/>
          </cell>
        </row>
        <row r="6985">
          <cell r="B6985">
            <v>7710168360</v>
          </cell>
          <cell r="C6985" t="str">
            <v>1037739085636</v>
          </cell>
          <cell r="D6985" t="str">
            <v>RU0001707010</v>
          </cell>
          <cell r="E6985" t="str">
            <v>BBB-</v>
          </cell>
          <cell r="F6985" t="str">
            <v>Ba1</v>
          </cell>
          <cell r="G6985" t="str">
            <v>BBB-</v>
          </cell>
          <cell r="H6985">
            <v>0</v>
          </cell>
          <cell r="I6985">
            <v>0</v>
          </cell>
          <cell r="J6985">
            <v>0</v>
          </cell>
          <cell r="K6985" t="str">
            <v>Россия, 26142</v>
          </cell>
          <cell r="L6985">
            <v>0</v>
          </cell>
          <cell r="M6985">
            <v>5767000</v>
          </cell>
          <cell r="N6985" t="str">
            <v>RUB</v>
          </cell>
          <cell r="O6985" t="str">
            <v>Облигации</v>
          </cell>
          <cell r="P6985" t="str">
            <v>Досрочно погашена</v>
          </cell>
          <cell r="Q6985">
            <v>46691</v>
          </cell>
          <cell r="R6985" t="str">
            <v>26142RMFS</v>
          </cell>
          <cell r="S6985" t="str">
            <v>1000</v>
          </cell>
          <cell r="T6985" t="str">
            <v/>
          </cell>
          <cell r="U6985">
            <v>1</v>
          </cell>
          <cell r="V6985">
            <v>0</v>
          </cell>
          <cell r="W6985">
            <v>0</v>
          </cell>
          <cell r="X6985">
            <v>0</v>
          </cell>
          <cell r="Y6985">
            <v>0</v>
          </cell>
          <cell r="Z6985" t="str">
            <v/>
          </cell>
          <cell r="AA6985" t="str">
            <v/>
          </cell>
          <cell r="AB6985" t="str">
            <v>Московская Биржа</v>
          </cell>
          <cell r="AC698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5" t="str">
            <v>Публичное</v>
          </cell>
          <cell r="AE6985">
            <v>0</v>
          </cell>
          <cell r="AF6985">
            <v>0</v>
          </cell>
          <cell r="AG6985">
            <v>36853</v>
          </cell>
          <cell r="AH6985">
            <v>0</v>
          </cell>
          <cell r="AI6985">
            <v>36854</v>
          </cell>
          <cell r="AJ6985">
            <v>0</v>
          </cell>
          <cell r="AK6985">
            <v>195935</v>
          </cell>
          <cell r="AL6985" t="str">
            <v/>
          </cell>
          <cell r="AM6985">
            <v>0</v>
          </cell>
          <cell r="AN6985">
            <v>3</v>
          </cell>
          <cell r="AO6985">
            <v>0</v>
          </cell>
          <cell r="AP6985" t="str">
            <v>Россия</v>
          </cell>
          <cell r="AQ6985">
            <v>5767000</v>
          </cell>
          <cell r="AR6985" t="str">
            <v>0</v>
          </cell>
          <cell r="AS6985">
            <v>0</v>
          </cell>
          <cell r="AT6985">
            <v>138</v>
          </cell>
          <cell r="AU6985">
            <v>37666</v>
          </cell>
          <cell r="AV6985">
            <v>0</v>
          </cell>
          <cell r="AW6985">
            <v>0</v>
          </cell>
          <cell r="AX6985">
            <v>0</v>
          </cell>
          <cell r="AY6985">
            <v>0</v>
          </cell>
          <cell r="AZ6985" t="str">
            <v/>
          </cell>
          <cell r="BA6985" t="str">
            <v/>
          </cell>
          <cell r="BB6985">
            <v>0</v>
          </cell>
          <cell r="BC6985">
            <v>0</v>
          </cell>
          <cell r="BD6985" t="str">
            <v/>
          </cell>
          <cell r="BE6985">
            <v>0</v>
          </cell>
          <cell r="BF6985">
            <v>0</v>
          </cell>
          <cell r="BG6985" t="str">
            <v/>
          </cell>
          <cell r="BH6985">
            <v>0</v>
          </cell>
          <cell r="BI6985">
            <v>0</v>
          </cell>
          <cell r="BJ6985" t="str">
            <v>23.02.2018/25.01.2018/17.08.2018</v>
          </cell>
          <cell r="BK6985" t="str">
            <v/>
          </cell>
          <cell r="BL6985" t="str">
            <v>AAA(RU)</v>
          </cell>
          <cell r="BM6985" t="str">
            <v>ruAAA</v>
          </cell>
          <cell r="BN6985" t="str">
            <v/>
          </cell>
          <cell r="BO6985">
            <v>0</v>
          </cell>
          <cell r="BP6985">
            <v>0</v>
          </cell>
          <cell r="BQ6985" t="str">
            <v/>
          </cell>
          <cell r="BR6985" t="str">
            <v/>
          </cell>
          <cell r="BS6985" t="str">
            <v/>
          </cell>
          <cell r="BT6985" t="str">
            <v/>
          </cell>
        </row>
        <row r="6986">
          <cell r="B6986">
            <v>7710168360</v>
          </cell>
          <cell r="C6986" t="str">
            <v>1037739085636</v>
          </cell>
          <cell r="D6986" t="str">
            <v>RU0001707028</v>
          </cell>
          <cell r="E6986" t="str">
            <v>BBB-</v>
          </cell>
          <cell r="F6986" t="str">
            <v>Ba1</v>
          </cell>
          <cell r="G6986" t="str">
            <v>BBB-</v>
          </cell>
          <cell r="H6986">
            <v>0</v>
          </cell>
          <cell r="I6986">
            <v>0</v>
          </cell>
          <cell r="J6986">
            <v>0</v>
          </cell>
          <cell r="K6986" t="str">
            <v>Россия, 26143</v>
          </cell>
          <cell r="L6986">
            <v>0</v>
          </cell>
          <cell r="M6986">
            <v>5767000</v>
          </cell>
          <cell r="N6986" t="str">
            <v>RUB</v>
          </cell>
          <cell r="O6986" t="str">
            <v>Облигации</v>
          </cell>
          <cell r="P6986" t="str">
            <v>Досрочно погашена</v>
          </cell>
          <cell r="Q6986">
            <v>47057</v>
          </cell>
          <cell r="R6986" t="str">
            <v>26143RMFS</v>
          </cell>
          <cell r="S6986" t="str">
            <v>1000</v>
          </cell>
          <cell r="T6986" t="str">
            <v/>
          </cell>
          <cell r="U6986">
            <v>1</v>
          </cell>
          <cell r="V6986">
            <v>0</v>
          </cell>
          <cell r="W6986">
            <v>0</v>
          </cell>
          <cell r="X6986">
            <v>0</v>
          </cell>
          <cell r="Y6986">
            <v>0</v>
          </cell>
          <cell r="Z6986" t="str">
            <v/>
          </cell>
          <cell r="AA6986" t="str">
            <v/>
          </cell>
          <cell r="AB6986" t="str">
            <v>Московская Биржа</v>
          </cell>
          <cell r="AC698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6" t="str">
            <v>Публичное</v>
          </cell>
          <cell r="AE6986">
            <v>0</v>
          </cell>
          <cell r="AF6986">
            <v>0</v>
          </cell>
          <cell r="AG6986">
            <v>36853</v>
          </cell>
          <cell r="AH6986">
            <v>0</v>
          </cell>
          <cell r="AI6986">
            <v>36854</v>
          </cell>
          <cell r="AJ6986">
            <v>0</v>
          </cell>
          <cell r="AK6986">
            <v>195937</v>
          </cell>
          <cell r="AL6986" t="str">
            <v/>
          </cell>
          <cell r="AM6986">
            <v>0</v>
          </cell>
          <cell r="AN6986">
            <v>3</v>
          </cell>
          <cell r="AO6986">
            <v>0</v>
          </cell>
          <cell r="AP6986" t="str">
            <v>Россия</v>
          </cell>
          <cell r="AQ6986">
            <v>5767000</v>
          </cell>
          <cell r="AR6986" t="str">
            <v>0</v>
          </cell>
          <cell r="AS6986">
            <v>0</v>
          </cell>
          <cell r="AT6986">
            <v>138</v>
          </cell>
          <cell r="AU6986">
            <v>37666</v>
          </cell>
          <cell r="AV6986">
            <v>0</v>
          </cell>
          <cell r="AW6986">
            <v>0</v>
          </cell>
          <cell r="AX6986">
            <v>0</v>
          </cell>
          <cell r="AY6986">
            <v>0</v>
          </cell>
          <cell r="AZ6986" t="str">
            <v/>
          </cell>
          <cell r="BA6986" t="str">
            <v/>
          </cell>
          <cell r="BB6986">
            <v>0</v>
          </cell>
          <cell r="BC6986">
            <v>0</v>
          </cell>
          <cell r="BD6986" t="str">
            <v/>
          </cell>
          <cell r="BE6986">
            <v>0</v>
          </cell>
          <cell r="BF6986">
            <v>0</v>
          </cell>
          <cell r="BG6986" t="str">
            <v/>
          </cell>
          <cell r="BH6986">
            <v>0</v>
          </cell>
          <cell r="BI6986">
            <v>0</v>
          </cell>
          <cell r="BJ6986" t="str">
            <v>23.02.2018/25.01.2018/17.08.2018</v>
          </cell>
          <cell r="BK6986" t="str">
            <v/>
          </cell>
          <cell r="BL6986" t="str">
            <v>AAA(RU)</v>
          </cell>
          <cell r="BM6986" t="str">
            <v>ruAAA</v>
          </cell>
          <cell r="BN6986" t="str">
            <v/>
          </cell>
          <cell r="BO6986">
            <v>0</v>
          </cell>
          <cell r="BP6986">
            <v>0</v>
          </cell>
          <cell r="BQ6986" t="str">
            <v/>
          </cell>
          <cell r="BR6986" t="str">
            <v/>
          </cell>
          <cell r="BS6986" t="str">
            <v/>
          </cell>
          <cell r="BT6986" t="str">
            <v/>
          </cell>
        </row>
        <row r="6987">
          <cell r="B6987">
            <v>7710168360</v>
          </cell>
          <cell r="C6987" t="str">
            <v>1037739085636</v>
          </cell>
          <cell r="D6987" t="str">
            <v>RU0001707036</v>
          </cell>
          <cell r="E6987" t="str">
            <v>BBB-</v>
          </cell>
          <cell r="F6987" t="str">
            <v>Ba1</v>
          </cell>
          <cell r="G6987" t="str">
            <v>BBB-</v>
          </cell>
          <cell r="H6987">
            <v>0</v>
          </cell>
          <cell r="I6987">
            <v>0</v>
          </cell>
          <cell r="J6987">
            <v>0</v>
          </cell>
          <cell r="K6987" t="str">
            <v>Россия, 26144</v>
          </cell>
          <cell r="L6987">
            <v>0</v>
          </cell>
          <cell r="M6987">
            <v>5767000</v>
          </cell>
          <cell r="N6987" t="str">
            <v>RUB</v>
          </cell>
          <cell r="O6987" t="str">
            <v>Облигации</v>
          </cell>
          <cell r="P6987" t="str">
            <v>Досрочно погашена</v>
          </cell>
          <cell r="Q6987">
            <v>47422</v>
          </cell>
          <cell r="R6987" t="str">
            <v>26144RMFS</v>
          </cell>
          <cell r="S6987" t="str">
            <v>1000</v>
          </cell>
          <cell r="T6987" t="str">
            <v/>
          </cell>
          <cell r="U6987">
            <v>1</v>
          </cell>
          <cell r="V6987">
            <v>0</v>
          </cell>
          <cell r="W6987">
            <v>0</v>
          </cell>
          <cell r="X6987">
            <v>0</v>
          </cell>
          <cell r="Y6987">
            <v>0</v>
          </cell>
          <cell r="Z6987" t="str">
            <v/>
          </cell>
          <cell r="AA6987" t="str">
            <v/>
          </cell>
          <cell r="AB6987" t="str">
            <v>Московская Биржа</v>
          </cell>
          <cell r="AC698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7" t="str">
            <v>Публичное</v>
          </cell>
          <cell r="AE6987">
            <v>0</v>
          </cell>
          <cell r="AF6987">
            <v>0</v>
          </cell>
          <cell r="AG6987">
            <v>36853</v>
          </cell>
          <cell r="AH6987">
            <v>0</v>
          </cell>
          <cell r="AI6987">
            <v>36854</v>
          </cell>
          <cell r="AJ6987">
            <v>0</v>
          </cell>
          <cell r="AK6987">
            <v>195939</v>
          </cell>
          <cell r="AL6987" t="str">
            <v/>
          </cell>
          <cell r="AM6987">
            <v>0</v>
          </cell>
          <cell r="AN6987">
            <v>3</v>
          </cell>
          <cell r="AO6987">
            <v>0</v>
          </cell>
          <cell r="AP6987" t="str">
            <v>Россия</v>
          </cell>
          <cell r="AQ6987">
            <v>5767000</v>
          </cell>
          <cell r="AR6987" t="str">
            <v>0</v>
          </cell>
          <cell r="AS6987">
            <v>0</v>
          </cell>
          <cell r="AT6987">
            <v>138</v>
          </cell>
          <cell r="AU6987">
            <v>37666</v>
          </cell>
          <cell r="AV6987">
            <v>0</v>
          </cell>
          <cell r="AW6987">
            <v>0</v>
          </cell>
          <cell r="AX6987">
            <v>0</v>
          </cell>
          <cell r="AY6987">
            <v>0</v>
          </cell>
          <cell r="AZ6987" t="str">
            <v/>
          </cell>
          <cell r="BA6987" t="str">
            <v/>
          </cell>
          <cell r="BB6987">
            <v>0</v>
          </cell>
          <cell r="BC6987">
            <v>0</v>
          </cell>
          <cell r="BD6987" t="str">
            <v/>
          </cell>
          <cell r="BE6987">
            <v>0</v>
          </cell>
          <cell r="BF6987">
            <v>0</v>
          </cell>
          <cell r="BG6987" t="str">
            <v/>
          </cell>
          <cell r="BH6987">
            <v>0</v>
          </cell>
          <cell r="BI6987">
            <v>0</v>
          </cell>
          <cell r="BJ6987" t="str">
            <v>23.02.2018/25.01.2018/17.08.2018</v>
          </cell>
          <cell r="BK6987" t="str">
            <v/>
          </cell>
          <cell r="BL6987" t="str">
            <v>AAA(RU)</v>
          </cell>
          <cell r="BM6987" t="str">
            <v>ruAAA</v>
          </cell>
          <cell r="BN6987" t="str">
            <v/>
          </cell>
          <cell r="BO6987">
            <v>0</v>
          </cell>
          <cell r="BP6987">
            <v>0</v>
          </cell>
          <cell r="BQ6987" t="str">
            <v/>
          </cell>
          <cell r="BR6987" t="str">
            <v/>
          </cell>
          <cell r="BS6987" t="str">
            <v/>
          </cell>
          <cell r="BT6987" t="str">
            <v/>
          </cell>
        </row>
        <row r="6988">
          <cell r="B6988">
            <v>7710168360</v>
          </cell>
          <cell r="C6988" t="str">
            <v>1037739085636</v>
          </cell>
          <cell r="D6988" t="str">
            <v>RU0001707044</v>
          </cell>
          <cell r="E6988" t="str">
            <v>BBB-</v>
          </cell>
          <cell r="F6988" t="str">
            <v>Ba1</v>
          </cell>
          <cell r="G6988" t="str">
            <v>BBB-</v>
          </cell>
          <cell r="H6988">
            <v>0</v>
          </cell>
          <cell r="I6988">
            <v>0</v>
          </cell>
          <cell r="J6988">
            <v>0</v>
          </cell>
          <cell r="K6988" t="str">
            <v>Россия, 26145</v>
          </cell>
          <cell r="L6988">
            <v>0</v>
          </cell>
          <cell r="M6988">
            <v>2713500000</v>
          </cell>
          <cell r="N6988" t="str">
            <v>RUB</v>
          </cell>
          <cell r="O6988" t="str">
            <v>Облигации</v>
          </cell>
          <cell r="P6988" t="str">
            <v>Досрочно погашена</v>
          </cell>
          <cell r="Q6988">
            <v>43110</v>
          </cell>
          <cell r="R6988" t="str">
            <v>26145RMFS</v>
          </cell>
          <cell r="S6988" t="str">
            <v>1000</v>
          </cell>
          <cell r="T6988" t="str">
            <v/>
          </cell>
          <cell r="U6988">
            <v>1</v>
          </cell>
          <cell r="V6988">
            <v>0</v>
          </cell>
          <cell r="W6988">
            <v>0</v>
          </cell>
          <cell r="X6988">
            <v>0</v>
          </cell>
          <cell r="Y6988">
            <v>0</v>
          </cell>
          <cell r="Z6988" t="str">
            <v/>
          </cell>
          <cell r="AA6988" t="str">
            <v/>
          </cell>
          <cell r="AB6988" t="str">
            <v>Московская Биржа</v>
          </cell>
          <cell r="AC698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8" t="str">
            <v>Публичное</v>
          </cell>
          <cell r="AE6988">
            <v>0</v>
          </cell>
          <cell r="AF6988">
            <v>0</v>
          </cell>
          <cell r="AG6988">
            <v>36887</v>
          </cell>
          <cell r="AH6988">
            <v>0</v>
          </cell>
          <cell r="AI6988">
            <v>36888</v>
          </cell>
          <cell r="AJ6988">
            <v>0</v>
          </cell>
          <cell r="AK6988">
            <v>195941</v>
          </cell>
          <cell r="AL6988" t="str">
            <v/>
          </cell>
          <cell r="AM6988">
            <v>0</v>
          </cell>
          <cell r="AN6988">
            <v>3</v>
          </cell>
          <cell r="AO6988">
            <v>0</v>
          </cell>
          <cell r="AP6988" t="str">
            <v>Россия</v>
          </cell>
          <cell r="AQ6988">
            <v>2713500000</v>
          </cell>
          <cell r="AR6988" t="str">
            <v>0</v>
          </cell>
          <cell r="AS6988">
            <v>0</v>
          </cell>
          <cell r="AT6988">
            <v>138</v>
          </cell>
          <cell r="AU6988">
            <v>37666</v>
          </cell>
          <cell r="AV6988">
            <v>0</v>
          </cell>
          <cell r="AW6988">
            <v>0</v>
          </cell>
          <cell r="AX6988">
            <v>0</v>
          </cell>
          <cell r="AY6988">
            <v>0</v>
          </cell>
          <cell r="AZ6988" t="str">
            <v/>
          </cell>
          <cell r="BA6988" t="str">
            <v/>
          </cell>
          <cell r="BB6988">
            <v>0</v>
          </cell>
          <cell r="BC6988">
            <v>0</v>
          </cell>
          <cell r="BD6988" t="str">
            <v/>
          </cell>
          <cell r="BE6988">
            <v>0</v>
          </cell>
          <cell r="BF6988">
            <v>0</v>
          </cell>
          <cell r="BG6988" t="str">
            <v/>
          </cell>
          <cell r="BH6988">
            <v>0</v>
          </cell>
          <cell r="BI6988">
            <v>0</v>
          </cell>
          <cell r="BJ6988" t="str">
            <v>23.02.2018/25.01.2018/17.08.2018</v>
          </cell>
          <cell r="BK6988" t="str">
            <v/>
          </cell>
          <cell r="BL6988" t="str">
            <v>AAA(RU)</v>
          </cell>
          <cell r="BM6988" t="str">
            <v>ruAAA</v>
          </cell>
          <cell r="BN6988" t="str">
            <v/>
          </cell>
          <cell r="BO6988">
            <v>0</v>
          </cell>
          <cell r="BP6988">
            <v>0</v>
          </cell>
          <cell r="BQ6988" t="str">
            <v/>
          </cell>
          <cell r="BR6988" t="str">
            <v/>
          </cell>
          <cell r="BS6988" t="str">
            <v/>
          </cell>
          <cell r="BT6988" t="str">
            <v/>
          </cell>
        </row>
        <row r="6989">
          <cell r="B6989">
            <v>7710168360</v>
          </cell>
          <cell r="C6989" t="str">
            <v>1037739085636</v>
          </cell>
          <cell r="D6989" t="str">
            <v>RU0001707051</v>
          </cell>
          <cell r="E6989" t="str">
            <v>BBB-</v>
          </cell>
          <cell r="F6989" t="str">
            <v>Ba1</v>
          </cell>
          <cell r="G6989" t="str">
            <v>BBB-</v>
          </cell>
          <cell r="H6989">
            <v>0</v>
          </cell>
          <cell r="I6989">
            <v>0</v>
          </cell>
          <cell r="J6989">
            <v>0</v>
          </cell>
          <cell r="K6989" t="str">
            <v>Россия, 26146</v>
          </cell>
          <cell r="L6989">
            <v>0</v>
          </cell>
          <cell r="M6989">
            <v>2713500000</v>
          </cell>
          <cell r="N6989" t="str">
            <v>RUB</v>
          </cell>
          <cell r="O6989" t="str">
            <v>Облигации</v>
          </cell>
          <cell r="P6989" t="str">
            <v>Досрочно погашена</v>
          </cell>
          <cell r="Q6989">
            <v>43117</v>
          </cell>
          <cell r="R6989" t="str">
            <v>26146RMFS</v>
          </cell>
          <cell r="S6989" t="str">
            <v>1000</v>
          </cell>
          <cell r="T6989" t="str">
            <v/>
          </cell>
          <cell r="U6989">
            <v>1</v>
          </cell>
          <cell r="V6989">
            <v>0</v>
          </cell>
          <cell r="W6989">
            <v>0</v>
          </cell>
          <cell r="X6989">
            <v>0</v>
          </cell>
          <cell r="Y6989">
            <v>0</v>
          </cell>
          <cell r="Z6989" t="str">
            <v/>
          </cell>
          <cell r="AA6989" t="str">
            <v/>
          </cell>
          <cell r="AB6989" t="str">
            <v>Московская Биржа</v>
          </cell>
          <cell r="AC698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89" t="str">
            <v>Публичное</v>
          </cell>
          <cell r="AE6989">
            <v>0</v>
          </cell>
          <cell r="AF6989">
            <v>0</v>
          </cell>
          <cell r="AG6989">
            <v>36887</v>
          </cell>
          <cell r="AH6989">
            <v>0</v>
          </cell>
          <cell r="AI6989">
            <v>36888</v>
          </cell>
          <cell r="AJ6989">
            <v>0</v>
          </cell>
          <cell r="AK6989">
            <v>195943</v>
          </cell>
          <cell r="AL6989" t="str">
            <v/>
          </cell>
          <cell r="AM6989">
            <v>0</v>
          </cell>
          <cell r="AN6989">
            <v>3</v>
          </cell>
          <cell r="AO6989">
            <v>0</v>
          </cell>
          <cell r="AP6989" t="str">
            <v>Россия</v>
          </cell>
          <cell r="AQ6989">
            <v>2713500000</v>
          </cell>
          <cell r="AR6989" t="str">
            <v>0</v>
          </cell>
          <cell r="AS6989">
            <v>0</v>
          </cell>
          <cell r="AT6989">
            <v>138</v>
          </cell>
          <cell r="AU6989">
            <v>37666</v>
          </cell>
          <cell r="AV6989">
            <v>0</v>
          </cell>
          <cell r="AW6989">
            <v>0</v>
          </cell>
          <cell r="AX6989">
            <v>0</v>
          </cell>
          <cell r="AY6989">
            <v>0</v>
          </cell>
          <cell r="AZ6989" t="str">
            <v/>
          </cell>
          <cell r="BA6989" t="str">
            <v/>
          </cell>
          <cell r="BB6989">
            <v>0</v>
          </cell>
          <cell r="BC6989">
            <v>0</v>
          </cell>
          <cell r="BD6989" t="str">
            <v/>
          </cell>
          <cell r="BE6989">
            <v>0</v>
          </cell>
          <cell r="BF6989">
            <v>0</v>
          </cell>
          <cell r="BG6989" t="str">
            <v/>
          </cell>
          <cell r="BH6989">
            <v>0</v>
          </cell>
          <cell r="BI6989">
            <v>0</v>
          </cell>
          <cell r="BJ6989" t="str">
            <v>23.02.2018/25.01.2018/17.08.2018</v>
          </cell>
          <cell r="BK6989" t="str">
            <v/>
          </cell>
          <cell r="BL6989" t="str">
            <v>AAA(RU)</v>
          </cell>
          <cell r="BM6989" t="str">
            <v>ruAAA</v>
          </cell>
          <cell r="BN6989" t="str">
            <v/>
          </cell>
          <cell r="BO6989">
            <v>0</v>
          </cell>
          <cell r="BP6989">
            <v>0</v>
          </cell>
          <cell r="BQ6989" t="str">
            <v/>
          </cell>
          <cell r="BR6989" t="str">
            <v/>
          </cell>
          <cell r="BS6989" t="str">
            <v/>
          </cell>
          <cell r="BT6989" t="str">
            <v/>
          </cell>
        </row>
        <row r="6990">
          <cell r="B6990">
            <v>7710168360</v>
          </cell>
          <cell r="C6990" t="str">
            <v>1037739085636</v>
          </cell>
          <cell r="D6990" t="str">
            <v>RU0001707069</v>
          </cell>
          <cell r="E6990" t="str">
            <v>BBB-</v>
          </cell>
          <cell r="F6990" t="str">
            <v>Ba1</v>
          </cell>
          <cell r="G6990" t="str">
            <v>BBB-</v>
          </cell>
          <cell r="H6990">
            <v>0</v>
          </cell>
          <cell r="I6990">
            <v>0</v>
          </cell>
          <cell r="J6990">
            <v>0</v>
          </cell>
          <cell r="K6990" t="str">
            <v>Россия, 26147</v>
          </cell>
          <cell r="L6990">
            <v>0</v>
          </cell>
          <cell r="M6990">
            <v>2712000000</v>
          </cell>
          <cell r="N6990" t="str">
            <v>RUB</v>
          </cell>
          <cell r="O6990" t="str">
            <v>Облигации</v>
          </cell>
          <cell r="P6990" t="str">
            <v>Досрочно погашена</v>
          </cell>
          <cell r="Q6990">
            <v>43474</v>
          </cell>
          <cell r="R6990" t="str">
            <v>26147RMFS</v>
          </cell>
          <cell r="S6990" t="str">
            <v>1000</v>
          </cell>
          <cell r="T6990" t="str">
            <v/>
          </cell>
          <cell r="U6990">
            <v>1</v>
          </cell>
          <cell r="V6990">
            <v>0</v>
          </cell>
          <cell r="W6990">
            <v>0</v>
          </cell>
          <cell r="X6990">
            <v>0</v>
          </cell>
          <cell r="Y6990">
            <v>0</v>
          </cell>
          <cell r="Z6990" t="str">
            <v/>
          </cell>
          <cell r="AA6990" t="str">
            <v/>
          </cell>
          <cell r="AB6990" t="str">
            <v>Московская Биржа</v>
          </cell>
          <cell r="AC699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0" t="str">
            <v>Публичное</v>
          </cell>
          <cell r="AE6990">
            <v>0</v>
          </cell>
          <cell r="AF6990">
            <v>0</v>
          </cell>
          <cell r="AG6990">
            <v>36887</v>
          </cell>
          <cell r="AH6990">
            <v>0</v>
          </cell>
          <cell r="AI6990">
            <v>36888</v>
          </cell>
          <cell r="AJ6990">
            <v>0</v>
          </cell>
          <cell r="AK6990">
            <v>195945</v>
          </cell>
          <cell r="AL6990" t="str">
            <v/>
          </cell>
          <cell r="AM6990">
            <v>0</v>
          </cell>
          <cell r="AN6990">
            <v>3</v>
          </cell>
          <cell r="AO6990">
            <v>0</v>
          </cell>
          <cell r="AP6990" t="str">
            <v>Россия</v>
          </cell>
          <cell r="AQ6990">
            <v>2712000000</v>
          </cell>
          <cell r="AR6990" t="str">
            <v>0</v>
          </cell>
          <cell r="AS6990">
            <v>0</v>
          </cell>
          <cell r="AT6990">
            <v>138</v>
          </cell>
          <cell r="AU6990">
            <v>37666</v>
          </cell>
          <cell r="AV6990">
            <v>0</v>
          </cell>
          <cell r="AW6990">
            <v>0</v>
          </cell>
          <cell r="AX6990">
            <v>0</v>
          </cell>
          <cell r="AY6990">
            <v>0</v>
          </cell>
          <cell r="AZ6990" t="str">
            <v/>
          </cell>
          <cell r="BA6990" t="str">
            <v/>
          </cell>
          <cell r="BB6990">
            <v>0</v>
          </cell>
          <cell r="BC6990">
            <v>0</v>
          </cell>
          <cell r="BD6990" t="str">
            <v/>
          </cell>
          <cell r="BE6990">
            <v>0</v>
          </cell>
          <cell r="BF6990">
            <v>0</v>
          </cell>
          <cell r="BG6990" t="str">
            <v/>
          </cell>
          <cell r="BH6990">
            <v>0</v>
          </cell>
          <cell r="BI6990">
            <v>0</v>
          </cell>
          <cell r="BJ6990" t="str">
            <v>23.02.2018/25.01.2018/17.08.2018</v>
          </cell>
          <cell r="BK6990" t="str">
            <v/>
          </cell>
          <cell r="BL6990" t="str">
            <v>AAA(RU)</v>
          </cell>
          <cell r="BM6990" t="str">
            <v>ruAAA</v>
          </cell>
          <cell r="BN6990" t="str">
            <v/>
          </cell>
          <cell r="BO6990">
            <v>0</v>
          </cell>
          <cell r="BP6990">
            <v>0</v>
          </cell>
          <cell r="BQ6990" t="str">
            <v/>
          </cell>
          <cell r="BR6990" t="str">
            <v/>
          </cell>
          <cell r="BS6990" t="str">
            <v/>
          </cell>
          <cell r="BT6990" t="str">
            <v/>
          </cell>
        </row>
        <row r="6991">
          <cell r="B6991">
            <v>7710168360</v>
          </cell>
          <cell r="C6991" t="str">
            <v>1037739085636</v>
          </cell>
          <cell r="D6991" t="str">
            <v>RU0001707077</v>
          </cell>
          <cell r="E6991" t="str">
            <v>BBB-</v>
          </cell>
          <cell r="F6991" t="str">
            <v>Ba1</v>
          </cell>
          <cell r="G6991" t="str">
            <v>BBB-</v>
          </cell>
          <cell r="H6991">
            <v>0</v>
          </cell>
          <cell r="I6991">
            <v>0</v>
          </cell>
          <cell r="J6991">
            <v>0</v>
          </cell>
          <cell r="K6991" t="str">
            <v>Россия, 26148</v>
          </cell>
          <cell r="L6991">
            <v>0</v>
          </cell>
          <cell r="M6991">
            <v>2712000000</v>
          </cell>
          <cell r="N6991" t="str">
            <v>RUB</v>
          </cell>
          <cell r="O6991" t="str">
            <v>Облигации</v>
          </cell>
          <cell r="P6991" t="str">
            <v>Досрочно погашена</v>
          </cell>
          <cell r="Q6991">
            <v>43481</v>
          </cell>
          <cell r="R6991" t="str">
            <v>26148RMFS</v>
          </cell>
          <cell r="S6991" t="str">
            <v>1000</v>
          </cell>
          <cell r="T6991" t="str">
            <v/>
          </cell>
          <cell r="U6991">
            <v>1</v>
          </cell>
          <cell r="V6991">
            <v>0</v>
          </cell>
          <cell r="W6991">
            <v>0</v>
          </cell>
          <cell r="X6991">
            <v>0</v>
          </cell>
          <cell r="Y6991">
            <v>0</v>
          </cell>
          <cell r="Z6991" t="str">
            <v/>
          </cell>
          <cell r="AA6991" t="str">
            <v/>
          </cell>
          <cell r="AB6991" t="str">
            <v>Московская Биржа</v>
          </cell>
          <cell r="AC699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1" t="str">
            <v>Публичное</v>
          </cell>
          <cell r="AE6991">
            <v>0</v>
          </cell>
          <cell r="AF6991">
            <v>0</v>
          </cell>
          <cell r="AG6991">
            <v>36887</v>
          </cell>
          <cell r="AH6991">
            <v>0</v>
          </cell>
          <cell r="AI6991">
            <v>36888</v>
          </cell>
          <cell r="AJ6991">
            <v>0</v>
          </cell>
          <cell r="AK6991">
            <v>195947</v>
          </cell>
          <cell r="AL6991" t="str">
            <v/>
          </cell>
          <cell r="AM6991">
            <v>0</v>
          </cell>
          <cell r="AN6991">
            <v>3</v>
          </cell>
          <cell r="AO6991">
            <v>0</v>
          </cell>
          <cell r="AP6991" t="str">
            <v>Россия</v>
          </cell>
          <cell r="AQ6991">
            <v>2712000000</v>
          </cell>
          <cell r="AR6991" t="str">
            <v>0</v>
          </cell>
          <cell r="AS6991">
            <v>0</v>
          </cell>
          <cell r="AT6991">
            <v>138</v>
          </cell>
          <cell r="AU6991">
            <v>37666</v>
          </cell>
          <cell r="AV6991">
            <v>0</v>
          </cell>
          <cell r="AW6991">
            <v>0</v>
          </cell>
          <cell r="AX6991">
            <v>0</v>
          </cell>
          <cell r="AY6991">
            <v>0</v>
          </cell>
          <cell r="AZ6991" t="str">
            <v/>
          </cell>
          <cell r="BA6991" t="str">
            <v/>
          </cell>
          <cell r="BB6991">
            <v>0</v>
          </cell>
          <cell r="BC6991">
            <v>0</v>
          </cell>
          <cell r="BD6991" t="str">
            <v/>
          </cell>
          <cell r="BE6991">
            <v>0</v>
          </cell>
          <cell r="BF6991">
            <v>0</v>
          </cell>
          <cell r="BG6991" t="str">
            <v/>
          </cell>
          <cell r="BH6991">
            <v>0</v>
          </cell>
          <cell r="BI6991">
            <v>0</v>
          </cell>
          <cell r="BJ6991" t="str">
            <v>23.02.2018/25.01.2018/17.08.2018</v>
          </cell>
          <cell r="BK6991" t="str">
            <v/>
          </cell>
          <cell r="BL6991" t="str">
            <v>AAA(RU)</v>
          </cell>
          <cell r="BM6991" t="str">
            <v>ruAAA</v>
          </cell>
          <cell r="BN6991" t="str">
            <v/>
          </cell>
          <cell r="BO6991">
            <v>0</v>
          </cell>
          <cell r="BP6991">
            <v>0</v>
          </cell>
          <cell r="BQ6991" t="str">
            <v/>
          </cell>
          <cell r="BR6991" t="str">
            <v/>
          </cell>
          <cell r="BS6991" t="str">
            <v/>
          </cell>
          <cell r="BT6991" t="str">
            <v/>
          </cell>
        </row>
        <row r="6992">
          <cell r="B6992">
            <v>7710168360</v>
          </cell>
          <cell r="C6992" t="str">
            <v>1037739085636</v>
          </cell>
          <cell r="D6992" t="str">
            <v>RU0001707085</v>
          </cell>
          <cell r="E6992" t="str">
            <v>BBB-</v>
          </cell>
          <cell r="F6992" t="str">
            <v>Ba1</v>
          </cell>
          <cell r="G6992" t="str">
            <v>BBB-</v>
          </cell>
          <cell r="H6992">
            <v>0</v>
          </cell>
          <cell r="I6992">
            <v>0</v>
          </cell>
          <cell r="J6992">
            <v>0</v>
          </cell>
          <cell r="K6992" t="str">
            <v>Россия, 26149</v>
          </cell>
          <cell r="L6992">
            <v>0</v>
          </cell>
          <cell r="M6992">
            <v>2712000000</v>
          </cell>
          <cell r="N6992" t="str">
            <v>RUB</v>
          </cell>
          <cell r="O6992" t="str">
            <v>Облигации</v>
          </cell>
          <cell r="P6992" t="str">
            <v>Досрочно погашена</v>
          </cell>
          <cell r="Q6992">
            <v>43845</v>
          </cell>
          <cell r="R6992" t="str">
            <v>26149RMFS</v>
          </cell>
          <cell r="S6992" t="str">
            <v>1000</v>
          </cell>
          <cell r="T6992" t="str">
            <v/>
          </cell>
          <cell r="U6992">
            <v>1</v>
          </cell>
          <cell r="V6992">
            <v>0</v>
          </cell>
          <cell r="W6992">
            <v>0</v>
          </cell>
          <cell r="X6992">
            <v>0</v>
          </cell>
          <cell r="Y6992">
            <v>0</v>
          </cell>
          <cell r="Z6992" t="str">
            <v/>
          </cell>
          <cell r="AA6992" t="str">
            <v/>
          </cell>
          <cell r="AB6992" t="str">
            <v>Московская Биржа</v>
          </cell>
          <cell r="AC699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2" t="str">
            <v>Публичное</v>
          </cell>
          <cell r="AE6992">
            <v>0</v>
          </cell>
          <cell r="AF6992">
            <v>0</v>
          </cell>
          <cell r="AG6992">
            <v>36887</v>
          </cell>
          <cell r="AH6992">
            <v>0</v>
          </cell>
          <cell r="AI6992">
            <v>36888</v>
          </cell>
          <cell r="AJ6992">
            <v>0</v>
          </cell>
          <cell r="AK6992">
            <v>195949</v>
          </cell>
          <cell r="AL6992" t="str">
            <v/>
          </cell>
          <cell r="AM6992">
            <v>0</v>
          </cell>
          <cell r="AN6992">
            <v>3</v>
          </cell>
          <cell r="AO6992">
            <v>0</v>
          </cell>
          <cell r="AP6992" t="str">
            <v>Россия</v>
          </cell>
          <cell r="AQ6992">
            <v>2712000000</v>
          </cell>
          <cell r="AR6992" t="str">
            <v>0</v>
          </cell>
          <cell r="AS6992">
            <v>0</v>
          </cell>
          <cell r="AT6992">
            <v>138</v>
          </cell>
          <cell r="AU6992">
            <v>37666</v>
          </cell>
          <cell r="AV6992">
            <v>0</v>
          </cell>
          <cell r="AW6992">
            <v>0</v>
          </cell>
          <cell r="AX6992">
            <v>0</v>
          </cell>
          <cell r="AY6992">
            <v>0</v>
          </cell>
          <cell r="AZ6992" t="str">
            <v/>
          </cell>
          <cell r="BA6992" t="str">
            <v/>
          </cell>
          <cell r="BB6992">
            <v>0</v>
          </cell>
          <cell r="BC6992">
            <v>0</v>
          </cell>
          <cell r="BD6992" t="str">
            <v/>
          </cell>
          <cell r="BE6992">
            <v>0</v>
          </cell>
          <cell r="BF6992">
            <v>0</v>
          </cell>
          <cell r="BG6992" t="str">
            <v/>
          </cell>
          <cell r="BH6992">
            <v>0</v>
          </cell>
          <cell r="BI6992">
            <v>0</v>
          </cell>
          <cell r="BJ6992" t="str">
            <v>23.02.2018/25.01.2018/17.08.2018</v>
          </cell>
          <cell r="BK6992" t="str">
            <v/>
          </cell>
          <cell r="BL6992" t="str">
            <v>AAA(RU)</v>
          </cell>
          <cell r="BM6992" t="str">
            <v>ruAAA</v>
          </cell>
          <cell r="BN6992" t="str">
            <v/>
          </cell>
          <cell r="BO6992">
            <v>0</v>
          </cell>
          <cell r="BP6992">
            <v>0</v>
          </cell>
          <cell r="BQ6992" t="str">
            <v/>
          </cell>
          <cell r="BR6992" t="str">
            <v/>
          </cell>
          <cell r="BS6992" t="str">
            <v/>
          </cell>
          <cell r="BT6992" t="str">
            <v/>
          </cell>
        </row>
        <row r="6993">
          <cell r="B6993">
            <v>7710168360</v>
          </cell>
          <cell r="C6993" t="str">
            <v>1037739085636</v>
          </cell>
          <cell r="D6993" t="str">
            <v>RU0001707093</v>
          </cell>
          <cell r="E6993" t="str">
            <v>BBB-</v>
          </cell>
          <cell r="F6993" t="str">
            <v>Ba1</v>
          </cell>
          <cell r="G6993" t="str">
            <v>BBB-</v>
          </cell>
          <cell r="H6993">
            <v>0</v>
          </cell>
          <cell r="I6993">
            <v>0</v>
          </cell>
          <cell r="J6993">
            <v>0</v>
          </cell>
          <cell r="K6993" t="str">
            <v>Россия, 26150</v>
          </cell>
          <cell r="L6993">
            <v>0</v>
          </cell>
          <cell r="M6993">
            <v>2712000000</v>
          </cell>
          <cell r="N6993" t="str">
            <v>RUB</v>
          </cell>
          <cell r="O6993" t="str">
            <v>Облигации</v>
          </cell>
          <cell r="P6993" t="str">
            <v>Досрочно погашена</v>
          </cell>
          <cell r="Q6993">
            <v>43859</v>
          </cell>
          <cell r="R6993" t="str">
            <v>26150RMFS</v>
          </cell>
          <cell r="S6993" t="str">
            <v>1000</v>
          </cell>
          <cell r="T6993" t="str">
            <v/>
          </cell>
          <cell r="U6993">
            <v>1</v>
          </cell>
          <cell r="V6993">
            <v>0</v>
          </cell>
          <cell r="W6993">
            <v>0</v>
          </cell>
          <cell r="X6993">
            <v>0</v>
          </cell>
          <cell r="Y6993">
            <v>0</v>
          </cell>
          <cell r="Z6993" t="str">
            <v/>
          </cell>
          <cell r="AA6993" t="str">
            <v/>
          </cell>
          <cell r="AB6993" t="str">
            <v>Московская Биржа</v>
          </cell>
          <cell r="AC699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3" t="str">
            <v>Публичное</v>
          </cell>
          <cell r="AE6993">
            <v>0</v>
          </cell>
          <cell r="AF6993">
            <v>0</v>
          </cell>
          <cell r="AG6993">
            <v>36887</v>
          </cell>
          <cell r="AH6993">
            <v>0</v>
          </cell>
          <cell r="AI6993">
            <v>36888</v>
          </cell>
          <cell r="AJ6993">
            <v>0</v>
          </cell>
          <cell r="AK6993">
            <v>195951</v>
          </cell>
          <cell r="AL6993" t="str">
            <v/>
          </cell>
          <cell r="AM6993">
            <v>0</v>
          </cell>
          <cell r="AN6993">
            <v>3</v>
          </cell>
          <cell r="AO6993">
            <v>0</v>
          </cell>
          <cell r="AP6993" t="str">
            <v>Россия</v>
          </cell>
          <cell r="AQ6993">
            <v>2712000000</v>
          </cell>
          <cell r="AR6993" t="str">
            <v>0</v>
          </cell>
          <cell r="AS6993">
            <v>0</v>
          </cell>
          <cell r="AT6993">
            <v>138</v>
          </cell>
          <cell r="AU6993">
            <v>37666</v>
          </cell>
          <cell r="AV6993">
            <v>0</v>
          </cell>
          <cell r="AW6993">
            <v>0</v>
          </cell>
          <cell r="AX6993">
            <v>0</v>
          </cell>
          <cell r="AY6993">
            <v>0</v>
          </cell>
          <cell r="AZ6993" t="str">
            <v/>
          </cell>
          <cell r="BA6993" t="str">
            <v/>
          </cell>
          <cell r="BB6993">
            <v>0</v>
          </cell>
          <cell r="BC6993">
            <v>0</v>
          </cell>
          <cell r="BD6993" t="str">
            <v/>
          </cell>
          <cell r="BE6993">
            <v>0</v>
          </cell>
          <cell r="BF6993">
            <v>0</v>
          </cell>
          <cell r="BG6993" t="str">
            <v/>
          </cell>
          <cell r="BH6993">
            <v>0</v>
          </cell>
          <cell r="BI6993">
            <v>0</v>
          </cell>
          <cell r="BJ6993" t="str">
            <v>23.02.2018/25.01.2018/17.08.2018</v>
          </cell>
          <cell r="BK6993" t="str">
            <v/>
          </cell>
          <cell r="BL6993" t="str">
            <v>AAA(RU)</v>
          </cell>
          <cell r="BM6993" t="str">
            <v>ruAAA</v>
          </cell>
          <cell r="BN6993" t="str">
            <v/>
          </cell>
          <cell r="BO6993">
            <v>0</v>
          </cell>
          <cell r="BP6993">
            <v>0</v>
          </cell>
          <cell r="BQ6993" t="str">
            <v/>
          </cell>
          <cell r="BR6993" t="str">
            <v/>
          </cell>
          <cell r="BS6993" t="str">
            <v/>
          </cell>
          <cell r="BT6993" t="str">
            <v/>
          </cell>
        </row>
        <row r="6994">
          <cell r="B6994">
            <v>7710168360</v>
          </cell>
          <cell r="C6994" t="str">
            <v>1037739085636</v>
          </cell>
          <cell r="D6994" t="str">
            <v>RU0001707101</v>
          </cell>
          <cell r="E6994" t="str">
            <v>BBB-</v>
          </cell>
          <cell r="F6994" t="str">
            <v>Ba1</v>
          </cell>
          <cell r="G6994" t="str">
            <v>BBB-</v>
          </cell>
          <cell r="H6994">
            <v>0</v>
          </cell>
          <cell r="I6994">
            <v>0</v>
          </cell>
          <cell r="J6994">
            <v>0</v>
          </cell>
          <cell r="K6994" t="str">
            <v>Россия, 26151</v>
          </cell>
          <cell r="L6994">
            <v>0</v>
          </cell>
          <cell r="M6994">
            <v>2712000000</v>
          </cell>
          <cell r="N6994" t="str">
            <v>RUB</v>
          </cell>
          <cell r="O6994" t="str">
            <v>Облигации</v>
          </cell>
          <cell r="P6994" t="str">
            <v>Досрочно погашена</v>
          </cell>
          <cell r="Q6994">
            <v>44230</v>
          </cell>
          <cell r="R6994" t="str">
            <v>26151RMFS</v>
          </cell>
          <cell r="S6994" t="str">
            <v>1000</v>
          </cell>
          <cell r="T6994" t="str">
            <v/>
          </cell>
          <cell r="U6994">
            <v>1</v>
          </cell>
          <cell r="V6994">
            <v>0</v>
          </cell>
          <cell r="W6994">
            <v>0</v>
          </cell>
          <cell r="X6994">
            <v>0</v>
          </cell>
          <cell r="Y6994">
            <v>0</v>
          </cell>
          <cell r="Z6994" t="str">
            <v/>
          </cell>
          <cell r="AA6994" t="str">
            <v/>
          </cell>
          <cell r="AB6994" t="str">
            <v>Московская Биржа</v>
          </cell>
          <cell r="AC699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4" t="str">
            <v>Публичное</v>
          </cell>
          <cell r="AE6994">
            <v>0</v>
          </cell>
          <cell r="AF6994">
            <v>0</v>
          </cell>
          <cell r="AG6994">
            <v>36887</v>
          </cell>
          <cell r="AH6994">
            <v>0</v>
          </cell>
          <cell r="AI6994">
            <v>36888</v>
          </cell>
          <cell r="AJ6994">
            <v>0</v>
          </cell>
          <cell r="AK6994">
            <v>195953</v>
          </cell>
          <cell r="AL6994" t="str">
            <v/>
          </cell>
          <cell r="AM6994">
            <v>0</v>
          </cell>
          <cell r="AN6994">
            <v>3</v>
          </cell>
          <cell r="AO6994">
            <v>0</v>
          </cell>
          <cell r="AP6994" t="str">
            <v>Россия</v>
          </cell>
          <cell r="AQ6994">
            <v>2712000000</v>
          </cell>
          <cell r="AR6994" t="str">
            <v>0</v>
          </cell>
          <cell r="AS6994">
            <v>0</v>
          </cell>
          <cell r="AT6994">
            <v>138</v>
          </cell>
          <cell r="AU6994">
            <v>37666</v>
          </cell>
          <cell r="AV6994">
            <v>0</v>
          </cell>
          <cell r="AW6994">
            <v>0</v>
          </cell>
          <cell r="AX6994">
            <v>0</v>
          </cell>
          <cell r="AY6994">
            <v>0</v>
          </cell>
          <cell r="AZ6994" t="str">
            <v/>
          </cell>
          <cell r="BA6994" t="str">
            <v/>
          </cell>
          <cell r="BB6994">
            <v>0</v>
          </cell>
          <cell r="BC6994">
            <v>0</v>
          </cell>
          <cell r="BD6994" t="str">
            <v/>
          </cell>
          <cell r="BE6994">
            <v>0</v>
          </cell>
          <cell r="BF6994">
            <v>0</v>
          </cell>
          <cell r="BG6994" t="str">
            <v/>
          </cell>
          <cell r="BH6994">
            <v>0</v>
          </cell>
          <cell r="BI6994">
            <v>0</v>
          </cell>
          <cell r="BJ6994" t="str">
            <v>23.02.2018/25.01.2018/17.08.2018</v>
          </cell>
          <cell r="BK6994" t="str">
            <v/>
          </cell>
          <cell r="BL6994" t="str">
            <v>AAA(RU)</v>
          </cell>
          <cell r="BM6994" t="str">
            <v>ruAAA</v>
          </cell>
          <cell r="BN6994" t="str">
            <v/>
          </cell>
          <cell r="BO6994">
            <v>0</v>
          </cell>
          <cell r="BP6994">
            <v>0</v>
          </cell>
          <cell r="BQ6994" t="str">
            <v/>
          </cell>
          <cell r="BR6994" t="str">
            <v/>
          </cell>
          <cell r="BS6994" t="str">
            <v/>
          </cell>
          <cell r="BT6994" t="str">
            <v/>
          </cell>
        </row>
        <row r="6995">
          <cell r="B6995">
            <v>7710168360</v>
          </cell>
          <cell r="C6995" t="str">
            <v>1037739085636</v>
          </cell>
          <cell r="D6995" t="str">
            <v>RU0001707119</v>
          </cell>
          <cell r="E6995" t="str">
            <v>BBB-</v>
          </cell>
          <cell r="F6995" t="str">
            <v>Ba1</v>
          </cell>
          <cell r="G6995" t="str">
            <v>BBB-</v>
          </cell>
          <cell r="H6995">
            <v>0</v>
          </cell>
          <cell r="I6995">
            <v>0</v>
          </cell>
          <cell r="J6995">
            <v>0</v>
          </cell>
          <cell r="K6995" t="str">
            <v>Россия, 26152</v>
          </cell>
          <cell r="L6995">
            <v>0</v>
          </cell>
          <cell r="M6995">
            <v>2712000000</v>
          </cell>
          <cell r="N6995" t="str">
            <v>RUB</v>
          </cell>
          <cell r="O6995" t="str">
            <v>Облигации</v>
          </cell>
          <cell r="P6995" t="str">
            <v>Досрочно погашена</v>
          </cell>
          <cell r="Q6995">
            <v>44244</v>
          </cell>
          <cell r="R6995" t="str">
            <v>26152RMFS</v>
          </cell>
          <cell r="S6995" t="str">
            <v>1000</v>
          </cell>
          <cell r="T6995" t="str">
            <v/>
          </cell>
          <cell r="U6995">
            <v>1</v>
          </cell>
          <cell r="V6995">
            <v>0</v>
          </cell>
          <cell r="W6995">
            <v>0</v>
          </cell>
          <cell r="X6995">
            <v>0</v>
          </cell>
          <cell r="Y6995">
            <v>0</v>
          </cell>
          <cell r="Z6995" t="str">
            <v/>
          </cell>
          <cell r="AA6995" t="str">
            <v/>
          </cell>
          <cell r="AB6995" t="str">
            <v>Московская Биржа</v>
          </cell>
          <cell r="AC699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5" t="str">
            <v>Публичное</v>
          </cell>
          <cell r="AE6995">
            <v>0</v>
          </cell>
          <cell r="AF6995">
            <v>0</v>
          </cell>
          <cell r="AG6995">
            <v>36887</v>
          </cell>
          <cell r="AH6995">
            <v>0</v>
          </cell>
          <cell r="AI6995">
            <v>36888</v>
          </cell>
          <cell r="AJ6995">
            <v>0</v>
          </cell>
          <cell r="AK6995">
            <v>195955</v>
          </cell>
          <cell r="AL6995" t="str">
            <v/>
          </cell>
          <cell r="AM6995">
            <v>0</v>
          </cell>
          <cell r="AN6995">
            <v>3</v>
          </cell>
          <cell r="AO6995">
            <v>0</v>
          </cell>
          <cell r="AP6995" t="str">
            <v>Россия</v>
          </cell>
          <cell r="AQ6995">
            <v>2712000000</v>
          </cell>
          <cell r="AR6995" t="str">
            <v>0</v>
          </cell>
          <cell r="AS6995">
            <v>0</v>
          </cell>
          <cell r="AT6995">
            <v>138</v>
          </cell>
          <cell r="AU6995">
            <v>37666</v>
          </cell>
          <cell r="AV6995">
            <v>0</v>
          </cell>
          <cell r="AW6995">
            <v>0</v>
          </cell>
          <cell r="AX6995">
            <v>0</v>
          </cell>
          <cell r="AY6995">
            <v>0</v>
          </cell>
          <cell r="AZ6995" t="str">
            <v/>
          </cell>
          <cell r="BA6995" t="str">
            <v/>
          </cell>
          <cell r="BB6995">
            <v>0</v>
          </cell>
          <cell r="BC6995">
            <v>0</v>
          </cell>
          <cell r="BD6995" t="str">
            <v/>
          </cell>
          <cell r="BE6995">
            <v>0</v>
          </cell>
          <cell r="BF6995">
            <v>0</v>
          </cell>
          <cell r="BG6995" t="str">
            <v/>
          </cell>
          <cell r="BH6995">
            <v>0</v>
          </cell>
          <cell r="BI6995">
            <v>0</v>
          </cell>
          <cell r="BJ6995" t="str">
            <v>23.02.2018/25.01.2018/17.08.2018</v>
          </cell>
          <cell r="BK6995" t="str">
            <v/>
          </cell>
          <cell r="BL6995" t="str">
            <v>AAA(RU)</v>
          </cell>
          <cell r="BM6995" t="str">
            <v>ruAAA</v>
          </cell>
          <cell r="BN6995" t="str">
            <v/>
          </cell>
          <cell r="BO6995">
            <v>0</v>
          </cell>
          <cell r="BP6995">
            <v>0</v>
          </cell>
          <cell r="BQ6995" t="str">
            <v/>
          </cell>
          <cell r="BR6995" t="str">
            <v/>
          </cell>
          <cell r="BS6995" t="str">
            <v/>
          </cell>
          <cell r="BT6995" t="str">
            <v/>
          </cell>
        </row>
        <row r="6996">
          <cell r="B6996">
            <v>7710168360</v>
          </cell>
          <cell r="C6996" t="str">
            <v>1037739085636</v>
          </cell>
          <cell r="D6996" t="str">
            <v>RU0001707127</v>
          </cell>
          <cell r="E6996" t="str">
            <v>BBB-</v>
          </cell>
          <cell r="F6996" t="str">
            <v>Ba1</v>
          </cell>
          <cell r="G6996" t="str">
            <v>BBB-</v>
          </cell>
          <cell r="H6996">
            <v>0</v>
          </cell>
          <cell r="I6996">
            <v>0</v>
          </cell>
          <cell r="J6996">
            <v>0</v>
          </cell>
          <cell r="K6996" t="str">
            <v>Россия, 26153</v>
          </cell>
          <cell r="L6996">
            <v>0</v>
          </cell>
          <cell r="M6996">
            <v>2712000000</v>
          </cell>
          <cell r="N6996" t="str">
            <v>RUB</v>
          </cell>
          <cell r="O6996" t="str">
            <v>Облигации</v>
          </cell>
          <cell r="P6996" t="str">
            <v>Досрочно погашена</v>
          </cell>
          <cell r="Q6996">
            <v>44622</v>
          </cell>
          <cell r="R6996" t="str">
            <v>26153RMFS</v>
          </cell>
          <cell r="S6996" t="str">
            <v>1000</v>
          </cell>
          <cell r="T6996" t="str">
            <v/>
          </cell>
          <cell r="U6996">
            <v>1</v>
          </cell>
          <cell r="V6996">
            <v>0</v>
          </cell>
          <cell r="W6996">
            <v>0</v>
          </cell>
          <cell r="X6996">
            <v>0</v>
          </cell>
          <cell r="Y6996">
            <v>0</v>
          </cell>
          <cell r="Z6996" t="str">
            <v/>
          </cell>
          <cell r="AA6996" t="str">
            <v/>
          </cell>
          <cell r="AB6996" t="str">
            <v>Московская Биржа</v>
          </cell>
          <cell r="AC699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6" t="str">
            <v>Публичное</v>
          </cell>
          <cell r="AE6996">
            <v>0</v>
          </cell>
          <cell r="AF6996">
            <v>0</v>
          </cell>
          <cell r="AG6996">
            <v>36887</v>
          </cell>
          <cell r="AH6996">
            <v>0</v>
          </cell>
          <cell r="AI6996">
            <v>36888</v>
          </cell>
          <cell r="AJ6996">
            <v>0</v>
          </cell>
          <cell r="AK6996">
            <v>195957</v>
          </cell>
          <cell r="AL6996" t="str">
            <v/>
          </cell>
          <cell r="AM6996">
            <v>0</v>
          </cell>
          <cell r="AN6996">
            <v>3</v>
          </cell>
          <cell r="AO6996">
            <v>0</v>
          </cell>
          <cell r="AP6996" t="str">
            <v>Россия</v>
          </cell>
          <cell r="AQ6996">
            <v>2712000000</v>
          </cell>
          <cell r="AR6996" t="str">
            <v>0</v>
          </cell>
          <cell r="AS6996">
            <v>0</v>
          </cell>
          <cell r="AT6996">
            <v>138</v>
          </cell>
          <cell r="AU6996">
            <v>37666</v>
          </cell>
          <cell r="AV6996">
            <v>0</v>
          </cell>
          <cell r="AW6996">
            <v>0</v>
          </cell>
          <cell r="AX6996">
            <v>0</v>
          </cell>
          <cell r="AY6996">
            <v>0</v>
          </cell>
          <cell r="AZ6996" t="str">
            <v/>
          </cell>
          <cell r="BA6996" t="str">
            <v/>
          </cell>
          <cell r="BB6996">
            <v>0</v>
          </cell>
          <cell r="BC6996">
            <v>0</v>
          </cell>
          <cell r="BD6996" t="str">
            <v/>
          </cell>
          <cell r="BE6996">
            <v>0</v>
          </cell>
          <cell r="BF6996">
            <v>0</v>
          </cell>
          <cell r="BG6996" t="str">
            <v/>
          </cell>
          <cell r="BH6996">
            <v>0</v>
          </cell>
          <cell r="BI6996">
            <v>0</v>
          </cell>
          <cell r="BJ6996" t="str">
            <v>23.02.2018/25.01.2018/17.08.2018</v>
          </cell>
          <cell r="BK6996" t="str">
            <v/>
          </cell>
          <cell r="BL6996" t="str">
            <v>AAA(RU)</v>
          </cell>
          <cell r="BM6996" t="str">
            <v>ruAAA</v>
          </cell>
          <cell r="BN6996" t="str">
            <v/>
          </cell>
          <cell r="BO6996">
            <v>0</v>
          </cell>
          <cell r="BP6996">
            <v>0</v>
          </cell>
          <cell r="BQ6996" t="str">
            <v/>
          </cell>
          <cell r="BR6996" t="str">
            <v/>
          </cell>
          <cell r="BS6996" t="str">
            <v/>
          </cell>
          <cell r="BT6996" t="str">
            <v/>
          </cell>
        </row>
        <row r="6997">
          <cell r="B6997">
            <v>7710168360</v>
          </cell>
          <cell r="C6997" t="str">
            <v>1037739085636</v>
          </cell>
          <cell r="D6997" t="str">
            <v>RU0001707135</v>
          </cell>
          <cell r="E6997" t="str">
            <v>BBB-</v>
          </cell>
          <cell r="F6997" t="str">
            <v>Ba1</v>
          </cell>
          <cell r="G6997" t="str">
            <v>BBB-</v>
          </cell>
          <cell r="H6997">
            <v>0</v>
          </cell>
          <cell r="I6997">
            <v>0</v>
          </cell>
          <cell r="J6997">
            <v>0</v>
          </cell>
          <cell r="K6997" t="str">
            <v>Россия, 26154</v>
          </cell>
          <cell r="L6997">
            <v>0</v>
          </cell>
          <cell r="M6997">
            <v>2712000000</v>
          </cell>
          <cell r="N6997" t="str">
            <v>RUB</v>
          </cell>
          <cell r="O6997" t="str">
            <v>Облигации</v>
          </cell>
          <cell r="P6997" t="str">
            <v>Досрочно погашена</v>
          </cell>
          <cell r="Q6997">
            <v>44629</v>
          </cell>
          <cell r="R6997" t="str">
            <v>26154RMFS</v>
          </cell>
          <cell r="S6997" t="str">
            <v>1000</v>
          </cell>
          <cell r="T6997" t="str">
            <v/>
          </cell>
          <cell r="U6997">
            <v>1</v>
          </cell>
          <cell r="V6997">
            <v>0</v>
          </cell>
          <cell r="W6997">
            <v>0</v>
          </cell>
          <cell r="X6997">
            <v>0</v>
          </cell>
          <cell r="Y6997">
            <v>0</v>
          </cell>
          <cell r="Z6997" t="str">
            <v/>
          </cell>
          <cell r="AA6997" t="str">
            <v/>
          </cell>
          <cell r="AB6997" t="str">
            <v>Московская Биржа</v>
          </cell>
          <cell r="AC699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7" t="str">
            <v>Публичное</v>
          </cell>
          <cell r="AE6997">
            <v>0</v>
          </cell>
          <cell r="AF6997">
            <v>0</v>
          </cell>
          <cell r="AG6997">
            <v>36887</v>
          </cell>
          <cell r="AH6997">
            <v>0</v>
          </cell>
          <cell r="AI6997">
            <v>36888</v>
          </cell>
          <cell r="AJ6997">
            <v>0</v>
          </cell>
          <cell r="AK6997">
            <v>195959</v>
          </cell>
          <cell r="AL6997" t="str">
            <v/>
          </cell>
          <cell r="AM6997">
            <v>0</v>
          </cell>
          <cell r="AN6997">
            <v>3</v>
          </cell>
          <cell r="AO6997">
            <v>0</v>
          </cell>
          <cell r="AP6997" t="str">
            <v>Россия</v>
          </cell>
          <cell r="AQ6997">
            <v>2712000000</v>
          </cell>
          <cell r="AR6997" t="str">
            <v>0</v>
          </cell>
          <cell r="AS6997">
            <v>0</v>
          </cell>
          <cell r="AT6997">
            <v>138</v>
          </cell>
          <cell r="AU6997">
            <v>37666</v>
          </cell>
          <cell r="AV6997">
            <v>0</v>
          </cell>
          <cell r="AW6997">
            <v>0</v>
          </cell>
          <cell r="AX6997">
            <v>0</v>
          </cell>
          <cell r="AY6997">
            <v>0</v>
          </cell>
          <cell r="AZ6997" t="str">
            <v/>
          </cell>
          <cell r="BA6997" t="str">
            <v/>
          </cell>
          <cell r="BB6997">
            <v>0</v>
          </cell>
          <cell r="BC6997">
            <v>0</v>
          </cell>
          <cell r="BD6997" t="str">
            <v/>
          </cell>
          <cell r="BE6997">
            <v>0</v>
          </cell>
          <cell r="BF6997">
            <v>0</v>
          </cell>
          <cell r="BG6997" t="str">
            <v/>
          </cell>
          <cell r="BH6997">
            <v>0</v>
          </cell>
          <cell r="BI6997">
            <v>0</v>
          </cell>
          <cell r="BJ6997" t="str">
            <v>23.02.2018/25.01.2018/17.08.2018</v>
          </cell>
          <cell r="BK6997" t="str">
            <v/>
          </cell>
          <cell r="BL6997" t="str">
            <v>AAA(RU)</v>
          </cell>
          <cell r="BM6997" t="str">
            <v>ruAAA</v>
          </cell>
          <cell r="BN6997" t="str">
            <v/>
          </cell>
          <cell r="BO6997">
            <v>0</v>
          </cell>
          <cell r="BP6997">
            <v>0</v>
          </cell>
          <cell r="BQ6997" t="str">
            <v/>
          </cell>
          <cell r="BR6997" t="str">
            <v/>
          </cell>
          <cell r="BS6997" t="str">
            <v/>
          </cell>
          <cell r="BT6997" t="str">
            <v/>
          </cell>
        </row>
        <row r="6998">
          <cell r="B6998">
            <v>7710168360</v>
          </cell>
          <cell r="C6998" t="str">
            <v>1037739085636</v>
          </cell>
          <cell r="D6998" t="str">
            <v>RU0001707143</v>
          </cell>
          <cell r="E6998" t="str">
            <v>BBB-</v>
          </cell>
          <cell r="F6998" t="str">
            <v>Ba1</v>
          </cell>
          <cell r="G6998" t="str">
            <v>BBB-</v>
          </cell>
          <cell r="H6998">
            <v>0</v>
          </cell>
          <cell r="I6998">
            <v>0</v>
          </cell>
          <cell r="J6998">
            <v>0</v>
          </cell>
          <cell r="K6998" t="str">
            <v>Россия, 26155</v>
          </cell>
          <cell r="L6998">
            <v>0</v>
          </cell>
          <cell r="M6998">
            <v>2712000000</v>
          </cell>
          <cell r="N6998" t="str">
            <v>RUB</v>
          </cell>
          <cell r="O6998" t="str">
            <v>Облигации</v>
          </cell>
          <cell r="P6998" t="str">
            <v>Досрочно погашена</v>
          </cell>
          <cell r="Q6998">
            <v>45007</v>
          </cell>
          <cell r="R6998" t="str">
            <v>26155RMFS</v>
          </cell>
          <cell r="S6998" t="str">
            <v>1000</v>
          </cell>
          <cell r="T6998" t="str">
            <v/>
          </cell>
          <cell r="U6998">
            <v>1</v>
          </cell>
          <cell r="V6998">
            <v>0</v>
          </cell>
          <cell r="W6998">
            <v>0</v>
          </cell>
          <cell r="X6998">
            <v>0</v>
          </cell>
          <cell r="Y6998">
            <v>0</v>
          </cell>
          <cell r="Z6998" t="str">
            <v/>
          </cell>
          <cell r="AA6998" t="str">
            <v/>
          </cell>
          <cell r="AB6998" t="str">
            <v>Московская Биржа</v>
          </cell>
          <cell r="AC699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8" t="str">
            <v>Публичное</v>
          </cell>
          <cell r="AE6998">
            <v>0</v>
          </cell>
          <cell r="AF6998">
            <v>0</v>
          </cell>
          <cell r="AG6998">
            <v>36887</v>
          </cell>
          <cell r="AH6998">
            <v>0</v>
          </cell>
          <cell r="AI6998">
            <v>36888</v>
          </cell>
          <cell r="AJ6998">
            <v>0</v>
          </cell>
          <cell r="AK6998">
            <v>195961</v>
          </cell>
          <cell r="AL6998" t="str">
            <v/>
          </cell>
          <cell r="AM6998">
            <v>0</v>
          </cell>
          <cell r="AN6998">
            <v>3</v>
          </cell>
          <cell r="AO6998">
            <v>0</v>
          </cell>
          <cell r="AP6998" t="str">
            <v>Россия</v>
          </cell>
          <cell r="AQ6998">
            <v>2712000000</v>
          </cell>
          <cell r="AR6998" t="str">
            <v>0</v>
          </cell>
          <cell r="AS6998">
            <v>0</v>
          </cell>
          <cell r="AT6998">
            <v>138</v>
          </cell>
          <cell r="AU6998">
            <v>37666</v>
          </cell>
          <cell r="AV6998">
            <v>0</v>
          </cell>
          <cell r="AW6998">
            <v>0</v>
          </cell>
          <cell r="AX6998">
            <v>0</v>
          </cell>
          <cell r="AY6998">
            <v>0</v>
          </cell>
          <cell r="AZ6998" t="str">
            <v/>
          </cell>
          <cell r="BA6998" t="str">
            <v/>
          </cell>
          <cell r="BB6998">
            <v>0</v>
          </cell>
          <cell r="BC6998">
            <v>0</v>
          </cell>
          <cell r="BD6998" t="str">
            <v/>
          </cell>
          <cell r="BE6998">
            <v>0</v>
          </cell>
          <cell r="BF6998">
            <v>0</v>
          </cell>
          <cell r="BG6998" t="str">
            <v/>
          </cell>
          <cell r="BH6998">
            <v>0</v>
          </cell>
          <cell r="BI6998">
            <v>0</v>
          </cell>
          <cell r="BJ6998" t="str">
            <v>23.02.2018/25.01.2018/17.08.2018</v>
          </cell>
          <cell r="BK6998" t="str">
            <v/>
          </cell>
          <cell r="BL6998" t="str">
            <v>AAA(RU)</v>
          </cell>
          <cell r="BM6998" t="str">
            <v>ruAAA</v>
          </cell>
          <cell r="BN6998" t="str">
            <v/>
          </cell>
          <cell r="BO6998">
            <v>0</v>
          </cell>
          <cell r="BP6998">
            <v>0</v>
          </cell>
          <cell r="BQ6998" t="str">
            <v/>
          </cell>
          <cell r="BR6998" t="str">
            <v/>
          </cell>
          <cell r="BS6998" t="str">
            <v/>
          </cell>
          <cell r="BT6998" t="str">
            <v/>
          </cell>
        </row>
        <row r="6999">
          <cell r="B6999">
            <v>7710168360</v>
          </cell>
          <cell r="C6999" t="str">
            <v>1037739085636</v>
          </cell>
          <cell r="D6999" t="str">
            <v>RU0001707150</v>
          </cell>
          <cell r="E6999" t="str">
            <v>BBB-</v>
          </cell>
          <cell r="F6999" t="str">
            <v>Ba1</v>
          </cell>
          <cell r="G6999" t="str">
            <v>BBB-</v>
          </cell>
          <cell r="H6999">
            <v>0</v>
          </cell>
          <cell r="I6999">
            <v>0</v>
          </cell>
          <cell r="J6999">
            <v>0</v>
          </cell>
          <cell r="K6999" t="str">
            <v>Россия, 26156</v>
          </cell>
          <cell r="L6999">
            <v>0</v>
          </cell>
          <cell r="M6999">
            <v>2712000000</v>
          </cell>
          <cell r="N6999" t="str">
            <v>RUB</v>
          </cell>
          <cell r="O6999" t="str">
            <v>Облигации</v>
          </cell>
          <cell r="P6999" t="str">
            <v>Досрочно погашена</v>
          </cell>
          <cell r="Q6999">
            <v>45049</v>
          </cell>
          <cell r="R6999" t="str">
            <v>26156RMFS</v>
          </cell>
          <cell r="S6999" t="str">
            <v>1000</v>
          </cell>
          <cell r="T6999" t="str">
            <v/>
          </cell>
          <cell r="U6999">
            <v>1</v>
          </cell>
          <cell r="V6999">
            <v>0</v>
          </cell>
          <cell r="W6999">
            <v>0</v>
          </cell>
          <cell r="X6999">
            <v>0</v>
          </cell>
          <cell r="Y6999">
            <v>0</v>
          </cell>
          <cell r="Z6999" t="str">
            <v/>
          </cell>
          <cell r="AA6999" t="str">
            <v/>
          </cell>
          <cell r="AB6999" t="str">
            <v>Московская Биржа</v>
          </cell>
          <cell r="AC699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6999" t="str">
            <v>Публичное</v>
          </cell>
          <cell r="AE6999">
            <v>0</v>
          </cell>
          <cell r="AF6999">
            <v>0</v>
          </cell>
          <cell r="AG6999">
            <v>36887</v>
          </cell>
          <cell r="AH6999">
            <v>0</v>
          </cell>
          <cell r="AI6999">
            <v>36888</v>
          </cell>
          <cell r="AJ6999">
            <v>0</v>
          </cell>
          <cell r="AK6999">
            <v>195963</v>
          </cell>
          <cell r="AL6999" t="str">
            <v/>
          </cell>
          <cell r="AM6999">
            <v>0</v>
          </cell>
          <cell r="AN6999">
            <v>3</v>
          </cell>
          <cell r="AO6999">
            <v>0</v>
          </cell>
          <cell r="AP6999" t="str">
            <v>Россия</v>
          </cell>
          <cell r="AQ6999">
            <v>2712000000</v>
          </cell>
          <cell r="AR6999" t="str">
            <v>0</v>
          </cell>
          <cell r="AS6999">
            <v>0</v>
          </cell>
          <cell r="AT6999">
            <v>138</v>
          </cell>
          <cell r="AU6999">
            <v>37666</v>
          </cell>
          <cell r="AV6999">
            <v>0</v>
          </cell>
          <cell r="AW6999">
            <v>0</v>
          </cell>
          <cell r="AX6999">
            <v>0</v>
          </cell>
          <cell r="AY6999">
            <v>0</v>
          </cell>
          <cell r="AZ6999" t="str">
            <v/>
          </cell>
          <cell r="BA6999" t="str">
            <v/>
          </cell>
          <cell r="BB6999">
            <v>0</v>
          </cell>
          <cell r="BC6999">
            <v>0</v>
          </cell>
          <cell r="BD6999" t="str">
            <v/>
          </cell>
          <cell r="BE6999">
            <v>0</v>
          </cell>
          <cell r="BF6999">
            <v>0</v>
          </cell>
          <cell r="BG6999" t="str">
            <v/>
          </cell>
          <cell r="BH6999">
            <v>0</v>
          </cell>
          <cell r="BI6999">
            <v>0</v>
          </cell>
          <cell r="BJ6999" t="str">
            <v>23.02.2018/25.01.2018/17.08.2018</v>
          </cell>
          <cell r="BK6999" t="str">
            <v/>
          </cell>
          <cell r="BL6999" t="str">
            <v>AAA(RU)</v>
          </cell>
          <cell r="BM6999" t="str">
            <v>ruAAA</v>
          </cell>
          <cell r="BN6999" t="str">
            <v/>
          </cell>
          <cell r="BO6999">
            <v>0</v>
          </cell>
          <cell r="BP6999">
            <v>0</v>
          </cell>
          <cell r="BQ6999" t="str">
            <v/>
          </cell>
          <cell r="BR6999" t="str">
            <v/>
          </cell>
          <cell r="BS6999" t="str">
            <v/>
          </cell>
          <cell r="BT6999" t="str">
            <v/>
          </cell>
        </row>
        <row r="7000">
          <cell r="B7000">
            <v>7710168360</v>
          </cell>
          <cell r="C7000" t="str">
            <v>1037739085636</v>
          </cell>
          <cell r="D7000" t="str">
            <v>RU0001707168</v>
          </cell>
          <cell r="E7000" t="str">
            <v>BBB-</v>
          </cell>
          <cell r="F7000" t="str">
            <v>Ba1</v>
          </cell>
          <cell r="G7000" t="str">
            <v>BBB-</v>
          </cell>
          <cell r="H7000">
            <v>0</v>
          </cell>
          <cell r="I7000">
            <v>0</v>
          </cell>
          <cell r="J7000">
            <v>0</v>
          </cell>
          <cell r="K7000" t="str">
            <v>Россия, 26157</v>
          </cell>
          <cell r="L7000">
            <v>0</v>
          </cell>
          <cell r="M7000">
            <v>2712000000</v>
          </cell>
          <cell r="N7000" t="str">
            <v>RUB</v>
          </cell>
          <cell r="O7000" t="str">
            <v>Облигации</v>
          </cell>
          <cell r="P7000" t="str">
            <v>Досрочно погашена</v>
          </cell>
          <cell r="Q7000">
            <v>45420</v>
          </cell>
          <cell r="R7000" t="str">
            <v>26157RMFS</v>
          </cell>
          <cell r="S7000" t="str">
            <v>1000</v>
          </cell>
          <cell r="T7000" t="str">
            <v/>
          </cell>
          <cell r="U7000">
            <v>1</v>
          </cell>
          <cell r="V7000">
            <v>0</v>
          </cell>
          <cell r="W7000">
            <v>0</v>
          </cell>
          <cell r="X7000">
            <v>0</v>
          </cell>
          <cell r="Y7000">
            <v>0</v>
          </cell>
          <cell r="Z7000" t="str">
            <v/>
          </cell>
          <cell r="AA7000" t="str">
            <v/>
          </cell>
          <cell r="AB7000" t="str">
            <v>Московская Биржа</v>
          </cell>
          <cell r="AC700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0" t="str">
            <v>Публичное</v>
          </cell>
          <cell r="AE7000">
            <v>0</v>
          </cell>
          <cell r="AF7000">
            <v>0</v>
          </cell>
          <cell r="AG7000">
            <v>36887</v>
          </cell>
          <cell r="AH7000">
            <v>0</v>
          </cell>
          <cell r="AI7000">
            <v>36888</v>
          </cell>
          <cell r="AJ7000">
            <v>0</v>
          </cell>
          <cell r="AK7000">
            <v>195965</v>
          </cell>
          <cell r="AL7000" t="str">
            <v/>
          </cell>
          <cell r="AM7000">
            <v>0</v>
          </cell>
          <cell r="AN7000">
            <v>3</v>
          </cell>
          <cell r="AO7000">
            <v>0</v>
          </cell>
          <cell r="AP7000" t="str">
            <v>Россия</v>
          </cell>
          <cell r="AQ7000">
            <v>2712000000</v>
          </cell>
          <cell r="AR7000" t="str">
            <v>0</v>
          </cell>
          <cell r="AS7000">
            <v>0</v>
          </cell>
          <cell r="AT7000">
            <v>138</v>
          </cell>
          <cell r="AU7000">
            <v>37666</v>
          </cell>
          <cell r="AV7000">
            <v>0</v>
          </cell>
          <cell r="AW7000">
            <v>0</v>
          </cell>
          <cell r="AX7000">
            <v>0</v>
          </cell>
          <cell r="AY7000">
            <v>0</v>
          </cell>
          <cell r="AZ7000" t="str">
            <v/>
          </cell>
          <cell r="BA7000" t="str">
            <v/>
          </cell>
          <cell r="BB7000">
            <v>0</v>
          </cell>
          <cell r="BC7000">
            <v>0</v>
          </cell>
          <cell r="BD7000" t="str">
            <v/>
          </cell>
          <cell r="BE7000">
            <v>0</v>
          </cell>
          <cell r="BF7000">
            <v>0</v>
          </cell>
          <cell r="BG7000" t="str">
            <v/>
          </cell>
          <cell r="BH7000">
            <v>0</v>
          </cell>
          <cell r="BI7000">
            <v>0</v>
          </cell>
          <cell r="BJ7000" t="str">
            <v>23.02.2018/25.01.2018/17.08.2018</v>
          </cell>
          <cell r="BK7000" t="str">
            <v/>
          </cell>
          <cell r="BL7000" t="str">
            <v>AAA(RU)</v>
          </cell>
          <cell r="BM7000" t="str">
            <v>ruAAA</v>
          </cell>
          <cell r="BN7000" t="str">
            <v/>
          </cell>
          <cell r="BO7000">
            <v>0</v>
          </cell>
          <cell r="BP7000">
            <v>0</v>
          </cell>
          <cell r="BQ7000" t="str">
            <v/>
          </cell>
          <cell r="BR7000" t="str">
            <v/>
          </cell>
          <cell r="BS7000" t="str">
            <v/>
          </cell>
          <cell r="BT7000" t="str">
            <v/>
          </cell>
        </row>
        <row r="7001">
          <cell r="B7001">
            <v>7710168360</v>
          </cell>
          <cell r="C7001" t="str">
            <v>1037739085636</v>
          </cell>
          <cell r="D7001" t="str">
            <v>RU0001707176</v>
          </cell>
          <cell r="E7001" t="str">
            <v>BBB-</v>
          </cell>
          <cell r="F7001" t="str">
            <v>Ba1</v>
          </cell>
          <cell r="G7001" t="str">
            <v>BBB-</v>
          </cell>
          <cell r="H7001">
            <v>0</v>
          </cell>
          <cell r="I7001">
            <v>0</v>
          </cell>
          <cell r="J7001">
            <v>0</v>
          </cell>
          <cell r="K7001" t="str">
            <v>Россия, 26158</v>
          </cell>
          <cell r="L7001">
            <v>0</v>
          </cell>
          <cell r="M7001">
            <v>2712000000</v>
          </cell>
          <cell r="N7001" t="str">
            <v>RUB</v>
          </cell>
          <cell r="O7001" t="str">
            <v>Облигации</v>
          </cell>
          <cell r="P7001" t="str">
            <v>Досрочно погашена</v>
          </cell>
          <cell r="Q7001">
            <v>45434</v>
          </cell>
          <cell r="R7001" t="str">
            <v>26158RMFS</v>
          </cell>
          <cell r="S7001" t="str">
            <v>1000</v>
          </cell>
          <cell r="T7001" t="str">
            <v/>
          </cell>
          <cell r="U7001">
            <v>1</v>
          </cell>
          <cell r="V7001">
            <v>0</v>
          </cell>
          <cell r="W7001">
            <v>0</v>
          </cell>
          <cell r="X7001">
            <v>0</v>
          </cell>
          <cell r="Y7001">
            <v>0</v>
          </cell>
          <cell r="Z7001" t="str">
            <v/>
          </cell>
          <cell r="AA7001" t="str">
            <v/>
          </cell>
          <cell r="AB7001" t="str">
            <v>Московская Биржа</v>
          </cell>
          <cell r="AC700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1" t="str">
            <v>Публичное</v>
          </cell>
          <cell r="AE7001">
            <v>0</v>
          </cell>
          <cell r="AF7001">
            <v>0</v>
          </cell>
          <cell r="AG7001">
            <v>36887</v>
          </cell>
          <cell r="AH7001">
            <v>0</v>
          </cell>
          <cell r="AI7001">
            <v>36888</v>
          </cell>
          <cell r="AJ7001">
            <v>0</v>
          </cell>
          <cell r="AK7001">
            <v>195967</v>
          </cell>
          <cell r="AL7001" t="str">
            <v/>
          </cell>
          <cell r="AM7001">
            <v>0</v>
          </cell>
          <cell r="AN7001">
            <v>3</v>
          </cell>
          <cell r="AO7001">
            <v>0</v>
          </cell>
          <cell r="AP7001" t="str">
            <v>Россия</v>
          </cell>
          <cell r="AQ7001">
            <v>2712000000</v>
          </cell>
          <cell r="AR7001" t="str">
            <v>0</v>
          </cell>
          <cell r="AS7001">
            <v>0</v>
          </cell>
          <cell r="AT7001">
            <v>138</v>
          </cell>
          <cell r="AU7001">
            <v>37666</v>
          </cell>
          <cell r="AV7001">
            <v>0</v>
          </cell>
          <cell r="AW7001">
            <v>0</v>
          </cell>
          <cell r="AX7001">
            <v>0</v>
          </cell>
          <cell r="AY7001">
            <v>0</v>
          </cell>
          <cell r="AZ7001" t="str">
            <v/>
          </cell>
          <cell r="BA7001" t="str">
            <v/>
          </cell>
          <cell r="BB7001">
            <v>0</v>
          </cell>
          <cell r="BC7001">
            <v>0</v>
          </cell>
          <cell r="BD7001" t="str">
            <v/>
          </cell>
          <cell r="BE7001">
            <v>0</v>
          </cell>
          <cell r="BF7001">
            <v>0</v>
          </cell>
          <cell r="BG7001" t="str">
            <v/>
          </cell>
          <cell r="BH7001">
            <v>0</v>
          </cell>
          <cell r="BI7001">
            <v>0</v>
          </cell>
          <cell r="BJ7001" t="str">
            <v>23.02.2018/25.01.2018/17.08.2018</v>
          </cell>
          <cell r="BK7001" t="str">
            <v/>
          </cell>
          <cell r="BL7001" t="str">
            <v>AAA(RU)</v>
          </cell>
          <cell r="BM7001" t="str">
            <v>ruAAA</v>
          </cell>
          <cell r="BN7001" t="str">
            <v/>
          </cell>
          <cell r="BO7001">
            <v>0</v>
          </cell>
          <cell r="BP7001">
            <v>0</v>
          </cell>
          <cell r="BQ7001" t="str">
            <v/>
          </cell>
          <cell r="BR7001" t="str">
            <v/>
          </cell>
          <cell r="BS7001" t="str">
            <v/>
          </cell>
          <cell r="BT7001" t="str">
            <v/>
          </cell>
        </row>
        <row r="7002">
          <cell r="B7002">
            <v>7710168360</v>
          </cell>
          <cell r="C7002" t="str">
            <v>1037739085636</v>
          </cell>
          <cell r="D7002" t="str">
            <v>RU0001707184</v>
          </cell>
          <cell r="E7002" t="str">
            <v>BBB-</v>
          </cell>
          <cell r="F7002" t="str">
            <v>Ba1</v>
          </cell>
          <cell r="G7002" t="str">
            <v>BBB-</v>
          </cell>
          <cell r="H7002">
            <v>0</v>
          </cell>
          <cell r="I7002">
            <v>0</v>
          </cell>
          <cell r="J7002">
            <v>0</v>
          </cell>
          <cell r="K7002" t="str">
            <v>Россия, 26159</v>
          </cell>
          <cell r="L7002">
            <v>0</v>
          </cell>
          <cell r="M7002">
            <v>2712000000</v>
          </cell>
          <cell r="N7002" t="str">
            <v>RUB</v>
          </cell>
          <cell r="O7002" t="str">
            <v>Облигации</v>
          </cell>
          <cell r="P7002" t="str">
            <v>Досрочно погашена</v>
          </cell>
          <cell r="Q7002">
            <v>45812</v>
          </cell>
          <cell r="R7002" t="str">
            <v>26159RMFS</v>
          </cell>
          <cell r="S7002" t="str">
            <v>1000</v>
          </cell>
          <cell r="T7002" t="str">
            <v/>
          </cell>
          <cell r="U7002">
            <v>1</v>
          </cell>
          <cell r="V7002">
            <v>0</v>
          </cell>
          <cell r="W7002">
            <v>0</v>
          </cell>
          <cell r="X7002">
            <v>0</v>
          </cell>
          <cell r="Y7002">
            <v>0</v>
          </cell>
          <cell r="Z7002" t="str">
            <v/>
          </cell>
          <cell r="AA7002" t="str">
            <v/>
          </cell>
          <cell r="AB7002" t="str">
            <v>Московская Биржа</v>
          </cell>
          <cell r="AC700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2" t="str">
            <v>Публичное</v>
          </cell>
          <cell r="AE7002">
            <v>0</v>
          </cell>
          <cell r="AF7002">
            <v>0</v>
          </cell>
          <cell r="AG7002">
            <v>36887</v>
          </cell>
          <cell r="AH7002">
            <v>0</v>
          </cell>
          <cell r="AI7002">
            <v>36888</v>
          </cell>
          <cell r="AJ7002">
            <v>0</v>
          </cell>
          <cell r="AK7002">
            <v>195969</v>
          </cell>
          <cell r="AL7002" t="str">
            <v/>
          </cell>
          <cell r="AM7002">
            <v>0</v>
          </cell>
          <cell r="AN7002">
            <v>3</v>
          </cell>
          <cell r="AO7002">
            <v>0</v>
          </cell>
          <cell r="AP7002" t="str">
            <v>Россия</v>
          </cell>
          <cell r="AQ7002">
            <v>2712000000</v>
          </cell>
          <cell r="AR7002" t="str">
            <v>0</v>
          </cell>
          <cell r="AS7002">
            <v>0</v>
          </cell>
          <cell r="AT7002">
            <v>138</v>
          </cell>
          <cell r="AU7002">
            <v>37666</v>
          </cell>
          <cell r="AV7002">
            <v>0</v>
          </cell>
          <cell r="AW7002">
            <v>0</v>
          </cell>
          <cell r="AX7002">
            <v>0</v>
          </cell>
          <cell r="AY7002">
            <v>0</v>
          </cell>
          <cell r="AZ7002" t="str">
            <v/>
          </cell>
          <cell r="BA7002" t="str">
            <v/>
          </cell>
          <cell r="BB7002">
            <v>0</v>
          </cell>
          <cell r="BC7002">
            <v>0</v>
          </cell>
          <cell r="BD7002" t="str">
            <v/>
          </cell>
          <cell r="BE7002">
            <v>0</v>
          </cell>
          <cell r="BF7002">
            <v>0</v>
          </cell>
          <cell r="BG7002" t="str">
            <v/>
          </cell>
          <cell r="BH7002">
            <v>0</v>
          </cell>
          <cell r="BI7002">
            <v>0</v>
          </cell>
          <cell r="BJ7002" t="str">
            <v>23.02.2018/25.01.2018/17.08.2018</v>
          </cell>
          <cell r="BK7002" t="str">
            <v/>
          </cell>
          <cell r="BL7002" t="str">
            <v>AAA(RU)</v>
          </cell>
          <cell r="BM7002" t="str">
            <v>ruAAA</v>
          </cell>
          <cell r="BN7002" t="str">
            <v/>
          </cell>
          <cell r="BO7002">
            <v>0</v>
          </cell>
          <cell r="BP7002">
            <v>0</v>
          </cell>
          <cell r="BQ7002" t="str">
            <v/>
          </cell>
          <cell r="BR7002" t="str">
            <v/>
          </cell>
          <cell r="BS7002" t="str">
            <v/>
          </cell>
          <cell r="BT7002" t="str">
            <v/>
          </cell>
        </row>
        <row r="7003">
          <cell r="B7003">
            <v>7710168360</v>
          </cell>
          <cell r="C7003" t="str">
            <v>1037739085636</v>
          </cell>
          <cell r="D7003" t="str">
            <v>RU0001707192</v>
          </cell>
          <cell r="E7003" t="str">
            <v>BBB-</v>
          </cell>
          <cell r="F7003" t="str">
            <v>Ba1</v>
          </cell>
          <cell r="G7003" t="str">
            <v>BBB-</v>
          </cell>
          <cell r="H7003">
            <v>0</v>
          </cell>
          <cell r="I7003">
            <v>0</v>
          </cell>
          <cell r="J7003">
            <v>0</v>
          </cell>
          <cell r="K7003" t="str">
            <v>Россия, 26160</v>
          </cell>
          <cell r="L7003">
            <v>0</v>
          </cell>
          <cell r="M7003">
            <v>2712000000</v>
          </cell>
          <cell r="N7003" t="str">
            <v>RUB</v>
          </cell>
          <cell r="O7003" t="str">
            <v>Облигации</v>
          </cell>
          <cell r="P7003" t="str">
            <v>Досрочно погашена</v>
          </cell>
          <cell r="Q7003">
            <v>45819</v>
          </cell>
          <cell r="R7003" t="str">
            <v>26160RMFS</v>
          </cell>
          <cell r="S7003" t="str">
            <v>1000</v>
          </cell>
          <cell r="T7003" t="str">
            <v/>
          </cell>
          <cell r="U7003">
            <v>1</v>
          </cell>
          <cell r="V7003">
            <v>0</v>
          </cell>
          <cell r="W7003">
            <v>0</v>
          </cell>
          <cell r="X7003">
            <v>0</v>
          </cell>
          <cell r="Y7003">
            <v>0</v>
          </cell>
          <cell r="Z7003" t="str">
            <v/>
          </cell>
          <cell r="AA7003" t="str">
            <v/>
          </cell>
          <cell r="AB7003" t="str">
            <v>Московская Биржа</v>
          </cell>
          <cell r="AC700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3" t="str">
            <v>Публичное</v>
          </cell>
          <cell r="AE7003">
            <v>0</v>
          </cell>
          <cell r="AF7003">
            <v>0</v>
          </cell>
          <cell r="AG7003">
            <v>36887</v>
          </cell>
          <cell r="AH7003">
            <v>0</v>
          </cell>
          <cell r="AI7003">
            <v>36888</v>
          </cell>
          <cell r="AJ7003">
            <v>0</v>
          </cell>
          <cell r="AK7003">
            <v>195971</v>
          </cell>
          <cell r="AL7003" t="str">
            <v/>
          </cell>
          <cell r="AM7003">
            <v>0</v>
          </cell>
          <cell r="AN7003">
            <v>3</v>
          </cell>
          <cell r="AO7003">
            <v>0</v>
          </cell>
          <cell r="AP7003" t="str">
            <v>Россия</v>
          </cell>
          <cell r="AQ7003">
            <v>2712000000</v>
          </cell>
          <cell r="AR7003" t="str">
            <v>0</v>
          </cell>
          <cell r="AS7003">
            <v>0</v>
          </cell>
          <cell r="AT7003">
            <v>138</v>
          </cell>
          <cell r="AU7003">
            <v>37666</v>
          </cell>
          <cell r="AV7003">
            <v>0</v>
          </cell>
          <cell r="AW7003">
            <v>0</v>
          </cell>
          <cell r="AX7003">
            <v>0</v>
          </cell>
          <cell r="AY7003">
            <v>0</v>
          </cell>
          <cell r="AZ7003" t="str">
            <v/>
          </cell>
          <cell r="BA7003" t="str">
            <v/>
          </cell>
          <cell r="BB7003">
            <v>0</v>
          </cell>
          <cell r="BC7003">
            <v>0</v>
          </cell>
          <cell r="BD7003" t="str">
            <v/>
          </cell>
          <cell r="BE7003">
            <v>0</v>
          </cell>
          <cell r="BF7003">
            <v>0</v>
          </cell>
          <cell r="BG7003" t="str">
            <v/>
          </cell>
          <cell r="BH7003">
            <v>0</v>
          </cell>
          <cell r="BI7003">
            <v>0</v>
          </cell>
          <cell r="BJ7003" t="str">
            <v>23.02.2018/25.01.2018/17.08.2018</v>
          </cell>
          <cell r="BK7003" t="str">
            <v/>
          </cell>
          <cell r="BL7003" t="str">
            <v>AAA(RU)</v>
          </cell>
          <cell r="BM7003" t="str">
            <v>ruAAA</v>
          </cell>
          <cell r="BN7003" t="str">
            <v/>
          </cell>
          <cell r="BO7003">
            <v>0</v>
          </cell>
          <cell r="BP7003">
            <v>0</v>
          </cell>
          <cell r="BQ7003" t="str">
            <v/>
          </cell>
          <cell r="BR7003" t="str">
            <v/>
          </cell>
          <cell r="BS7003" t="str">
            <v/>
          </cell>
          <cell r="BT7003" t="str">
            <v/>
          </cell>
        </row>
        <row r="7004">
          <cell r="B7004">
            <v>7710168360</v>
          </cell>
          <cell r="C7004" t="str">
            <v>1037739085636</v>
          </cell>
          <cell r="D7004" t="str">
            <v>RU0001707200</v>
          </cell>
          <cell r="E7004" t="str">
            <v>BBB-</v>
          </cell>
          <cell r="F7004" t="str">
            <v>Ba1</v>
          </cell>
          <cell r="G7004" t="str">
            <v>BBB-</v>
          </cell>
          <cell r="H7004">
            <v>0</v>
          </cell>
          <cell r="I7004">
            <v>0</v>
          </cell>
          <cell r="J7004">
            <v>0</v>
          </cell>
          <cell r="K7004" t="str">
            <v>Россия, 26161</v>
          </cell>
          <cell r="L7004">
            <v>0</v>
          </cell>
          <cell r="M7004">
            <v>2712000000</v>
          </cell>
          <cell r="N7004" t="str">
            <v>RUB</v>
          </cell>
          <cell r="O7004" t="str">
            <v>Облигации</v>
          </cell>
          <cell r="P7004" t="str">
            <v>Досрочно погашена</v>
          </cell>
          <cell r="Q7004">
            <v>46204</v>
          </cell>
          <cell r="R7004" t="str">
            <v>26161RMFS</v>
          </cell>
          <cell r="S7004" t="str">
            <v>1000</v>
          </cell>
          <cell r="T7004" t="str">
            <v/>
          </cell>
          <cell r="U7004">
            <v>1</v>
          </cell>
          <cell r="V7004">
            <v>0</v>
          </cell>
          <cell r="W7004">
            <v>0</v>
          </cell>
          <cell r="X7004">
            <v>0</v>
          </cell>
          <cell r="Y7004">
            <v>0</v>
          </cell>
          <cell r="Z7004" t="str">
            <v/>
          </cell>
          <cell r="AA7004" t="str">
            <v/>
          </cell>
          <cell r="AB7004" t="str">
            <v>Московская Биржа</v>
          </cell>
          <cell r="AC700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4" t="str">
            <v>Публичное</v>
          </cell>
          <cell r="AE7004">
            <v>0</v>
          </cell>
          <cell r="AF7004">
            <v>0</v>
          </cell>
          <cell r="AG7004">
            <v>36887</v>
          </cell>
          <cell r="AH7004">
            <v>0</v>
          </cell>
          <cell r="AI7004">
            <v>36888</v>
          </cell>
          <cell r="AJ7004">
            <v>0</v>
          </cell>
          <cell r="AK7004">
            <v>195973</v>
          </cell>
          <cell r="AL7004" t="str">
            <v/>
          </cell>
          <cell r="AM7004">
            <v>0</v>
          </cell>
          <cell r="AN7004">
            <v>3</v>
          </cell>
          <cell r="AO7004">
            <v>0</v>
          </cell>
          <cell r="AP7004" t="str">
            <v>Россия</v>
          </cell>
          <cell r="AQ7004">
            <v>2712000000</v>
          </cell>
          <cell r="AR7004" t="str">
            <v>0</v>
          </cell>
          <cell r="AS7004">
            <v>0</v>
          </cell>
          <cell r="AT7004">
            <v>138</v>
          </cell>
          <cell r="AU7004">
            <v>37666</v>
          </cell>
          <cell r="AV7004">
            <v>0</v>
          </cell>
          <cell r="AW7004">
            <v>0</v>
          </cell>
          <cell r="AX7004">
            <v>0</v>
          </cell>
          <cell r="AY7004">
            <v>0</v>
          </cell>
          <cell r="AZ7004" t="str">
            <v/>
          </cell>
          <cell r="BA7004" t="str">
            <v/>
          </cell>
          <cell r="BB7004">
            <v>0</v>
          </cell>
          <cell r="BC7004">
            <v>0</v>
          </cell>
          <cell r="BD7004" t="str">
            <v/>
          </cell>
          <cell r="BE7004">
            <v>0</v>
          </cell>
          <cell r="BF7004">
            <v>0</v>
          </cell>
          <cell r="BG7004" t="str">
            <v/>
          </cell>
          <cell r="BH7004">
            <v>0</v>
          </cell>
          <cell r="BI7004">
            <v>0</v>
          </cell>
          <cell r="BJ7004" t="str">
            <v>23.02.2018/25.01.2018/17.08.2018</v>
          </cell>
          <cell r="BK7004" t="str">
            <v/>
          </cell>
          <cell r="BL7004" t="str">
            <v>AAA(RU)</v>
          </cell>
          <cell r="BM7004" t="str">
            <v>ruAAA</v>
          </cell>
          <cell r="BN7004" t="str">
            <v/>
          </cell>
          <cell r="BO7004">
            <v>0</v>
          </cell>
          <cell r="BP7004">
            <v>0</v>
          </cell>
          <cell r="BQ7004" t="str">
            <v/>
          </cell>
          <cell r="BR7004" t="str">
            <v/>
          </cell>
          <cell r="BS7004" t="str">
            <v/>
          </cell>
          <cell r="BT7004" t="str">
            <v/>
          </cell>
        </row>
        <row r="7005">
          <cell r="B7005">
            <v>7710168360</v>
          </cell>
          <cell r="C7005" t="str">
            <v>1037739085636</v>
          </cell>
          <cell r="D7005" t="str">
            <v>RU0001707218</v>
          </cell>
          <cell r="E7005" t="str">
            <v>BBB-</v>
          </cell>
          <cell r="F7005" t="str">
            <v>Ba1</v>
          </cell>
          <cell r="G7005" t="str">
            <v>BBB-</v>
          </cell>
          <cell r="H7005">
            <v>0</v>
          </cell>
          <cell r="I7005">
            <v>0</v>
          </cell>
          <cell r="J7005">
            <v>0</v>
          </cell>
          <cell r="K7005" t="str">
            <v>Россия, 26162</v>
          </cell>
          <cell r="L7005">
            <v>0</v>
          </cell>
          <cell r="M7005">
            <v>2712950000</v>
          </cell>
          <cell r="N7005" t="str">
            <v>RUB</v>
          </cell>
          <cell r="O7005" t="str">
            <v>Облигации</v>
          </cell>
          <cell r="P7005" t="str">
            <v>Досрочно погашена</v>
          </cell>
          <cell r="Q7005">
            <v>46225</v>
          </cell>
          <cell r="R7005" t="str">
            <v>26162RMFS</v>
          </cell>
          <cell r="S7005" t="str">
            <v>1000</v>
          </cell>
          <cell r="T7005" t="str">
            <v/>
          </cell>
          <cell r="U7005">
            <v>1</v>
          </cell>
          <cell r="V7005">
            <v>0</v>
          </cell>
          <cell r="W7005">
            <v>0</v>
          </cell>
          <cell r="X7005">
            <v>0</v>
          </cell>
          <cell r="Y7005">
            <v>0</v>
          </cell>
          <cell r="Z7005" t="str">
            <v/>
          </cell>
          <cell r="AA7005" t="str">
            <v/>
          </cell>
          <cell r="AB7005" t="str">
            <v>Московская Биржа</v>
          </cell>
          <cell r="AC700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5" t="str">
            <v>Публичное</v>
          </cell>
          <cell r="AE7005">
            <v>0</v>
          </cell>
          <cell r="AF7005">
            <v>0</v>
          </cell>
          <cell r="AG7005">
            <v>36887</v>
          </cell>
          <cell r="AH7005">
            <v>0</v>
          </cell>
          <cell r="AI7005">
            <v>36888</v>
          </cell>
          <cell r="AJ7005">
            <v>0</v>
          </cell>
          <cell r="AK7005">
            <v>195975</v>
          </cell>
          <cell r="AL7005" t="str">
            <v/>
          </cell>
          <cell r="AM7005">
            <v>0</v>
          </cell>
          <cell r="AN7005">
            <v>3</v>
          </cell>
          <cell r="AO7005">
            <v>0</v>
          </cell>
          <cell r="AP7005" t="str">
            <v>Россия</v>
          </cell>
          <cell r="AQ7005">
            <v>2712950000</v>
          </cell>
          <cell r="AR7005" t="str">
            <v>0</v>
          </cell>
          <cell r="AS7005">
            <v>0</v>
          </cell>
          <cell r="AT7005">
            <v>138</v>
          </cell>
          <cell r="AU7005">
            <v>37666</v>
          </cell>
          <cell r="AV7005">
            <v>0</v>
          </cell>
          <cell r="AW7005">
            <v>0</v>
          </cell>
          <cell r="AX7005">
            <v>0</v>
          </cell>
          <cell r="AY7005">
            <v>0</v>
          </cell>
          <cell r="AZ7005" t="str">
            <v/>
          </cell>
          <cell r="BA7005" t="str">
            <v/>
          </cell>
          <cell r="BB7005">
            <v>0</v>
          </cell>
          <cell r="BC7005">
            <v>0</v>
          </cell>
          <cell r="BD7005" t="str">
            <v/>
          </cell>
          <cell r="BE7005">
            <v>0</v>
          </cell>
          <cell r="BF7005">
            <v>0</v>
          </cell>
          <cell r="BG7005" t="str">
            <v/>
          </cell>
          <cell r="BH7005">
            <v>0</v>
          </cell>
          <cell r="BI7005">
            <v>0</v>
          </cell>
          <cell r="BJ7005" t="str">
            <v>23.02.2018/25.01.2018/17.08.2018</v>
          </cell>
          <cell r="BK7005" t="str">
            <v/>
          </cell>
          <cell r="BL7005" t="str">
            <v>AAA(RU)</v>
          </cell>
          <cell r="BM7005" t="str">
            <v>ruAAA</v>
          </cell>
          <cell r="BN7005" t="str">
            <v/>
          </cell>
          <cell r="BO7005">
            <v>0</v>
          </cell>
          <cell r="BP7005">
            <v>0</v>
          </cell>
          <cell r="BQ7005" t="str">
            <v/>
          </cell>
          <cell r="BR7005" t="str">
            <v/>
          </cell>
          <cell r="BS7005" t="str">
            <v/>
          </cell>
          <cell r="BT7005" t="str">
            <v/>
          </cell>
        </row>
        <row r="7006">
          <cell r="B7006">
            <v>7710168360</v>
          </cell>
          <cell r="C7006" t="str">
            <v>1037739085636</v>
          </cell>
          <cell r="D7006" t="str">
            <v>RU0001707226</v>
          </cell>
          <cell r="E7006" t="str">
            <v>BBB-</v>
          </cell>
          <cell r="F7006" t="str">
            <v>Ba1</v>
          </cell>
          <cell r="G7006" t="str">
            <v>BBB-</v>
          </cell>
          <cell r="H7006">
            <v>0</v>
          </cell>
          <cell r="I7006">
            <v>0</v>
          </cell>
          <cell r="J7006">
            <v>0</v>
          </cell>
          <cell r="K7006" t="str">
            <v>Россия, 26163</v>
          </cell>
          <cell r="L7006">
            <v>0</v>
          </cell>
          <cell r="M7006">
            <v>2712950000</v>
          </cell>
          <cell r="N7006" t="str">
            <v>RUB</v>
          </cell>
          <cell r="O7006" t="str">
            <v>Облигации</v>
          </cell>
          <cell r="P7006" t="str">
            <v>Досрочно погашена</v>
          </cell>
          <cell r="Q7006">
            <v>46596</v>
          </cell>
          <cell r="R7006" t="str">
            <v>26163RMFS</v>
          </cell>
          <cell r="S7006" t="str">
            <v>1000</v>
          </cell>
          <cell r="T7006" t="str">
            <v/>
          </cell>
          <cell r="U7006">
            <v>1</v>
          </cell>
          <cell r="V7006">
            <v>0</v>
          </cell>
          <cell r="W7006">
            <v>0</v>
          </cell>
          <cell r="X7006">
            <v>0</v>
          </cell>
          <cell r="Y7006">
            <v>0</v>
          </cell>
          <cell r="Z7006" t="str">
            <v/>
          </cell>
          <cell r="AA7006" t="str">
            <v/>
          </cell>
          <cell r="AB7006" t="str">
            <v>Московская Биржа</v>
          </cell>
          <cell r="AC700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6" t="str">
            <v>Публичное</v>
          </cell>
          <cell r="AE7006">
            <v>0</v>
          </cell>
          <cell r="AF7006">
            <v>0</v>
          </cell>
          <cell r="AG7006">
            <v>36887</v>
          </cell>
          <cell r="AH7006">
            <v>0</v>
          </cell>
          <cell r="AI7006">
            <v>36888</v>
          </cell>
          <cell r="AJ7006">
            <v>0</v>
          </cell>
          <cell r="AK7006">
            <v>195977</v>
          </cell>
          <cell r="AL7006" t="str">
            <v/>
          </cell>
          <cell r="AM7006">
            <v>0</v>
          </cell>
          <cell r="AN7006">
            <v>3</v>
          </cell>
          <cell r="AO7006">
            <v>0</v>
          </cell>
          <cell r="AP7006" t="str">
            <v>Россия</v>
          </cell>
          <cell r="AQ7006">
            <v>2712950000</v>
          </cell>
          <cell r="AR7006" t="str">
            <v>0</v>
          </cell>
          <cell r="AS7006">
            <v>0</v>
          </cell>
          <cell r="AT7006">
            <v>138</v>
          </cell>
          <cell r="AU7006">
            <v>37666</v>
          </cell>
          <cell r="AV7006">
            <v>0</v>
          </cell>
          <cell r="AW7006">
            <v>0</v>
          </cell>
          <cell r="AX7006">
            <v>0</v>
          </cell>
          <cell r="AY7006">
            <v>0</v>
          </cell>
          <cell r="AZ7006" t="str">
            <v/>
          </cell>
          <cell r="BA7006" t="str">
            <v/>
          </cell>
          <cell r="BB7006">
            <v>0</v>
          </cell>
          <cell r="BC7006">
            <v>0</v>
          </cell>
          <cell r="BD7006" t="str">
            <v/>
          </cell>
          <cell r="BE7006">
            <v>0</v>
          </cell>
          <cell r="BF7006">
            <v>0</v>
          </cell>
          <cell r="BG7006" t="str">
            <v/>
          </cell>
          <cell r="BH7006">
            <v>0</v>
          </cell>
          <cell r="BI7006">
            <v>0</v>
          </cell>
          <cell r="BJ7006" t="str">
            <v>23.02.2018/25.01.2018/17.08.2018</v>
          </cell>
          <cell r="BK7006" t="str">
            <v/>
          </cell>
          <cell r="BL7006" t="str">
            <v>AAA(RU)</v>
          </cell>
          <cell r="BM7006" t="str">
            <v>ruAAA</v>
          </cell>
          <cell r="BN7006" t="str">
            <v/>
          </cell>
          <cell r="BO7006">
            <v>0</v>
          </cell>
          <cell r="BP7006">
            <v>0</v>
          </cell>
          <cell r="BQ7006" t="str">
            <v/>
          </cell>
          <cell r="BR7006" t="str">
            <v/>
          </cell>
          <cell r="BS7006" t="str">
            <v/>
          </cell>
          <cell r="BT7006" t="str">
            <v/>
          </cell>
        </row>
        <row r="7007">
          <cell r="B7007">
            <v>7710168360</v>
          </cell>
          <cell r="C7007" t="str">
            <v>1037739085636</v>
          </cell>
          <cell r="D7007" t="str">
            <v>RU0001707234</v>
          </cell>
          <cell r="E7007" t="str">
            <v>BBB-</v>
          </cell>
          <cell r="F7007" t="str">
            <v>Ba1</v>
          </cell>
          <cell r="G7007" t="str">
            <v>BBB-</v>
          </cell>
          <cell r="H7007">
            <v>0</v>
          </cell>
          <cell r="I7007">
            <v>0</v>
          </cell>
          <cell r="J7007">
            <v>0</v>
          </cell>
          <cell r="K7007" t="str">
            <v>Россия, 26164</v>
          </cell>
          <cell r="L7007">
            <v>0</v>
          </cell>
          <cell r="M7007">
            <v>2712950000</v>
          </cell>
          <cell r="N7007" t="str">
            <v>RUB</v>
          </cell>
          <cell r="O7007" t="str">
            <v>Облигации</v>
          </cell>
          <cell r="P7007" t="str">
            <v>Досрочно погашена</v>
          </cell>
          <cell r="Q7007">
            <v>46610</v>
          </cell>
          <cell r="R7007" t="str">
            <v>26164RMFS</v>
          </cell>
          <cell r="S7007" t="str">
            <v>1000</v>
          </cell>
          <cell r="T7007" t="str">
            <v/>
          </cell>
          <cell r="U7007">
            <v>1</v>
          </cell>
          <cell r="V7007">
            <v>0</v>
          </cell>
          <cell r="W7007">
            <v>0</v>
          </cell>
          <cell r="X7007">
            <v>0</v>
          </cell>
          <cell r="Y7007">
            <v>0</v>
          </cell>
          <cell r="Z7007" t="str">
            <v/>
          </cell>
          <cell r="AA7007" t="str">
            <v/>
          </cell>
          <cell r="AB7007" t="str">
            <v>Московская Биржа</v>
          </cell>
          <cell r="AC700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7" t="str">
            <v>Публичное</v>
          </cell>
          <cell r="AE7007">
            <v>0</v>
          </cell>
          <cell r="AF7007">
            <v>0</v>
          </cell>
          <cell r="AG7007">
            <v>36887</v>
          </cell>
          <cell r="AH7007">
            <v>0</v>
          </cell>
          <cell r="AI7007">
            <v>36888</v>
          </cell>
          <cell r="AJ7007">
            <v>0</v>
          </cell>
          <cell r="AK7007">
            <v>195979</v>
          </cell>
          <cell r="AL7007" t="str">
            <v/>
          </cell>
          <cell r="AM7007">
            <v>0</v>
          </cell>
          <cell r="AN7007">
            <v>3</v>
          </cell>
          <cell r="AO7007">
            <v>0</v>
          </cell>
          <cell r="AP7007" t="str">
            <v>Россия</v>
          </cell>
          <cell r="AQ7007">
            <v>2712950000</v>
          </cell>
          <cell r="AR7007" t="str">
            <v>0</v>
          </cell>
          <cell r="AS7007">
            <v>0</v>
          </cell>
          <cell r="AT7007">
            <v>138</v>
          </cell>
          <cell r="AU7007">
            <v>37666</v>
          </cell>
          <cell r="AV7007">
            <v>0</v>
          </cell>
          <cell r="AW7007">
            <v>0</v>
          </cell>
          <cell r="AX7007">
            <v>0</v>
          </cell>
          <cell r="AY7007">
            <v>0</v>
          </cell>
          <cell r="AZ7007" t="str">
            <v/>
          </cell>
          <cell r="BA7007" t="str">
            <v/>
          </cell>
          <cell r="BB7007">
            <v>0</v>
          </cell>
          <cell r="BC7007">
            <v>0</v>
          </cell>
          <cell r="BD7007" t="str">
            <v/>
          </cell>
          <cell r="BE7007">
            <v>0</v>
          </cell>
          <cell r="BF7007">
            <v>0</v>
          </cell>
          <cell r="BG7007" t="str">
            <v/>
          </cell>
          <cell r="BH7007">
            <v>0</v>
          </cell>
          <cell r="BI7007">
            <v>0</v>
          </cell>
          <cell r="BJ7007" t="str">
            <v>23.02.2018/25.01.2018/17.08.2018</v>
          </cell>
          <cell r="BK7007" t="str">
            <v/>
          </cell>
          <cell r="BL7007" t="str">
            <v>AAA(RU)</v>
          </cell>
          <cell r="BM7007" t="str">
            <v>ruAAA</v>
          </cell>
          <cell r="BN7007" t="str">
            <v/>
          </cell>
          <cell r="BO7007">
            <v>0</v>
          </cell>
          <cell r="BP7007">
            <v>0</v>
          </cell>
          <cell r="BQ7007" t="str">
            <v/>
          </cell>
          <cell r="BR7007" t="str">
            <v/>
          </cell>
          <cell r="BS7007" t="str">
            <v/>
          </cell>
          <cell r="BT7007" t="str">
            <v/>
          </cell>
        </row>
        <row r="7008">
          <cell r="B7008">
            <v>7710168360</v>
          </cell>
          <cell r="C7008" t="str">
            <v>1037739085636</v>
          </cell>
          <cell r="D7008" t="str">
            <v>RU0001707242</v>
          </cell>
          <cell r="E7008" t="str">
            <v>BBB-</v>
          </cell>
          <cell r="F7008" t="str">
            <v>Ba1</v>
          </cell>
          <cell r="G7008" t="str">
            <v>BBB-</v>
          </cell>
          <cell r="H7008">
            <v>0</v>
          </cell>
          <cell r="I7008">
            <v>0</v>
          </cell>
          <cell r="J7008">
            <v>0</v>
          </cell>
          <cell r="K7008" t="str">
            <v>Россия, 26165</v>
          </cell>
          <cell r="L7008">
            <v>0</v>
          </cell>
          <cell r="M7008">
            <v>2712000000</v>
          </cell>
          <cell r="N7008" t="str">
            <v>RUB</v>
          </cell>
          <cell r="O7008" t="str">
            <v>Облигации</v>
          </cell>
          <cell r="P7008" t="str">
            <v>Досрочно погашена</v>
          </cell>
          <cell r="Q7008">
            <v>46988</v>
          </cell>
          <cell r="R7008" t="str">
            <v>26165RMFS</v>
          </cell>
          <cell r="S7008" t="str">
            <v>1000</v>
          </cell>
          <cell r="T7008" t="str">
            <v/>
          </cell>
          <cell r="U7008">
            <v>1</v>
          </cell>
          <cell r="V7008">
            <v>0</v>
          </cell>
          <cell r="W7008">
            <v>0</v>
          </cell>
          <cell r="X7008">
            <v>0</v>
          </cell>
          <cell r="Y7008">
            <v>0</v>
          </cell>
          <cell r="Z7008" t="str">
            <v/>
          </cell>
          <cell r="AA7008" t="str">
            <v/>
          </cell>
          <cell r="AB7008" t="str">
            <v>Московская Биржа</v>
          </cell>
          <cell r="AC7008"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8" t="str">
            <v>Публичное</v>
          </cell>
          <cell r="AE7008">
            <v>0</v>
          </cell>
          <cell r="AF7008">
            <v>0</v>
          </cell>
          <cell r="AG7008">
            <v>36887</v>
          </cell>
          <cell r="AH7008">
            <v>0</v>
          </cell>
          <cell r="AI7008">
            <v>36888</v>
          </cell>
          <cell r="AJ7008">
            <v>0</v>
          </cell>
          <cell r="AK7008">
            <v>195981</v>
          </cell>
          <cell r="AL7008" t="str">
            <v/>
          </cell>
          <cell r="AM7008">
            <v>0</v>
          </cell>
          <cell r="AN7008">
            <v>3</v>
          </cell>
          <cell r="AO7008">
            <v>0</v>
          </cell>
          <cell r="AP7008" t="str">
            <v>Россия</v>
          </cell>
          <cell r="AQ7008">
            <v>2712000000</v>
          </cell>
          <cell r="AR7008" t="str">
            <v>0</v>
          </cell>
          <cell r="AS7008">
            <v>0</v>
          </cell>
          <cell r="AT7008">
            <v>138</v>
          </cell>
          <cell r="AU7008">
            <v>37666</v>
          </cell>
          <cell r="AV7008">
            <v>0</v>
          </cell>
          <cell r="AW7008">
            <v>0</v>
          </cell>
          <cell r="AX7008">
            <v>0</v>
          </cell>
          <cell r="AY7008">
            <v>0</v>
          </cell>
          <cell r="AZ7008" t="str">
            <v/>
          </cell>
          <cell r="BA7008" t="str">
            <v/>
          </cell>
          <cell r="BB7008">
            <v>0</v>
          </cell>
          <cell r="BC7008">
            <v>0</v>
          </cell>
          <cell r="BD7008" t="str">
            <v/>
          </cell>
          <cell r="BE7008">
            <v>0</v>
          </cell>
          <cell r="BF7008">
            <v>0</v>
          </cell>
          <cell r="BG7008" t="str">
            <v/>
          </cell>
          <cell r="BH7008">
            <v>0</v>
          </cell>
          <cell r="BI7008">
            <v>0</v>
          </cell>
          <cell r="BJ7008" t="str">
            <v>23.02.2018/25.01.2018/17.08.2018</v>
          </cell>
          <cell r="BK7008" t="str">
            <v/>
          </cell>
          <cell r="BL7008" t="str">
            <v>AAA(RU)</v>
          </cell>
          <cell r="BM7008" t="str">
            <v>ruAAA</v>
          </cell>
          <cell r="BN7008" t="str">
            <v/>
          </cell>
          <cell r="BO7008">
            <v>0</v>
          </cell>
          <cell r="BP7008">
            <v>0</v>
          </cell>
          <cell r="BQ7008" t="str">
            <v/>
          </cell>
          <cell r="BR7008" t="str">
            <v/>
          </cell>
          <cell r="BS7008" t="str">
            <v/>
          </cell>
          <cell r="BT7008" t="str">
            <v/>
          </cell>
        </row>
        <row r="7009">
          <cell r="B7009">
            <v>7710168360</v>
          </cell>
          <cell r="C7009" t="str">
            <v>1037739085636</v>
          </cell>
          <cell r="D7009" t="str">
            <v>RU0001707259</v>
          </cell>
          <cell r="E7009" t="str">
            <v>BBB-</v>
          </cell>
          <cell r="F7009" t="str">
            <v>Ba1</v>
          </cell>
          <cell r="G7009" t="str">
            <v>BBB-</v>
          </cell>
          <cell r="H7009">
            <v>0</v>
          </cell>
          <cell r="I7009">
            <v>0</v>
          </cell>
          <cell r="J7009">
            <v>0</v>
          </cell>
          <cell r="K7009" t="str">
            <v>Россия, 26166</v>
          </cell>
          <cell r="L7009">
            <v>0</v>
          </cell>
          <cell r="M7009">
            <v>2712000000</v>
          </cell>
          <cell r="N7009" t="str">
            <v>RUB</v>
          </cell>
          <cell r="O7009" t="str">
            <v>Облигации</v>
          </cell>
          <cell r="P7009" t="str">
            <v>Досрочно погашена</v>
          </cell>
          <cell r="Q7009">
            <v>46995</v>
          </cell>
          <cell r="R7009" t="str">
            <v>26166RMFS</v>
          </cell>
          <cell r="S7009" t="str">
            <v>1000</v>
          </cell>
          <cell r="T7009" t="str">
            <v/>
          </cell>
          <cell r="U7009">
            <v>1</v>
          </cell>
          <cell r="V7009">
            <v>0</v>
          </cell>
          <cell r="W7009">
            <v>0</v>
          </cell>
          <cell r="X7009">
            <v>0</v>
          </cell>
          <cell r="Y7009">
            <v>0</v>
          </cell>
          <cell r="Z7009" t="str">
            <v/>
          </cell>
          <cell r="AA7009" t="str">
            <v/>
          </cell>
          <cell r="AB7009" t="str">
            <v>Московская Биржа</v>
          </cell>
          <cell r="AC7009"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09" t="str">
            <v>Публичное</v>
          </cell>
          <cell r="AE7009">
            <v>0</v>
          </cell>
          <cell r="AF7009">
            <v>0</v>
          </cell>
          <cell r="AG7009">
            <v>36887</v>
          </cell>
          <cell r="AH7009">
            <v>0</v>
          </cell>
          <cell r="AI7009">
            <v>36888</v>
          </cell>
          <cell r="AJ7009">
            <v>0</v>
          </cell>
          <cell r="AK7009">
            <v>195983</v>
          </cell>
          <cell r="AL7009" t="str">
            <v/>
          </cell>
          <cell r="AM7009">
            <v>0</v>
          </cell>
          <cell r="AN7009">
            <v>3</v>
          </cell>
          <cell r="AO7009">
            <v>0</v>
          </cell>
          <cell r="AP7009" t="str">
            <v>Россия</v>
          </cell>
          <cell r="AQ7009">
            <v>2712000000</v>
          </cell>
          <cell r="AR7009" t="str">
            <v>0</v>
          </cell>
          <cell r="AS7009">
            <v>0</v>
          </cell>
          <cell r="AT7009">
            <v>138</v>
          </cell>
          <cell r="AU7009">
            <v>37666</v>
          </cell>
          <cell r="AV7009">
            <v>0</v>
          </cell>
          <cell r="AW7009">
            <v>0</v>
          </cell>
          <cell r="AX7009">
            <v>0</v>
          </cell>
          <cell r="AY7009">
            <v>0</v>
          </cell>
          <cell r="AZ7009" t="str">
            <v/>
          </cell>
          <cell r="BA7009" t="str">
            <v/>
          </cell>
          <cell r="BB7009">
            <v>0</v>
          </cell>
          <cell r="BC7009">
            <v>0</v>
          </cell>
          <cell r="BD7009" t="str">
            <v/>
          </cell>
          <cell r="BE7009">
            <v>0</v>
          </cell>
          <cell r="BF7009">
            <v>0</v>
          </cell>
          <cell r="BG7009" t="str">
            <v/>
          </cell>
          <cell r="BH7009">
            <v>0</v>
          </cell>
          <cell r="BI7009">
            <v>0</v>
          </cell>
          <cell r="BJ7009" t="str">
            <v>23.02.2018/25.01.2018/17.08.2018</v>
          </cell>
          <cell r="BK7009" t="str">
            <v/>
          </cell>
          <cell r="BL7009" t="str">
            <v>AAA(RU)</v>
          </cell>
          <cell r="BM7009" t="str">
            <v>ruAAA</v>
          </cell>
          <cell r="BN7009" t="str">
            <v/>
          </cell>
          <cell r="BO7009">
            <v>0</v>
          </cell>
          <cell r="BP7009">
            <v>0</v>
          </cell>
          <cell r="BQ7009" t="str">
            <v/>
          </cell>
          <cell r="BR7009" t="str">
            <v/>
          </cell>
          <cell r="BS7009" t="str">
            <v/>
          </cell>
          <cell r="BT7009" t="str">
            <v/>
          </cell>
        </row>
        <row r="7010">
          <cell r="B7010">
            <v>7710168360</v>
          </cell>
          <cell r="C7010" t="str">
            <v>1037739085636</v>
          </cell>
          <cell r="D7010" t="str">
            <v>RU0001707267</v>
          </cell>
          <cell r="E7010" t="str">
            <v>BBB-</v>
          </cell>
          <cell r="F7010" t="str">
            <v>Ba1</v>
          </cell>
          <cell r="G7010" t="str">
            <v>BBB-</v>
          </cell>
          <cell r="H7010">
            <v>0</v>
          </cell>
          <cell r="I7010">
            <v>0</v>
          </cell>
          <cell r="J7010">
            <v>0</v>
          </cell>
          <cell r="K7010" t="str">
            <v>Россия, 26167</v>
          </cell>
          <cell r="L7010">
            <v>0</v>
          </cell>
          <cell r="M7010">
            <v>2712000000</v>
          </cell>
          <cell r="N7010" t="str">
            <v>RUB</v>
          </cell>
          <cell r="O7010" t="str">
            <v>Облигации</v>
          </cell>
          <cell r="P7010" t="str">
            <v>Досрочно погашена</v>
          </cell>
          <cell r="Q7010">
            <v>47373</v>
          </cell>
          <cell r="R7010" t="str">
            <v>26167RMFS</v>
          </cell>
          <cell r="S7010" t="str">
            <v>1000</v>
          </cell>
          <cell r="T7010" t="str">
            <v/>
          </cell>
          <cell r="U7010">
            <v>1</v>
          </cell>
          <cell r="V7010">
            <v>0</v>
          </cell>
          <cell r="W7010">
            <v>0</v>
          </cell>
          <cell r="X7010">
            <v>0</v>
          </cell>
          <cell r="Y7010">
            <v>0</v>
          </cell>
          <cell r="Z7010" t="str">
            <v/>
          </cell>
          <cell r="AA7010" t="str">
            <v/>
          </cell>
          <cell r="AB7010" t="str">
            <v>Московская Биржа</v>
          </cell>
          <cell r="AC7010"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0" t="str">
            <v>Публичное</v>
          </cell>
          <cell r="AE7010">
            <v>0</v>
          </cell>
          <cell r="AF7010">
            <v>0</v>
          </cell>
          <cell r="AG7010">
            <v>36887</v>
          </cell>
          <cell r="AH7010">
            <v>0</v>
          </cell>
          <cell r="AI7010">
            <v>36888</v>
          </cell>
          <cell r="AJ7010">
            <v>0</v>
          </cell>
          <cell r="AK7010">
            <v>195985</v>
          </cell>
          <cell r="AL7010" t="str">
            <v/>
          </cell>
          <cell r="AM7010">
            <v>0</v>
          </cell>
          <cell r="AN7010">
            <v>3</v>
          </cell>
          <cell r="AO7010">
            <v>0</v>
          </cell>
          <cell r="AP7010" t="str">
            <v>Россия</v>
          </cell>
          <cell r="AQ7010">
            <v>2712000000</v>
          </cell>
          <cell r="AR7010" t="str">
            <v>0</v>
          </cell>
          <cell r="AS7010">
            <v>0</v>
          </cell>
          <cell r="AT7010">
            <v>138</v>
          </cell>
          <cell r="AU7010">
            <v>37666</v>
          </cell>
          <cell r="AV7010">
            <v>0</v>
          </cell>
          <cell r="AW7010">
            <v>0</v>
          </cell>
          <cell r="AX7010">
            <v>0</v>
          </cell>
          <cell r="AY7010">
            <v>0</v>
          </cell>
          <cell r="AZ7010" t="str">
            <v/>
          </cell>
          <cell r="BA7010" t="str">
            <v/>
          </cell>
          <cell r="BB7010">
            <v>0</v>
          </cell>
          <cell r="BC7010">
            <v>0</v>
          </cell>
          <cell r="BD7010" t="str">
            <v/>
          </cell>
          <cell r="BE7010">
            <v>0</v>
          </cell>
          <cell r="BF7010">
            <v>0</v>
          </cell>
          <cell r="BG7010" t="str">
            <v/>
          </cell>
          <cell r="BH7010">
            <v>0</v>
          </cell>
          <cell r="BI7010">
            <v>0</v>
          </cell>
          <cell r="BJ7010" t="str">
            <v>23.02.2018/25.01.2018/17.08.2018</v>
          </cell>
          <cell r="BK7010" t="str">
            <v/>
          </cell>
          <cell r="BL7010" t="str">
            <v>AAA(RU)</v>
          </cell>
          <cell r="BM7010" t="str">
            <v>ruAAA</v>
          </cell>
          <cell r="BN7010" t="str">
            <v/>
          </cell>
          <cell r="BO7010">
            <v>0</v>
          </cell>
          <cell r="BP7010">
            <v>0</v>
          </cell>
          <cell r="BQ7010" t="str">
            <v/>
          </cell>
          <cell r="BR7010" t="str">
            <v/>
          </cell>
          <cell r="BS7010" t="str">
            <v/>
          </cell>
          <cell r="BT7010" t="str">
            <v/>
          </cell>
        </row>
        <row r="7011">
          <cell r="B7011">
            <v>7710168360</v>
          </cell>
          <cell r="C7011" t="str">
            <v>1037739085636</v>
          </cell>
          <cell r="D7011" t="str">
            <v>RU0001707275</v>
          </cell>
          <cell r="E7011" t="str">
            <v>BBB-</v>
          </cell>
          <cell r="F7011" t="str">
            <v>Ba1</v>
          </cell>
          <cell r="G7011" t="str">
            <v>BBB-</v>
          </cell>
          <cell r="H7011">
            <v>0</v>
          </cell>
          <cell r="I7011">
            <v>0</v>
          </cell>
          <cell r="J7011">
            <v>0</v>
          </cell>
          <cell r="K7011" t="str">
            <v>Россия, 26168</v>
          </cell>
          <cell r="L7011">
            <v>0</v>
          </cell>
          <cell r="M7011">
            <v>2712000000</v>
          </cell>
          <cell r="N7011" t="str">
            <v>RUB</v>
          </cell>
          <cell r="O7011" t="str">
            <v>Облигации</v>
          </cell>
          <cell r="P7011" t="str">
            <v>Досрочно погашена</v>
          </cell>
          <cell r="Q7011">
            <v>47387</v>
          </cell>
          <cell r="R7011" t="str">
            <v>26168RMFS</v>
          </cell>
          <cell r="S7011" t="str">
            <v>1000</v>
          </cell>
          <cell r="T7011" t="str">
            <v/>
          </cell>
          <cell r="U7011">
            <v>1</v>
          </cell>
          <cell r="V7011">
            <v>0</v>
          </cell>
          <cell r="W7011">
            <v>0</v>
          </cell>
          <cell r="X7011">
            <v>0</v>
          </cell>
          <cell r="Y7011">
            <v>0</v>
          </cell>
          <cell r="Z7011" t="str">
            <v/>
          </cell>
          <cell r="AA7011" t="str">
            <v/>
          </cell>
          <cell r="AB7011" t="str">
            <v>Московская Биржа</v>
          </cell>
          <cell r="AC7011"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1" t="str">
            <v>Публичное</v>
          </cell>
          <cell r="AE7011">
            <v>0</v>
          </cell>
          <cell r="AF7011">
            <v>0</v>
          </cell>
          <cell r="AG7011">
            <v>36887</v>
          </cell>
          <cell r="AH7011">
            <v>0</v>
          </cell>
          <cell r="AI7011">
            <v>36888</v>
          </cell>
          <cell r="AJ7011">
            <v>0</v>
          </cell>
          <cell r="AK7011">
            <v>195987</v>
          </cell>
          <cell r="AL7011" t="str">
            <v/>
          </cell>
          <cell r="AM7011">
            <v>0</v>
          </cell>
          <cell r="AN7011">
            <v>3</v>
          </cell>
          <cell r="AO7011">
            <v>0</v>
          </cell>
          <cell r="AP7011" t="str">
            <v>Россия</v>
          </cell>
          <cell r="AQ7011">
            <v>2712000000</v>
          </cell>
          <cell r="AR7011" t="str">
            <v>0</v>
          </cell>
          <cell r="AS7011">
            <v>0</v>
          </cell>
          <cell r="AT7011">
            <v>138</v>
          </cell>
          <cell r="AU7011">
            <v>37666</v>
          </cell>
          <cell r="AV7011">
            <v>0</v>
          </cell>
          <cell r="AW7011">
            <v>0</v>
          </cell>
          <cell r="AX7011">
            <v>0</v>
          </cell>
          <cell r="AY7011">
            <v>0</v>
          </cell>
          <cell r="AZ7011" t="str">
            <v/>
          </cell>
          <cell r="BA7011" t="str">
            <v/>
          </cell>
          <cell r="BB7011">
            <v>0</v>
          </cell>
          <cell r="BC7011">
            <v>0</v>
          </cell>
          <cell r="BD7011" t="str">
            <v/>
          </cell>
          <cell r="BE7011">
            <v>0</v>
          </cell>
          <cell r="BF7011">
            <v>0</v>
          </cell>
          <cell r="BG7011" t="str">
            <v/>
          </cell>
          <cell r="BH7011">
            <v>0</v>
          </cell>
          <cell r="BI7011">
            <v>0</v>
          </cell>
          <cell r="BJ7011" t="str">
            <v>23.02.2018/25.01.2018/17.08.2018</v>
          </cell>
          <cell r="BK7011" t="str">
            <v/>
          </cell>
          <cell r="BL7011" t="str">
            <v>AAA(RU)</v>
          </cell>
          <cell r="BM7011" t="str">
            <v>ruAAA</v>
          </cell>
          <cell r="BN7011" t="str">
            <v/>
          </cell>
          <cell r="BO7011">
            <v>0</v>
          </cell>
          <cell r="BP7011">
            <v>0</v>
          </cell>
          <cell r="BQ7011" t="str">
            <v/>
          </cell>
          <cell r="BR7011" t="str">
            <v/>
          </cell>
          <cell r="BS7011" t="str">
            <v/>
          </cell>
          <cell r="BT7011" t="str">
            <v/>
          </cell>
        </row>
        <row r="7012">
          <cell r="B7012">
            <v>7710168360</v>
          </cell>
          <cell r="C7012" t="str">
            <v>1037739085636</v>
          </cell>
          <cell r="D7012" t="str">
            <v>RU0001707283</v>
          </cell>
          <cell r="E7012" t="str">
            <v>BBB-</v>
          </cell>
          <cell r="F7012" t="str">
            <v>Ba1</v>
          </cell>
          <cell r="G7012" t="str">
            <v>BBB-</v>
          </cell>
          <cell r="H7012">
            <v>0</v>
          </cell>
          <cell r="I7012">
            <v>0</v>
          </cell>
          <cell r="J7012">
            <v>0</v>
          </cell>
          <cell r="K7012" t="str">
            <v>Россия, 26169</v>
          </cell>
          <cell r="L7012">
            <v>0</v>
          </cell>
          <cell r="M7012">
            <v>704155000</v>
          </cell>
          <cell r="N7012" t="str">
            <v>RUB</v>
          </cell>
          <cell r="O7012" t="str">
            <v>Облигации</v>
          </cell>
          <cell r="P7012" t="str">
            <v>Досрочно погашена</v>
          </cell>
          <cell r="Q7012">
            <v>41544</v>
          </cell>
          <cell r="R7012" t="str">
            <v>26169RMFS</v>
          </cell>
          <cell r="S7012" t="str">
            <v>1000</v>
          </cell>
          <cell r="T7012" t="str">
            <v/>
          </cell>
          <cell r="U7012">
            <v>1</v>
          </cell>
          <cell r="V7012">
            <v>0</v>
          </cell>
          <cell r="W7012">
            <v>0</v>
          </cell>
          <cell r="X7012">
            <v>0</v>
          </cell>
          <cell r="Y7012">
            <v>0</v>
          </cell>
          <cell r="Z7012" t="str">
            <v/>
          </cell>
          <cell r="AA7012" t="str">
            <v/>
          </cell>
          <cell r="AB7012" t="str">
            <v/>
          </cell>
          <cell r="AC7012"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2" t="str">
            <v>Публичное</v>
          </cell>
          <cell r="AE7012">
            <v>0</v>
          </cell>
          <cell r="AF7012">
            <v>0</v>
          </cell>
          <cell r="AG7012">
            <v>36888</v>
          </cell>
          <cell r="AH7012">
            <v>36889</v>
          </cell>
          <cell r="AI7012">
            <v>0</v>
          </cell>
          <cell r="AJ7012">
            <v>0</v>
          </cell>
          <cell r="AK7012">
            <v>2681</v>
          </cell>
          <cell r="AL7012">
            <v>0</v>
          </cell>
          <cell r="AM7012">
            <v>0</v>
          </cell>
          <cell r="AN7012">
            <v>3</v>
          </cell>
          <cell r="AO7012">
            <v>0</v>
          </cell>
          <cell r="AP7012" t="str">
            <v>Россия</v>
          </cell>
          <cell r="AQ7012">
            <v>0</v>
          </cell>
          <cell r="AR7012" t="str">
            <v>1000</v>
          </cell>
          <cell r="AS7012">
            <v>0</v>
          </cell>
          <cell r="AT7012">
            <v>138</v>
          </cell>
          <cell r="AU7012">
            <v>37666</v>
          </cell>
          <cell r="AV7012" t="str">
            <v>Actual/365 (Actual/365F)</v>
          </cell>
          <cell r="AW7012">
            <v>0</v>
          </cell>
          <cell r="AX7012">
            <v>0</v>
          </cell>
          <cell r="AY7012">
            <v>0</v>
          </cell>
          <cell r="AZ7012" t="str">
            <v/>
          </cell>
          <cell r="BA7012" t="str">
            <v/>
          </cell>
          <cell r="BB7012">
            <v>0</v>
          </cell>
          <cell r="BC7012">
            <v>0</v>
          </cell>
          <cell r="BD7012" t="str">
            <v/>
          </cell>
          <cell r="BE7012">
            <v>0</v>
          </cell>
          <cell r="BF7012">
            <v>0</v>
          </cell>
          <cell r="BG7012" t="str">
            <v/>
          </cell>
          <cell r="BH7012">
            <v>0</v>
          </cell>
          <cell r="BI7012">
            <v>0</v>
          </cell>
          <cell r="BJ7012" t="str">
            <v>23.02.2018/25.01.2018/17.08.2018</v>
          </cell>
          <cell r="BK7012" t="str">
            <v/>
          </cell>
          <cell r="BL7012" t="str">
            <v>AAA(RU)</v>
          </cell>
          <cell r="BM7012" t="str">
            <v>ruAAA</v>
          </cell>
          <cell r="BN7012" t="str">
            <v/>
          </cell>
          <cell r="BO7012">
            <v>0</v>
          </cell>
          <cell r="BP7012">
            <v>0</v>
          </cell>
          <cell r="BQ7012" t="str">
            <v/>
          </cell>
          <cell r="BR7012" t="str">
            <v/>
          </cell>
          <cell r="BS7012" t="str">
            <v/>
          </cell>
          <cell r="BT7012" t="str">
            <v/>
          </cell>
        </row>
        <row r="7013">
          <cell r="B7013">
            <v>7710168360</v>
          </cell>
          <cell r="C7013" t="str">
            <v>1037739085636</v>
          </cell>
          <cell r="D7013" t="str">
            <v>RU0001707291</v>
          </cell>
          <cell r="E7013" t="str">
            <v>BBB-</v>
          </cell>
          <cell r="F7013" t="str">
            <v>Ba1</v>
          </cell>
          <cell r="G7013" t="str">
            <v>BBB-</v>
          </cell>
          <cell r="H7013">
            <v>0</v>
          </cell>
          <cell r="I7013">
            <v>0</v>
          </cell>
          <cell r="J7013">
            <v>0</v>
          </cell>
          <cell r="K7013" t="str">
            <v>Россия, 26170</v>
          </cell>
          <cell r="L7013">
            <v>0</v>
          </cell>
          <cell r="M7013">
            <v>704155000</v>
          </cell>
          <cell r="N7013" t="str">
            <v>RUB</v>
          </cell>
          <cell r="O7013" t="str">
            <v>Облигации</v>
          </cell>
          <cell r="P7013" t="str">
            <v>Досрочно погашена</v>
          </cell>
          <cell r="Q7013">
            <v>41911</v>
          </cell>
          <cell r="R7013" t="str">
            <v>26170RMFS</v>
          </cell>
          <cell r="S7013" t="str">
            <v>1000</v>
          </cell>
          <cell r="T7013" t="str">
            <v/>
          </cell>
          <cell r="U7013">
            <v>1</v>
          </cell>
          <cell r="V7013">
            <v>0</v>
          </cell>
          <cell r="W7013">
            <v>0</v>
          </cell>
          <cell r="X7013">
            <v>0</v>
          </cell>
          <cell r="Y7013">
            <v>0</v>
          </cell>
          <cell r="Z7013" t="str">
            <v/>
          </cell>
          <cell r="AA7013" t="str">
            <v/>
          </cell>
          <cell r="AB7013" t="str">
            <v/>
          </cell>
          <cell r="AC7013"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3" t="str">
            <v>Публичное</v>
          </cell>
          <cell r="AE7013">
            <v>0</v>
          </cell>
          <cell r="AF7013">
            <v>0</v>
          </cell>
          <cell r="AG7013">
            <v>36888</v>
          </cell>
          <cell r="AH7013">
            <v>36889</v>
          </cell>
          <cell r="AI7013">
            <v>0</v>
          </cell>
          <cell r="AJ7013">
            <v>0</v>
          </cell>
          <cell r="AK7013">
            <v>2682</v>
          </cell>
          <cell r="AL7013">
            <v>0</v>
          </cell>
          <cell r="AM7013">
            <v>0</v>
          </cell>
          <cell r="AN7013">
            <v>3</v>
          </cell>
          <cell r="AO7013">
            <v>0</v>
          </cell>
          <cell r="AP7013" t="str">
            <v>Россия</v>
          </cell>
          <cell r="AQ7013">
            <v>0</v>
          </cell>
          <cell r="AR7013" t="str">
            <v>1000</v>
          </cell>
          <cell r="AS7013">
            <v>0</v>
          </cell>
          <cell r="AT7013">
            <v>138</v>
          </cell>
          <cell r="AU7013">
            <v>37666</v>
          </cell>
          <cell r="AV7013" t="str">
            <v>Actual/365 (Actual/365F)</v>
          </cell>
          <cell r="AW7013">
            <v>0</v>
          </cell>
          <cell r="AX7013">
            <v>0</v>
          </cell>
          <cell r="AY7013">
            <v>0</v>
          </cell>
          <cell r="AZ7013" t="str">
            <v/>
          </cell>
          <cell r="BA7013" t="str">
            <v/>
          </cell>
          <cell r="BB7013">
            <v>0</v>
          </cell>
          <cell r="BC7013">
            <v>0</v>
          </cell>
          <cell r="BD7013" t="str">
            <v/>
          </cell>
          <cell r="BE7013">
            <v>0</v>
          </cell>
          <cell r="BF7013">
            <v>0</v>
          </cell>
          <cell r="BG7013" t="str">
            <v/>
          </cell>
          <cell r="BH7013">
            <v>0</v>
          </cell>
          <cell r="BI7013">
            <v>0</v>
          </cell>
          <cell r="BJ7013" t="str">
            <v>23.02.2018/25.01.2018/17.08.2018</v>
          </cell>
          <cell r="BK7013" t="str">
            <v/>
          </cell>
          <cell r="BL7013" t="str">
            <v>AAA(RU)</v>
          </cell>
          <cell r="BM7013" t="str">
            <v>ruAAA</v>
          </cell>
          <cell r="BN7013" t="str">
            <v/>
          </cell>
          <cell r="BO7013">
            <v>0</v>
          </cell>
          <cell r="BP7013">
            <v>0</v>
          </cell>
          <cell r="BQ7013" t="str">
            <v/>
          </cell>
          <cell r="BR7013" t="str">
            <v/>
          </cell>
          <cell r="BS7013" t="str">
            <v/>
          </cell>
          <cell r="BT7013" t="str">
            <v/>
          </cell>
        </row>
        <row r="7014">
          <cell r="B7014">
            <v>7710168360</v>
          </cell>
          <cell r="C7014" t="str">
            <v>1037739085636</v>
          </cell>
          <cell r="D7014" t="str">
            <v>RU0001707309</v>
          </cell>
          <cell r="E7014" t="str">
            <v>BBB-</v>
          </cell>
          <cell r="F7014" t="str">
            <v>Ba1</v>
          </cell>
          <cell r="G7014" t="str">
            <v>BBB-</v>
          </cell>
          <cell r="H7014">
            <v>0</v>
          </cell>
          <cell r="I7014">
            <v>0</v>
          </cell>
          <cell r="J7014">
            <v>0</v>
          </cell>
          <cell r="K7014" t="str">
            <v>Россия, 26171</v>
          </cell>
          <cell r="L7014">
            <v>0</v>
          </cell>
          <cell r="M7014">
            <v>704155000</v>
          </cell>
          <cell r="N7014" t="str">
            <v>RUB</v>
          </cell>
          <cell r="O7014" t="str">
            <v>Облигации</v>
          </cell>
          <cell r="P7014" t="str">
            <v>Досрочно погашена</v>
          </cell>
          <cell r="Q7014">
            <v>42275</v>
          </cell>
          <cell r="R7014" t="str">
            <v>26171RMFS</v>
          </cell>
          <cell r="S7014" t="str">
            <v>1000</v>
          </cell>
          <cell r="T7014" t="str">
            <v/>
          </cell>
          <cell r="U7014">
            <v>1</v>
          </cell>
          <cell r="V7014">
            <v>0</v>
          </cell>
          <cell r="W7014">
            <v>0</v>
          </cell>
          <cell r="X7014">
            <v>0</v>
          </cell>
          <cell r="Y7014">
            <v>0</v>
          </cell>
          <cell r="Z7014" t="str">
            <v/>
          </cell>
          <cell r="AA7014" t="str">
            <v/>
          </cell>
          <cell r="AB7014" t="str">
            <v>Московская Биржа</v>
          </cell>
          <cell r="AC7014"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4" t="str">
            <v>Публичное</v>
          </cell>
          <cell r="AE7014">
            <v>0</v>
          </cell>
          <cell r="AF7014">
            <v>0</v>
          </cell>
          <cell r="AG7014">
            <v>36888</v>
          </cell>
          <cell r="AH7014">
            <v>0</v>
          </cell>
          <cell r="AI7014">
            <v>36889</v>
          </cell>
          <cell r="AJ7014">
            <v>0</v>
          </cell>
          <cell r="AK7014">
            <v>195989</v>
          </cell>
          <cell r="AL7014" t="str">
            <v/>
          </cell>
          <cell r="AM7014">
            <v>0</v>
          </cell>
          <cell r="AN7014">
            <v>3</v>
          </cell>
          <cell r="AO7014">
            <v>0</v>
          </cell>
          <cell r="AP7014" t="str">
            <v>Россия</v>
          </cell>
          <cell r="AQ7014">
            <v>704155000</v>
          </cell>
          <cell r="AR7014" t="str">
            <v>0</v>
          </cell>
          <cell r="AS7014">
            <v>0</v>
          </cell>
          <cell r="AT7014">
            <v>138</v>
          </cell>
          <cell r="AU7014">
            <v>37666</v>
          </cell>
          <cell r="AV7014">
            <v>0</v>
          </cell>
          <cell r="AW7014">
            <v>0</v>
          </cell>
          <cell r="AX7014">
            <v>0</v>
          </cell>
          <cell r="AY7014">
            <v>0</v>
          </cell>
          <cell r="AZ7014" t="str">
            <v/>
          </cell>
          <cell r="BA7014" t="str">
            <v/>
          </cell>
          <cell r="BB7014">
            <v>0</v>
          </cell>
          <cell r="BC7014">
            <v>0</v>
          </cell>
          <cell r="BD7014" t="str">
            <v/>
          </cell>
          <cell r="BE7014">
            <v>0</v>
          </cell>
          <cell r="BF7014">
            <v>0</v>
          </cell>
          <cell r="BG7014" t="str">
            <v/>
          </cell>
          <cell r="BH7014">
            <v>0</v>
          </cell>
          <cell r="BI7014">
            <v>0</v>
          </cell>
          <cell r="BJ7014" t="str">
            <v>23.02.2018/25.01.2018/17.08.2018</v>
          </cell>
          <cell r="BK7014" t="str">
            <v/>
          </cell>
          <cell r="BL7014" t="str">
            <v>AAA(RU)</v>
          </cell>
          <cell r="BM7014" t="str">
            <v>ruAAA</v>
          </cell>
          <cell r="BN7014" t="str">
            <v/>
          </cell>
          <cell r="BO7014">
            <v>0</v>
          </cell>
          <cell r="BP7014">
            <v>0</v>
          </cell>
          <cell r="BQ7014" t="str">
            <v/>
          </cell>
          <cell r="BR7014" t="str">
            <v/>
          </cell>
          <cell r="BS7014" t="str">
            <v/>
          </cell>
          <cell r="BT7014" t="str">
            <v/>
          </cell>
        </row>
        <row r="7015">
          <cell r="B7015">
            <v>7710168360</v>
          </cell>
          <cell r="C7015" t="str">
            <v>1037739085636</v>
          </cell>
          <cell r="D7015" t="str">
            <v>RU0001707317</v>
          </cell>
          <cell r="E7015" t="str">
            <v>BBB-</v>
          </cell>
          <cell r="F7015" t="str">
            <v>Ba1</v>
          </cell>
          <cell r="G7015" t="str">
            <v>BBB-</v>
          </cell>
          <cell r="H7015">
            <v>0</v>
          </cell>
          <cell r="I7015">
            <v>0</v>
          </cell>
          <cell r="J7015">
            <v>0</v>
          </cell>
          <cell r="K7015" t="str">
            <v>Россия, 26172</v>
          </cell>
          <cell r="L7015">
            <v>0</v>
          </cell>
          <cell r="M7015">
            <v>704155000</v>
          </cell>
          <cell r="N7015" t="str">
            <v>RUB</v>
          </cell>
          <cell r="O7015" t="str">
            <v>Облигации</v>
          </cell>
          <cell r="P7015" t="str">
            <v>Досрочно погашена</v>
          </cell>
          <cell r="Q7015">
            <v>42640</v>
          </cell>
          <cell r="R7015" t="str">
            <v>26172RMFS</v>
          </cell>
          <cell r="S7015" t="str">
            <v>1000</v>
          </cell>
          <cell r="T7015" t="str">
            <v/>
          </cell>
          <cell r="U7015">
            <v>1</v>
          </cell>
          <cell r="V7015">
            <v>0</v>
          </cell>
          <cell r="W7015">
            <v>0</v>
          </cell>
          <cell r="X7015">
            <v>0</v>
          </cell>
          <cell r="Y7015">
            <v>0</v>
          </cell>
          <cell r="Z7015" t="str">
            <v/>
          </cell>
          <cell r="AA7015" t="str">
            <v/>
          </cell>
          <cell r="AB7015" t="str">
            <v>Московская Биржа</v>
          </cell>
          <cell r="AC7015"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5" t="str">
            <v>Публичное</v>
          </cell>
          <cell r="AE7015">
            <v>0</v>
          </cell>
          <cell r="AF7015">
            <v>0</v>
          </cell>
          <cell r="AG7015">
            <v>36888</v>
          </cell>
          <cell r="AH7015">
            <v>0</v>
          </cell>
          <cell r="AI7015">
            <v>36889</v>
          </cell>
          <cell r="AJ7015">
            <v>0</v>
          </cell>
          <cell r="AK7015">
            <v>195991</v>
          </cell>
          <cell r="AL7015" t="str">
            <v/>
          </cell>
          <cell r="AM7015">
            <v>0</v>
          </cell>
          <cell r="AN7015">
            <v>3</v>
          </cell>
          <cell r="AO7015">
            <v>0</v>
          </cell>
          <cell r="AP7015" t="str">
            <v>Россия</v>
          </cell>
          <cell r="AQ7015">
            <v>704155000</v>
          </cell>
          <cell r="AR7015" t="str">
            <v>0</v>
          </cell>
          <cell r="AS7015">
            <v>0</v>
          </cell>
          <cell r="AT7015">
            <v>138</v>
          </cell>
          <cell r="AU7015">
            <v>37666</v>
          </cell>
          <cell r="AV7015">
            <v>0</v>
          </cell>
          <cell r="AW7015">
            <v>0</v>
          </cell>
          <cell r="AX7015">
            <v>0</v>
          </cell>
          <cell r="AY7015">
            <v>0</v>
          </cell>
          <cell r="AZ7015" t="str">
            <v/>
          </cell>
          <cell r="BA7015" t="str">
            <v/>
          </cell>
          <cell r="BB7015">
            <v>0</v>
          </cell>
          <cell r="BC7015">
            <v>0</v>
          </cell>
          <cell r="BD7015" t="str">
            <v/>
          </cell>
          <cell r="BE7015">
            <v>0</v>
          </cell>
          <cell r="BF7015">
            <v>0</v>
          </cell>
          <cell r="BG7015" t="str">
            <v/>
          </cell>
          <cell r="BH7015">
            <v>0</v>
          </cell>
          <cell r="BI7015">
            <v>0</v>
          </cell>
          <cell r="BJ7015" t="str">
            <v>23.02.2018/25.01.2018/17.08.2018</v>
          </cell>
          <cell r="BK7015" t="str">
            <v/>
          </cell>
          <cell r="BL7015" t="str">
            <v>AAA(RU)</v>
          </cell>
          <cell r="BM7015" t="str">
            <v>ruAAA</v>
          </cell>
          <cell r="BN7015" t="str">
            <v/>
          </cell>
          <cell r="BO7015">
            <v>0</v>
          </cell>
          <cell r="BP7015">
            <v>0</v>
          </cell>
          <cell r="BQ7015" t="str">
            <v/>
          </cell>
          <cell r="BR7015" t="str">
            <v/>
          </cell>
          <cell r="BS7015" t="str">
            <v/>
          </cell>
          <cell r="BT7015" t="str">
            <v/>
          </cell>
        </row>
        <row r="7016">
          <cell r="B7016">
            <v>7710168360</v>
          </cell>
          <cell r="C7016" t="str">
            <v>1037739085636</v>
          </cell>
          <cell r="D7016" t="str">
            <v>RU0001707325</v>
          </cell>
          <cell r="E7016" t="str">
            <v>BBB-</v>
          </cell>
          <cell r="F7016" t="str">
            <v>Ba1</v>
          </cell>
          <cell r="G7016" t="str">
            <v>BBB-</v>
          </cell>
          <cell r="H7016">
            <v>0</v>
          </cell>
          <cell r="I7016">
            <v>0</v>
          </cell>
          <cell r="J7016">
            <v>0</v>
          </cell>
          <cell r="K7016" t="str">
            <v>Россия, 26173</v>
          </cell>
          <cell r="L7016">
            <v>0</v>
          </cell>
          <cell r="M7016">
            <v>704155000</v>
          </cell>
          <cell r="N7016" t="str">
            <v>RUB</v>
          </cell>
          <cell r="O7016" t="str">
            <v>Облигации</v>
          </cell>
          <cell r="P7016" t="str">
            <v>Досрочно погашена</v>
          </cell>
          <cell r="Q7016">
            <v>43005</v>
          </cell>
          <cell r="R7016" t="str">
            <v>26173RMFS</v>
          </cell>
          <cell r="S7016" t="str">
            <v>1000</v>
          </cell>
          <cell r="T7016" t="str">
            <v/>
          </cell>
          <cell r="U7016">
            <v>1</v>
          </cell>
          <cell r="V7016">
            <v>0</v>
          </cell>
          <cell r="W7016">
            <v>0</v>
          </cell>
          <cell r="X7016">
            <v>0</v>
          </cell>
          <cell r="Y7016">
            <v>0</v>
          </cell>
          <cell r="Z7016" t="str">
            <v/>
          </cell>
          <cell r="AA7016" t="str">
            <v/>
          </cell>
          <cell r="AB7016" t="str">
            <v>Московская Биржа</v>
          </cell>
          <cell r="AC7016"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6" t="str">
            <v>Публичное</v>
          </cell>
          <cell r="AE7016">
            <v>0</v>
          </cell>
          <cell r="AF7016">
            <v>0</v>
          </cell>
          <cell r="AG7016">
            <v>36888</v>
          </cell>
          <cell r="AH7016">
            <v>0</v>
          </cell>
          <cell r="AI7016">
            <v>36889</v>
          </cell>
          <cell r="AJ7016">
            <v>0</v>
          </cell>
          <cell r="AK7016">
            <v>195993</v>
          </cell>
          <cell r="AL7016" t="str">
            <v/>
          </cell>
          <cell r="AM7016">
            <v>0</v>
          </cell>
          <cell r="AN7016">
            <v>3</v>
          </cell>
          <cell r="AO7016">
            <v>0</v>
          </cell>
          <cell r="AP7016" t="str">
            <v>Россия</v>
          </cell>
          <cell r="AQ7016">
            <v>704155000</v>
          </cell>
          <cell r="AR7016" t="str">
            <v>0</v>
          </cell>
          <cell r="AS7016">
            <v>0</v>
          </cell>
          <cell r="AT7016">
            <v>138</v>
          </cell>
          <cell r="AU7016">
            <v>37666</v>
          </cell>
          <cell r="AV7016">
            <v>0</v>
          </cell>
          <cell r="AW7016">
            <v>0</v>
          </cell>
          <cell r="AX7016">
            <v>0</v>
          </cell>
          <cell r="AY7016">
            <v>0</v>
          </cell>
          <cell r="AZ7016" t="str">
            <v/>
          </cell>
          <cell r="BA7016" t="str">
            <v/>
          </cell>
          <cell r="BB7016">
            <v>0</v>
          </cell>
          <cell r="BC7016">
            <v>0</v>
          </cell>
          <cell r="BD7016" t="str">
            <v/>
          </cell>
          <cell r="BE7016">
            <v>0</v>
          </cell>
          <cell r="BF7016">
            <v>0</v>
          </cell>
          <cell r="BG7016" t="str">
            <v/>
          </cell>
          <cell r="BH7016">
            <v>0</v>
          </cell>
          <cell r="BI7016">
            <v>0</v>
          </cell>
          <cell r="BJ7016" t="str">
            <v>23.02.2018/25.01.2018/17.08.2018</v>
          </cell>
          <cell r="BK7016" t="str">
            <v/>
          </cell>
          <cell r="BL7016" t="str">
            <v>AAA(RU)</v>
          </cell>
          <cell r="BM7016" t="str">
            <v>ruAAA</v>
          </cell>
          <cell r="BN7016" t="str">
            <v/>
          </cell>
          <cell r="BO7016">
            <v>0</v>
          </cell>
          <cell r="BP7016">
            <v>0</v>
          </cell>
          <cell r="BQ7016" t="str">
            <v/>
          </cell>
          <cell r="BR7016" t="str">
            <v/>
          </cell>
          <cell r="BS7016" t="str">
            <v/>
          </cell>
          <cell r="BT7016" t="str">
            <v/>
          </cell>
        </row>
        <row r="7017">
          <cell r="B7017">
            <v>7710168360</v>
          </cell>
          <cell r="C7017" t="str">
            <v>1037739085636</v>
          </cell>
          <cell r="D7017" t="str">
            <v>RU0001707333</v>
          </cell>
          <cell r="E7017" t="str">
            <v>BBB-</v>
          </cell>
          <cell r="F7017" t="str">
            <v>Ba1</v>
          </cell>
          <cell r="G7017" t="str">
            <v>BBB-</v>
          </cell>
          <cell r="H7017">
            <v>0</v>
          </cell>
          <cell r="I7017">
            <v>0</v>
          </cell>
          <cell r="J7017">
            <v>0</v>
          </cell>
          <cell r="K7017" t="str">
            <v>Россия, 26174</v>
          </cell>
          <cell r="L7017">
            <v>0</v>
          </cell>
          <cell r="M7017">
            <v>704155000</v>
          </cell>
          <cell r="N7017" t="str">
            <v>RUB</v>
          </cell>
          <cell r="O7017" t="str">
            <v>Облигации</v>
          </cell>
          <cell r="P7017" t="str">
            <v>Досрочно погашена</v>
          </cell>
          <cell r="Q7017">
            <v>43370</v>
          </cell>
          <cell r="R7017" t="str">
            <v>26174RMFS</v>
          </cell>
          <cell r="S7017" t="str">
            <v>1000</v>
          </cell>
          <cell r="T7017" t="str">
            <v/>
          </cell>
          <cell r="U7017">
            <v>1</v>
          </cell>
          <cell r="V7017">
            <v>0</v>
          </cell>
          <cell r="W7017">
            <v>0</v>
          </cell>
          <cell r="X7017">
            <v>0</v>
          </cell>
          <cell r="Y7017">
            <v>0</v>
          </cell>
          <cell r="Z7017" t="str">
            <v/>
          </cell>
          <cell r="AA7017" t="str">
            <v/>
          </cell>
          <cell r="AB7017" t="str">
            <v>Московская Биржа</v>
          </cell>
          <cell r="AC7017" t="str">
            <v>Выпуск возник в результате обмена выпусков ОФЗ 25021, ОФЗ 25023, ОФЗ 25024, ОФЗ 26031, ОФЗ 26033, ОФЗ 26036-26071, ОФЗ 26073-26079, ОФЗ 26086-ОФЗ 26106, ОФЗ 26109, находившихся в обращении на 1 января 2000 года и принадлежащих ЦБ РФ. В начале 2003 года был произведен обмен выпусков с постоянным купоном с погашением в 2018 - 2029 гг. на облигации федерального займа с амортизацией номинала со сроком погашения в 2018 - 2029 гг.</v>
          </cell>
          <cell r="AD7017" t="str">
            <v>Публичное</v>
          </cell>
          <cell r="AE7017">
            <v>0</v>
          </cell>
          <cell r="AF7017">
            <v>0</v>
          </cell>
          <cell r="AG7017">
            <v>36888</v>
          </cell>
          <cell r="AH7017">
            <v>0</v>
          </cell>
          <cell r="AI7017">
            <v>36889</v>
          </cell>
          <cell r="AJ7017">
            <v>0</v>
          </cell>
          <cell r="AK7017">
            <v>195995</v>
          </cell>
          <cell r="AL7017" t="str">
            <v/>
          </cell>
          <cell r="AM7017">
            <v>0</v>
          </cell>
          <cell r="AN7017">
            <v>3</v>
          </cell>
          <cell r="AO7017">
            <v>0</v>
          </cell>
          <cell r="AP7017" t="str">
            <v>Россия</v>
          </cell>
          <cell r="AQ7017">
            <v>704155000</v>
          </cell>
          <cell r="AR7017" t="str">
            <v>0</v>
          </cell>
          <cell r="AS7017">
            <v>0</v>
          </cell>
          <cell r="AT7017">
            <v>138</v>
          </cell>
          <cell r="AU7017">
            <v>37666</v>
          </cell>
          <cell r="AV7017">
            <v>0</v>
          </cell>
          <cell r="AW7017">
            <v>0</v>
          </cell>
          <cell r="AX7017">
            <v>0</v>
          </cell>
          <cell r="AY7017">
            <v>0</v>
          </cell>
          <cell r="AZ7017" t="str">
            <v/>
          </cell>
          <cell r="BA7017" t="str">
            <v/>
          </cell>
          <cell r="BB7017">
            <v>0</v>
          </cell>
          <cell r="BC7017">
            <v>0</v>
          </cell>
          <cell r="BD7017" t="str">
            <v/>
          </cell>
          <cell r="BE7017">
            <v>0</v>
          </cell>
          <cell r="BF7017">
            <v>0</v>
          </cell>
          <cell r="BG7017" t="str">
            <v/>
          </cell>
          <cell r="BH7017">
            <v>0</v>
          </cell>
          <cell r="BI7017">
            <v>0</v>
          </cell>
          <cell r="BJ7017" t="str">
            <v>23.02.2018/25.01.2018/17.08.2018</v>
          </cell>
          <cell r="BK7017" t="str">
            <v/>
          </cell>
          <cell r="BL7017" t="str">
            <v>AAA(RU)</v>
          </cell>
          <cell r="BM7017" t="str">
            <v>ruAAA</v>
          </cell>
          <cell r="BN7017" t="str">
            <v/>
          </cell>
          <cell r="BO7017">
            <v>0</v>
          </cell>
          <cell r="BP7017">
            <v>0</v>
          </cell>
          <cell r="BQ7017" t="str">
            <v/>
          </cell>
          <cell r="BR7017" t="str">
            <v/>
          </cell>
          <cell r="BS7017" t="str">
            <v/>
          </cell>
          <cell r="BT7017" t="str">
            <v/>
          </cell>
        </row>
        <row r="7018">
          <cell r="B7018">
            <v>7710168360</v>
          </cell>
          <cell r="C7018" t="str">
            <v>1037739085636</v>
          </cell>
          <cell r="D7018" t="str">
            <v>RU0001707341</v>
          </cell>
          <cell r="E7018" t="str">
            <v>BBB-</v>
          </cell>
          <cell r="F7018" t="str">
            <v>Ba1</v>
          </cell>
          <cell r="G7018" t="str">
            <v>BBB-</v>
          </cell>
          <cell r="H7018">
            <v>0</v>
          </cell>
          <cell r="I7018">
            <v>0</v>
          </cell>
          <cell r="J7018">
            <v>0</v>
          </cell>
          <cell r="K7018" t="str">
            <v>Россия, 26175</v>
          </cell>
          <cell r="L7018">
            <v>0</v>
          </cell>
          <cell r="M7018">
            <v>5036000</v>
          </cell>
          <cell r="N7018" t="str">
            <v>RUB</v>
          </cell>
          <cell r="O7018" t="str">
            <v>Облигации</v>
          </cell>
          <cell r="P7018" t="str">
            <v>Погашена</v>
          </cell>
          <cell r="Q7018">
            <v>39041</v>
          </cell>
          <cell r="R7018" t="str">
            <v>26175RMFS</v>
          </cell>
          <cell r="S7018" t="str">
            <v>1000</v>
          </cell>
          <cell r="T7018" t="str">
            <v/>
          </cell>
          <cell r="U7018">
            <v>1</v>
          </cell>
          <cell r="V7018">
            <v>0</v>
          </cell>
          <cell r="W7018">
            <v>0</v>
          </cell>
          <cell r="X7018">
            <v>0</v>
          </cell>
          <cell r="Y7018">
            <v>0</v>
          </cell>
          <cell r="Z7018" t="str">
            <v/>
          </cell>
          <cell r="AA7018" t="str">
            <v/>
          </cell>
          <cell r="AB7018" t="str">
            <v>Московская Биржа</v>
          </cell>
          <cell r="AC7018" t="str">
            <v/>
          </cell>
          <cell r="AD7018" t="str">
            <v>Публичное</v>
          </cell>
          <cell r="AE7018">
            <v>0</v>
          </cell>
          <cell r="AF7018">
            <v>0</v>
          </cell>
          <cell r="AG7018">
            <v>36882</v>
          </cell>
          <cell r="AH7018">
            <v>36886</v>
          </cell>
          <cell r="AI7018">
            <v>0</v>
          </cell>
          <cell r="AJ7018">
            <v>0</v>
          </cell>
          <cell r="AK7018">
            <v>356</v>
          </cell>
          <cell r="AL7018" t="str">
            <v/>
          </cell>
          <cell r="AM7018">
            <v>0</v>
          </cell>
          <cell r="AN7018">
            <v>3</v>
          </cell>
          <cell r="AO7018">
            <v>0</v>
          </cell>
          <cell r="AP7018" t="str">
            <v>Россия</v>
          </cell>
          <cell r="AQ7018">
            <v>0</v>
          </cell>
          <cell r="AR7018" t="str">
            <v>0</v>
          </cell>
          <cell r="AS7018">
            <v>0</v>
          </cell>
          <cell r="AT7018">
            <v>138</v>
          </cell>
          <cell r="AU7018">
            <v>0</v>
          </cell>
          <cell r="AV7018" t="str">
            <v>Actual/365 (Actual/365F)</v>
          </cell>
          <cell r="AW7018">
            <v>0</v>
          </cell>
          <cell r="AX7018">
            <v>0</v>
          </cell>
          <cell r="AY7018">
            <v>0</v>
          </cell>
          <cell r="AZ7018" t="str">
            <v/>
          </cell>
          <cell r="BA7018" t="str">
            <v/>
          </cell>
          <cell r="BB7018">
            <v>0</v>
          </cell>
          <cell r="BC7018">
            <v>0</v>
          </cell>
          <cell r="BD7018" t="str">
            <v/>
          </cell>
          <cell r="BE7018">
            <v>0</v>
          </cell>
          <cell r="BF7018">
            <v>0</v>
          </cell>
          <cell r="BG7018" t="str">
            <v/>
          </cell>
          <cell r="BH7018">
            <v>0</v>
          </cell>
          <cell r="BI7018">
            <v>0</v>
          </cell>
          <cell r="BJ7018" t="str">
            <v>23.02.2018/25.01.2018/17.08.2018</v>
          </cell>
          <cell r="BK7018" t="str">
            <v/>
          </cell>
          <cell r="BL7018" t="str">
            <v>AAA(RU)</v>
          </cell>
          <cell r="BM7018" t="str">
            <v>ruAAA</v>
          </cell>
          <cell r="BN7018" t="str">
            <v/>
          </cell>
          <cell r="BO7018">
            <v>0</v>
          </cell>
          <cell r="BP7018">
            <v>0</v>
          </cell>
          <cell r="BQ7018" t="str">
            <v/>
          </cell>
          <cell r="BR7018" t="str">
            <v/>
          </cell>
          <cell r="BS7018" t="str">
            <v/>
          </cell>
          <cell r="BT7018" t="str">
            <v/>
          </cell>
        </row>
        <row r="7019">
          <cell r="B7019">
            <v>7710168360</v>
          </cell>
          <cell r="C7019" t="str">
            <v>1037739085636</v>
          </cell>
          <cell r="D7019" t="str">
            <v>RU0001707358</v>
          </cell>
          <cell r="E7019" t="str">
            <v>BBB-</v>
          </cell>
          <cell r="F7019" t="str">
            <v>Ba1</v>
          </cell>
          <cell r="G7019" t="str">
            <v>BBB-</v>
          </cell>
          <cell r="H7019">
            <v>0</v>
          </cell>
          <cell r="I7019">
            <v>0</v>
          </cell>
          <cell r="J7019">
            <v>0</v>
          </cell>
          <cell r="K7019" t="str">
            <v>Россия, 26176</v>
          </cell>
          <cell r="L7019">
            <v>0</v>
          </cell>
          <cell r="M7019">
            <v>5036000</v>
          </cell>
          <cell r="N7019" t="str">
            <v>RUB</v>
          </cell>
          <cell r="O7019" t="str">
            <v>Облигации</v>
          </cell>
          <cell r="P7019" t="str">
            <v>Погашена</v>
          </cell>
          <cell r="Q7019">
            <v>39406</v>
          </cell>
          <cell r="R7019" t="str">
            <v>26176RMFS</v>
          </cell>
          <cell r="S7019" t="str">
            <v>1000</v>
          </cell>
          <cell r="T7019" t="str">
            <v/>
          </cell>
          <cell r="U7019">
            <v>1</v>
          </cell>
          <cell r="V7019">
            <v>0</v>
          </cell>
          <cell r="W7019">
            <v>0</v>
          </cell>
          <cell r="X7019">
            <v>0</v>
          </cell>
          <cell r="Y7019">
            <v>0</v>
          </cell>
          <cell r="Z7019" t="str">
            <v/>
          </cell>
          <cell r="AA7019" t="str">
            <v/>
          </cell>
          <cell r="AB7019" t="str">
            <v>Московская Биржа</v>
          </cell>
          <cell r="AC7019" t="str">
            <v/>
          </cell>
          <cell r="AD7019" t="str">
            <v>Публичное</v>
          </cell>
          <cell r="AE7019">
            <v>0</v>
          </cell>
          <cell r="AF7019">
            <v>0</v>
          </cell>
          <cell r="AG7019">
            <v>36882</v>
          </cell>
          <cell r="AH7019">
            <v>36886</v>
          </cell>
          <cell r="AI7019">
            <v>0</v>
          </cell>
          <cell r="AJ7019">
            <v>0</v>
          </cell>
          <cell r="AK7019">
            <v>357</v>
          </cell>
          <cell r="AL7019" t="str">
            <v>SU26176RMFS6</v>
          </cell>
          <cell r="AM7019">
            <v>0</v>
          </cell>
          <cell r="AN7019">
            <v>3</v>
          </cell>
          <cell r="AO7019">
            <v>0</v>
          </cell>
          <cell r="AP7019" t="str">
            <v>Россия</v>
          </cell>
          <cell r="AQ7019">
            <v>0</v>
          </cell>
          <cell r="AR7019" t="str">
            <v>0</v>
          </cell>
          <cell r="AS7019">
            <v>0</v>
          </cell>
          <cell r="AT7019">
            <v>138</v>
          </cell>
          <cell r="AU7019">
            <v>0</v>
          </cell>
          <cell r="AV7019" t="str">
            <v>Actual/365 (Actual/365F)</v>
          </cell>
          <cell r="AW7019">
            <v>0</v>
          </cell>
          <cell r="AX7019">
            <v>0</v>
          </cell>
          <cell r="AY7019">
            <v>0</v>
          </cell>
          <cell r="AZ7019" t="str">
            <v/>
          </cell>
          <cell r="BA7019" t="str">
            <v/>
          </cell>
          <cell r="BB7019">
            <v>0</v>
          </cell>
          <cell r="BC7019">
            <v>0</v>
          </cell>
          <cell r="BD7019" t="str">
            <v/>
          </cell>
          <cell r="BE7019">
            <v>0</v>
          </cell>
          <cell r="BF7019">
            <v>0</v>
          </cell>
          <cell r="BG7019" t="str">
            <v/>
          </cell>
          <cell r="BH7019">
            <v>0</v>
          </cell>
          <cell r="BI7019">
            <v>0</v>
          </cell>
          <cell r="BJ7019" t="str">
            <v>23.02.2018/25.01.2018/17.08.2018</v>
          </cell>
          <cell r="BK7019" t="str">
            <v/>
          </cell>
          <cell r="BL7019" t="str">
            <v>AAA(RU)</v>
          </cell>
          <cell r="BM7019" t="str">
            <v>ruAAA</v>
          </cell>
          <cell r="BN7019" t="str">
            <v/>
          </cell>
          <cell r="BO7019">
            <v>0</v>
          </cell>
          <cell r="BP7019">
            <v>0</v>
          </cell>
          <cell r="BQ7019" t="str">
            <v/>
          </cell>
          <cell r="BR7019" t="str">
            <v/>
          </cell>
          <cell r="BS7019" t="str">
            <v/>
          </cell>
          <cell r="BT7019" t="str">
            <v/>
          </cell>
        </row>
        <row r="7020">
          <cell r="B7020">
            <v>7710168360</v>
          </cell>
          <cell r="C7020" t="str">
            <v>1037739085636</v>
          </cell>
          <cell r="D7020" t="str">
            <v>RU0001707366</v>
          </cell>
          <cell r="E7020" t="str">
            <v>BBB-</v>
          </cell>
          <cell r="F7020" t="str">
            <v>Ba1</v>
          </cell>
          <cell r="G7020" t="str">
            <v>BBB-</v>
          </cell>
          <cell r="H7020">
            <v>0</v>
          </cell>
          <cell r="I7020">
            <v>0</v>
          </cell>
          <cell r="J7020">
            <v>0</v>
          </cell>
          <cell r="K7020" t="str">
            <v>Россия, 26177</v>
          </cell>
          <cell r="L7020">
            <v>0</v>
          </cell>
          <cell r="M7020">
            <v>5035000</v>
          </cell>
          <cell r="N7020" t="str">
            <v>RUB</v>
          </cell>
          <cell r="O7020" t="str">
            <v>Облигации</v>
          </cell>
          <cell r="P7020" t="str">
            <v>Погашена</v>
          </cell>
          <cell r="Q7020">
            <v>39772</v>
          </cell>
          <cell r="R7020" t="str">
            <v>26177RMFS</v>
          </cell>
          <cell r="S7020" t="str">
            <v>1000</v>
          </cell>
          <cell r="T7020" t="str">
            <v/>
          </cell>
          <cell r="U7020">
            <v>1</v>
          </cell>
          <cell r="V7020">
            <v>0</v>
          </cell>
          <cell r="W7020">
            <v>0</v>
          </cell>
          <cell r="X7020">
            <v>0</v>
          </cell>
          <cell r="Y7020">
            <v>0</v>
          </cell>
          <cell r="Z7020" t="str">
            <v/>
          </cell>
          <cell r="AA7020" t="str">
            <v/>
          </cell>
          <cell r="AB7020" t="str">
            <v>Московская Биржа</v>
          </cell>
          <cell r="AC7020" t="str">
            <v/>
          </cell>
          <cell r="AD7020" t="str">
            <v>Публичное</v>
          </cell>
          <cell r="AE7020">
            <v>0</v>
          </cell>
          <cell r="AF7020">
            <v>0</v>
          </cell>
          <cell r="AG7020">
            <v>36882</v>
          </cell>
          <cell r="AH7020">
            <v>36886</v>
          </cell>
          <cell r="AI7020">
            <v>0</v>
          </cell>
          <cell r="AJ7020">
            <v>0</v>
          </cell>
          <cell r="AK7020">
            <v>358</v>
          </cell>
          <cell r="AL7020" t="str">
            <v>SU26177RMFS4</v>
          </cell>
          <cell r="AM7020">
            <v>0</v>
          </cell>
          <cell r="AN7020">
            <v>3</v>
          </cell>
          <cell r="AO7020">
            <v>0</v>
          </cell>
          <cell r="AP7020" t="str">
            <v>Россия</v>
          </cell>
          <cell r="AQ7020">
            <v>0</v>
          </cell>
          <cell r="AR7020" t="str">
            <v>0</v>
          </cell>
          <cell r="AS7020">
            <v>0</v>
          </cell>
          <cell r="AT7020">
            <v>138</v>
          </cell>
          <cell r="AU7020">
            <v>0</v>
          </cell>
          <cell r="AV7020" t="str">
            <v>Actual/365 (Actual/365F)</v>
          </cell>
          <cell r="AW7020">
            <v>0</v>
          </cell>
          <cell r="AX7020">
            <v>0</v>
          </cell>
          <cell r="AY7020">
            <v>0</v>
          </cell>
          <cell r="AZ7020" t="str">
            <v/>
          </cell>
          <cell r="BA7020" t="str">
            <v/>
          </cell>
          <cell r="BB7020">
            <v>0</v>
          </cell>
          <cell r="BC7020">
            <v>0</v>
          </cell>
          <cell r="BD7020" t="str">
            <v/>
          </cell>
          <cell r="BE7020">
            <v>0</v>
          </cell>
          <cell r="BF7020">
            <v>0</v>
          </cell>
          <cell r="BG7020" t="str">
            <v/>
          </cell>
          <cell r="BH7020">
            <v>0</v>
          </cell>
          <cell r="BI7020">
            <v>0</v>
          </cell>
          <cell r="BJ7020" t="str">
            <v>23.02.2018/25.01.2018/17.08.2018</v>
          </cell>
          <cell r="BK7020" t="str">
            <v/>
          </cell>
          <cell r="BL7020" t="str">
            <v>AAA(RU)</v>
          </cell>
          <cell r="BM7020" t="str">
            <v>ruAAA</v>
          </cell>
          <cell r="BN7020" t="str">
            <v/>
          </cell>
          <cell r="BO7020">
            <v>0</v>
          </cell>
          <cell r="BP7020">
            <v>0</v>
          </cell>
          <cell r="BQ7020" t="str">
            <v/>
          </cell>
          <cell r="BR7020" t="str">
            <v/>
          </cell>
          <cell r="BS7020" t="str">
            <v/>
          </cell>
          <cell r="BT7020" t="str">
            <v/>
          </cell>
        </row>
        <row r="7021">
          <cell r="B7021">
            <v>7710168360</v>
          </cell>
          <cell r="C7021" t="str">
            <v>1037739085636</v>
          </cell>
          <cell r="D7021" t="str">
            <v>RU0001707374</v>
          </cell>
          <cell r="E7021" t="str">
            <v>BBB-</v>
          </cell>
          <cell r="F7021" t="str">
            <v>Ba1</v>
          </cell>
          <cell r="G7021" t="str">
            <v>BBB-</v>
          </cell>
          <cell r="H7021">
            <v>0</v>
          </cell>
          <cell r="I7021">
            <v>0</v>
          </cell>
          <cell r="J7021">
            <v>0</v>
          </cell>
          <cell r="K7021" t="str">
            <v>Россия, 26178</v>
          </cell>
          <cell r="L7021">
            <v>0</v>
          </cell>
          <cell r="M7021">
            <v>5035000</v>
          </cell>
          <cell r="N7021" t="str">
            <v>RUB</v>
          </cell>
          <cell r="O7021" t="str">
            <v>Облигации</v>
          </cell>
          <cell r="P7021" t="str">
            <v>Погашена</v>
          </cell>
          <cell r="Q7021">
            <v>40137</v>
          </cell>
          <cell r="R7021" t="str">
            <v>26178RMFS</v>
          </cell>
          <cell r="S7021" t="str">
            <v>1000</v>
          </cell>
          <cell r="T7021" t="str">
            <v/>
          </cell>
          <cell r="U7021">
            <v>1</v>
          </cell>
          <cell r="V7021">
            <v>0</v>
          </cell>
          <cell r="W7021">
            <v>0</v>
          </cell>
          <cell r="X7021">
            <v>0</v>
          </cell>
          <cell r="Y7021">
            <v>0</v>
          </cell>
          <cell r="Z7021" t="str">
            <v/>
          </cell>
          <cell r="AA7021" t="str">
            <v/>
          </cell>
          <cell r="AB7021" t="str">
            <v>Московская Биржа</v>
          </cell>
          <cell r="AC7021" t="str">
            <v/>
          </cell>
          <cell r="AD7021" t="str">
            <v>Публичное</v>
          </cell>
          <cell r="AE7021">
            <v>0</v>
          </cell>
          <cell r="AF7021">
            <v>0</v>
          </cell>
          <cell r="AG7021">
            <v>36882</v>
          </cell>
          <cell r="AH7021">
            <v>36886</v>
          </cell>
          <cell r="AI7021">
            <v>0</v>
          </cell>
          <cell r="AJ7021">
            <v>0</v>
          </cell>
          <cell r="AK7021">
            <v>359</v>
          </cell>
          <cell r="AL7021" t="str">
            <v>SU26178RMFS2</v>
          </cell>
          <cell r="AM7021">
            <v>0</v>
          </cell>
          <cell r="AN7021">
            <v>3</v>
          </cell>
          <cell r="AO7021">
            <v>0</v>
          </cell>
          <cell r="AP7021" t="str">
            <v>Россия</v>
          </cell>
          <cell r="AQ7021">
            <v>0</v>
          </cell>
          <cell r="AR7021" t="str">
            <v>0</v>
          </cell>
          <cell r="AS7021">
            <v>0</v>
          </cell>
          <cell r="AT7021">
            <v>138</v>
          </cell>
          <cell r="AU7021">
            <v>0</v>
          </cell>
          <cell r="AV7021" t="str">
            <v>Actual/365 (Actual/365F)</v>
          </cell>
          <cell r="AW7021">
            <v>0</v>
          </cell>
          <cell r="AX7021">
            <v>0</v>
          </cell>
          <cell r="AY7021">
            <v>0</v>
          </cell>
          <cell r="AZ7021" t="str">
            <v/>
          </cell>
          <cell r="BA7021" t="str">
            <v/>
          </cell>
          <cell r="BB7021">
            <v>0</v>
          </cell>
          <cell r="BC7021">
            <v>0</v>
          </cell>
          <cell r="BD7021" t="str">
            <v/>
          </cell>
          <cell r="BE7021">
            <v>0</v>
          </cell>
          <cell r="BF7021">
            <v>0</v>
          </cell>
          <cell r="BG7021" t="str">
            <v/>
          </cell>
          <cell r="BH7021">
            <v>0</v>
          </cell>
          <cell r="BI7021">
            <v>0</v>
          </cell>
          <cell r="BJ7021" t="str">
            <v>23.02.2018/25.01.2018/17.08.2018</v>
          </cell>
          <cell r="BK7021" t="str">
            <v/>
          </cell>
          <cell r="BL7021" t="str">
            <v>AAA(RU)</v>
          </cell>
          <cell r="BM7021" t="str">
            <v>ruAAA</v>
          </cell>
          <cell r="BN7021" t="str">
            <v/>
          </cell>
          <cell r="BO7021">
            <v>0</v>
          </cell>
          <cell r="BP7021">
            <v>0</v>
          </cell>
          <cell r="BQ7021" t="str">
            <v/>
          </cell>
          <cell r="BR7021" t="str">
            <v/>
          </cell>
          <cell r="BS7021" t="str">
            <v/>
          </cell>
          <cell r="BT7021" t="str">
            <v/>
          </cell>
        </row>
        <row r="7022">
          <cell r="B7022">
            <v>7710168360</v>
          </cell>
          <cell r="C7022" t="str">
            <v>1037739085636</v>
          </cell>
          <cell r="D7022" t="str">
            <v>RU0001707382</v>
          </cell>
          <cell r="E7022" t="str">
            <v>BBB-</v>
          </cell>
          <cell r="F7022" t="str">
            <v>Ba1</v>
          </cell>
          <cell r="G7022" t="str">
            <v>BBB-</v>
          </cell>
          <cell r="H7022">
            <v>0</v>
          </cell>
          <cell r="I7022">
            <v>0</v>
          </cell>
          <cell r="J7022">
            <v>0</v>
          </cell>
          <cell r="K7022" t="str">
            <v>Россия, 26179</v>
          </cell>
          <cell r="L7022">
            <v>0</v>
          </cell>
          <cell r="M7022">
            <v>6045000</v>
          </cell>
          <cell r="N7022" t="str">
            <v>RUB</v>
          </cell>
          <cell r="O7022" t="str">
            <v>Облигации</v>
          </cell>
          <cell r="P7022" t="str">
            <v>Погашена</v>
          </cell>
          <cell r="Q7022">
            <v>39041</v>
          </cell>
          <cell r="R7022" t="str">
            <v>26179RMFS</v>
          </cell>
          <cell r="S7022" t="str">
            <v>1000</v>
          </cell>
          <cell r="T7022" t="str">
            <v/>
          </cell>
          <cell r="U7022">
            <v>1</v>
          </cell>
          <cell r="V7022">
            <v>0</v>
          </cell>
          <cell r="W7022">
            <v>0</v>
          </cell>
          <cell r="X7022">
            <v>0</v>
          </cell>
          <cell r="Y7022">
            <v>0</v>
          </cell>
          <cell r="Z7022" t="str">
            <v/>
          </cell>
          <cell r="AA7022" t="str">
            <v/>
          </cell>
          <cell r="AB7022" t="str">
            <v>Московская Биржа</v>
          </cell>
          <cell r="AC7022" t="str">
            <v/>
          </cell>
          <cell r="AD7022" t="str">
            <v>Публичное</v>
          </cell>
          <cell r="AE7022">
            <v>0</v>
          </cell>
          <cell r="AF7022">
            <v>0</v>
          </cell>
          <cell r="AG7022">
            <v>36882</v>
          </cell>
          <cell r="AH7022">
            <v>36886</v>
          </cell>
          <cell r="AI7022">
            <v>0</v>
          </cell>
          <cell r="AJ7022">
            <v>0</v>
          </cell>
          <cell r="AK7022">
            <v>2685</v>
          </cell>
          <cell r="AL7022" t="str">
            <v/>
          </cell>
          <cell r="AM7022">
            <v>0</v>
          </cell>
          <cell r="AN7022">
            <v>3</v>
          </cell>
          <cell r="AO7022">
            <v>0</v>
          </cell>
          <cell r="AP7022" t="str">
            <v>Россия</v>
          </cell>
          <cell r="AQ7022">
            <v>0</v>
          </cell>
          <cell r="AR7022" t="str">
            <v>0</v>
          </cell>
          <cell r="AS7022">
            <v>0</v>
          </cell>
          <cell r="AT7022">
            <v>138</v>
          </cell>
          <cell r="AU7022">
            <v>0</v>
          </cell>
          <cell r="AV7022" t="str">
            <v>Actual/365 (Actual/365F)</v>
          </cell>
          <cell r="AW7022">
            <v>0</v>
          </cell>
          <cell r="AX7022">
            <v>0</v>
          </cell>
          <cell r="AY7022">
            <v>0</v>
          </cell>
          <cell r="AZ7022" t="str">
            <v/>
          </cell>
          <cell r="BA7022" t="str">
            <v/>
          </cell>
          <cell r="BB7022">
            <v>0</v>
          </cell>
          <cell r="BC7022">
            <v>0</v>
          </cell>
          <cell r="BD7022" t="str">
            <v/>
          </cell>
          <cell r="BE7022">
            <v>0</v>
          </cell>
          <cell r="BF7022">
            <v>0</v>
          </cell>
          <cell r="BG7022" t="str">
            <v/>
          </cell>
          <cell r="BH7022">
            <v>0</v>
          </cell>
          <cell r="BI7022">
            <v>0</v>
          </cell>
          <cell r="BJ7022" t="str">
            <v>23.02.2018/25.01.2018/17.08.2018</v>
          </cell>
          <cell r="BK7022" t="str">
            <v/>
          </cell>
          <cell r="BL7022" t="str">
            <v>AAA(RU)</v>
          </cell>
          <cell r="BM7022" t="str">
            <v>ruAAA</v>
          </cell>
          <cell r="BN7022" t="str">
            <v/>
          </cell>
          <cell r="BO7022">
            <v>0</v>
          </cell>
          <cell r="BP7022">
            <v>0</v>
          </cell>
          <cell r="BQ7022" t="str">
            <v/>
          </cell>
          <cell r="BR7022" t="str">
            <v/>
          </cell>
          <cell r="BS7022" t="str">
            <v/>
          </cell>
          <cell r="BT7022" t="str">
            <v/>
          </cell>
        </row>
        <row r="7023">
          <cell r="B7023">
            <v>7710168360</v>
          </cell>
          <cell r="C7023" t="str">
            <v>1037739085636</v>
          </cell>
          <cell r="D7023" t="str">
            <v>RU0001707390</v>
          </cell>
          <cell r="E7023" t="str">
            <v>BBB-</v>
          </cell>
          <cell r="F7023" t="str">
            <v>Ba1</v>
          </cell>
          <cell r="G7023" t="str">
            <v>BBB-</v>
          </cell>
          <cell r="H7023">
            <v>0</v>
          </cell>
          <cell r="I7023">
            <v>0</v>
          </cell>
          <cell r="J7023">
            <v>0</v>
          </cell>
          <cell r="K7023" t="str">
            <v>Россия, 26180</v>
          </cell>
          <cell r="L7023">
            <v>0</v>
          </cell>
          <cell r="M7023">
            <v>6045000</v>
          </cell>
          <cell r="N7023" t="str">
            <v>RUB</v>
          </cell>
          <cell r="O7023" t="str">
            <v>Облигации</v>
          </cell>
          <cell r="P7023" t="str">
            <v>Погашена</v>
          </cell>
          <cell r="Q7023">
            <v>39406</v>
          </cell>
          <cell r="R7023" t="str">
            <v>26180RMFS</v>
          </cell>
          <cell r="S7023" t="str">
            <v>1000</v>
          </cell>
          <cell r="T7023" t="str">
            <v/>
          </cell>
          <cell r="U7023">
            <v>1</v>
          </cell>
          <cell r="V7023">
            <v>0</v>
          </cell>
          <cell r="W7023">
            <v>0</v>
          </cell>
          <cell r="X7023">
            <v>0</v>
          </cell>
          <cell r="Y7023">
            <v>0</v>
          </cell>
          <cell r="Z7023" t="str">
            <v/>
          </cell>
          <cell r="AA7023" t="str">
            <v/>
          </cell>
          <cell r="AB7023" t="str">
            <v/>
          </cell>
          <cell r="AC7023" t="str">
            <v/>
          </cell>
          <cell r="AD7023" t="str">
            <v>Публичное</v>
          </cell>
          <cell r="AE7023">
            <v>0</v>
          </cell>
          <cell r="AF7023">
            <v>0</v>
          </cell>
          <cell r="AG7023">
            <v>36882</v>
          </cell>
          <cell r="AH7023">
            <v>36886</v>
          </cell>
          <cell r="AI7023">
            <v>0</v>
          </cell>
          <cell r="AJ7023">
            <v>0</v>
          </cell>
          <cell r="AK7023">
            <v>2686</v>
          </cell>
          <cell r="AL7023">
            <v>0</v>
          </cell>
          <cell r="AM7023">
            <v>0</v>
          </cell>
          <cell r="AN7023">
            <v>3</v>
          </cell>
          <cell r="AO7023">
            <v>0</v>
          </cell>
          <cell r="AP7023" t="str">
            <v>Россия</v>
          </cell>
          <cell r="AQ7023">
            <v>0</v>
          </cell>
          <cell r="AR7023" t="str">
            <v>0</v>
          </cell>
          <cell r="AS7023">
            <v>0</v>
          </cell>
          <cell r="AT7023">
            <v>138</v>
          </cell>
          <cell r="AU7023">
            <v>0</v>
          </cell>
          <cell r="AV7023" t="str">
            <v>Actual/365 (Actual/365F)</v>
          </cell>
          <cell r="AW7023">
            <v>0</v>
          </cell>
          <cell r="AX7023">
            <v>0</v>
          </cell>
          <cell r="AY7023">
            <v>0</v>
          </cell>
          <cell r="AZ7023" t="str">
            <v/>
          </cell>
          <cell r="BA7023" t="str">
            <v/>
          </cell>
          <cell r="BB7023">
            <v>0</v>
          </cell>
          <cell r="BC7023">
            <v>0</v>
          </cell>
          <cell r="BD7023" t="str">
            <v/>
          </cell>
          <cell r="BE7023">
            <v>0</v>
          </cell>
          <cell r="BF7023">
            <v>0</v>
          </cell>
          <cell r="BG7023" t="str">
            <v/>
          </cell>
          <cell r="BH7023">
            <v>0</v>
          </cell>
          <cell r="BI7023">
            <v>0</v>
          </cell>
          <cell r="BJ7023" t="str">
            <v>23.02.2018/25.01.2018/17.08.2018</v>
          </cell>
          <cell r="BK7023" t="str">
            <v/>
          </cell>
          <cell r="BL7023" t="str">
            <v>AAA(RU)</v>
          </cell>
          <cell r="BM7023" t="str">
            <v>ruAAA</v>
          </cell>
          <cell r="BN7023" t="str">
            <v/>
          </cell>
          <cell r="BO7023">
            <v>0</v>
          </cell>
          <cell r="BP7023">
            <v>0</v>
          </cell>
          <cell r="BQ7023" t="str">
            <v/>
          </cell>
          <cell r="BR7023" t="str">
            <v/>
          </cell>
          <cell r="BS7023" t="str">
            <v/>
          </cell>
          <cell r="BT7023" t="str">
            <v/>
          </cell>
        </row>
        <row r="7024">
          <cell r="B7024">
            <v>7710168360</v>
          </cell>
          <cell r="C7024" t="str">
            <v>1037739085636</v>
          </cell>
          <cell r="D7024" t="str">
            <v>RU0001707408</v>
          </cell>
          <cell r="E7024" t="str">
            <v>BBB-</v>
          </cell>
          <cell r="F7024" t="str">
            <v>Ba1</v>
          </cell>
          <cell r="G7024" t="str">
            <v>BBB-</v>
          </cell>
          <cell r="H7024">
            <v>0</v>
          </cell>
          <cell r="I7024">
            <v>0</v>
          </cell>
          <cell r="J7024">
            <v>0</v>
          </cell>
          <cell r="K7024" t="str">
            <v>Россия, 26181</v>
          </cell>
          <cell r="L7024">
            <v>0</v>
          </cell>
          <cell r="M7024">
            <v>6046000</v>
          </cell>
          <cell r="N7024" t="str">
            <v>RUB</v>
          </cell>
          <cell r="O7024" t="str">
            <v>Облигации</v>
          </cell>
          <cell r="P7024" t="str">
            <v>Погашена</v>
          </cell>
          <cell r="Q7024">
            <v>39772</v>
          </cell>
          <cell r="R7024" t="str">
            <v>26181RMFS</v>
          </cell>
          <cell r="S7024" t="str">
            <v>1000</v>
          </cell>
          <cell r="T7024" t="str">
            <v/>
          </cell>
          <cell r="U7024">
            <v>1</v>
          </cell>
          <cell r="V7024">
            <v>0</v>
          </cell>
          <cell r="W7024">
            <v>0</v>
          </cell>
          <cell r="X7024">
            <v>0</v>
          </cell>
          <cell r="Y7024">
            <v>0</v>
          </cell>
          <cell r="Z7024" t="str">
            <v/>
          </cell>
          <cell r="AA7024" t="str">
            <v/>
          </cell>
          <cell r="AB7024" t="str">
            <v/>
          </cell>
          <cell r="AC7024" t="str">
            <v/>
          </cell>
          <cell r="AD7024" t="str">
            <v>Публичное</v>
          </cell>
          <cell r="AE7024">
            <v>0</v>
          </cell>
          <cell r="AF7024">
            <v>0</v>
          </cell>
          <cell r="AG7024">
            <v>36882</v>
          </cell>
          <cell r="AH7024">
            <v>36886</v>
          </cell>
          <cell r="AI7024">
            <v>0</v>
          </cell>
          <cell r="AJ7024">
            <v>0</v>
          </cell>
          <cell r="AK7024">
            <v>2687</v>
          </cell>
          <cell r="AL7024">
            <v>0</v>
          </cell>
          <cell r="AM7024">
            <v>0</v>
          </cell>
          <cell r="AN7024">
            <v>3</v>
          </cell>
          <cell r="AO7024">
            <v>0</v>
          </cell>
          <cell r="AP7024" t="str">
            <v>Россия</v>
          </cell>
          <cell r="AQ7024">
            <v>0</v>
          </cell>
          <cell r="AR7024" t="str">
            <v>0</v>
          </cell>
          <cell r="AS7024">
            <v>0</v>
          </cell>
          <cell r="AT7024">
            <v>138</v>
          </cell>
          <cell r="AU7024">
            <v>0</v>
          </cell>
          <cell r="AV7024" t="str">
            <v>Actual/365 (Actual/365F)</v>
          </cell>
          <cell r="AW7024">
            <v>0</v>
          </cell>
          <cell r="AX7024">
            <v>0</v>
          </cell>
          <cell r="AY7024">
            <v>0</v>
          </cell>
          <cell r="AZ7024" t="str">
            <v/>
          </cell>
          <cell r="BA7024" t="str">
            <v/>
          </cell>
          <cell r="BB7024">
            <v>0</v>
          </cell>
          <cell r="BC7024">
            <v>0</v>
          </cell>
          <cell r="BD7024" t="str">
            <v/>
          </cell>
          <cell r="BE7024">
            <v>0</v>
          </cell>
          <cell r="BF7024">
            <v>0</v>
          </cell>
          <cell r="BG7024" t="str">
            <v/>
          </cell>
          <cell r="BH7024">
            <v>0</v>
          </cell>
          <cell r="BI7024">
            <v>0</v>
          </cell>
          <cell r="BJ7024" t="str">
            <v>23.02.2018/25.01.2018/17.08.2018</v>
          </cell>
          <cell r="BK7024" t="str">
            <v/>
          </cell>
          <cell r="BL7024" t="str">
            <v>AAA(RU)</v>
          </cell>
          <cell r="BM7024" t="str">
            <v>ruAAA</v>
          </cell>
          <cell r="BN7024" t="str">
            <v/>
          </cell>
          <cell r="BO7024">
            <v>0</v>
          </cell>
          <cell r="BP7024">
            <v>0</v>
          </cell>
          <cell r="BQ7024" t="str">
            <v/>
          </cell>
          <cell r="BR7024" t="str">
            <v/>
          </cell>
          <cell r="BS7024" t="str">
            <v/>
          </cell>
          <cell r="BT7024" t="str">
            <v/>
          </cell>
        </row>
        <row r="7025">
          <cell r="B7025">
            <v>7710168360</v>
          </cell>
          <cell r="C7025" t="str">
            <v>1037739085636</v>
          </cell>
          <cell r="D7025" t="str">
            <v>RU0001707416</v>
          </cell>
          <cell r="E7025" t="str">
            <v>BBB-</v>
          </cell>
          <cell r="F7025" t="str">
            <v>Ba1</v>
          </cell>
          <cell r="G7025" t="str">
            <v>BBB-</v>
          </cell>
          <cell r="H7025">
            <v>0</v>
          </cell>
          <cell r="I7025">
            <v>0</v>
          </cell>
          <cell r="J7025">
            <v>0</v>
          </cell>
          <cell r="K7025" t="str">
            <v>Россия, 26182</v>
          </cell>
          <cell r="L7025">
            <v>0</v>
          </cell>
          <cell r="M7025">
            <v>6046000</v>
          </cell>
          <cell r="N7025" t="str">
            <v>RUB</v>
          </cell>
          <cell r="O7025" t="str">
            <v>Облигации</v>
          </cell>
          <cell r="P7025" t="str">
            <v>Погашена</v>
          </cell>
          <cell r="Q7025">
            <v>40137</v>
          </cell>
          <cell r="R7025" t="str">
            <v>26182RMFS</v>
          </cell>
          <cell r="S7025" t="str">
            <v>1000</v>
          </cell>
          <cell r="T7025" t="str">
            <v/>
          </cell>
          <cell r="U7025">
            <v>1</v>
          </cell>
          <cell r="V7025">
            <v>0</v>
          </cell>
          <cell r="W7025">
            <v>0</v>
          </cell>
          <cell r="X7025">
            <v>0</v>
          </cell>
          <cell r="Y7025">
            <v>0</v>
          </cell>
          <cell r="Z7025" t="str">
            <v/>
          </cell>
          <cell r="AA7025" t="str">
            <v/>
          </cell>
          <cell r="AB7025" t="str">
            <v/>
          </cell>
          <cell r="AC7025" t="str">
            <v/>
          </cell>
          <cell r="AD7025" t="str">
            <v>Публичное</v>
          </cell>
          <cell r="AE7025">
            <v>0</v>
          </cell>
          <cell r="AF7025">
            <v>0</v>
          </cell>
          <cell r="AG7025">
            <v>36882</v>
          </cell>
          <cell r="AH7025">
            <v>36886</v>
          </cell>
          <cell r="AI7025">
            <v>0</v>
          </cell>
          <cell r="AJ7025">
            <v>0</v>
          </cell>
          <cell r="AK7025">
            <v>2688</v>
          </cell>
          <cell r="AL7025">
            <v>0</v>
          </cell>
          <cell r="AM7025">
            <v>0</v>
          </cell>
          <cell r="AN7025">
            <v>3</v>
          </cell>
          <cell r="AO7025">
            <v>0</v>
          </cell>
          <cell r="AP7025" t="str">
            <v>Россия</v>
          </cell>
          <cell r="AQ7025">
            <v>0</v>
          </cell>
          <cell r="AR7025" t="str">
            <v>0</v>
          </cell>
          <cell r="AS7025">
            <v>0</v>
          </cell>
          <cell r="AT7025">
            <v>138</v>
          </cell>
          <cell r="AU7025">
            <v>0</v>
          </cell>
          <cell r="AV7025" t="str">
            <v>Actual/365 (Actual/365F)</v>
          </cell>
          <cell r="AW7025">
            <v>0</v>
          </cell>
          <cell r="AX7025">
            <v>0</v>
          </cell>
          <cell r="AY7025">
            <v>0</v>
          </cell>
          <cell r="AZ7025" t="str">
            <v/>
          </cell>
          <cell r="BA7025" t="str">
            <v/>
          </cell>
          <cell r="BB7025">
            <v>0</v>
          </cell>
          <cell r="BC7025">
            <v>0</v>
          </cell>
          <cell r="BD7025" t="str">
            <v/>
          </cell>
          <cell r="BE7025">
            <v>0</v>
          </cell>
          <cell r="BF7025">
            <v>0</v>
          </cell>
          <cell r="BG7025" t="str">
            <v/>
          </cell>
          <cell r="BH7025">
            <v>0</v>
          </cell>
          <cell r="BI7025">
            <v>0</v>
          </cell>
          <cell r="BJ7025" t="str">
            <v>23.02.2018/25.01.2018/17.08.2018</v>
          </cell>
          <cell r="BK7025" t="str">
            <v/>
          </cell>
          <cell r="BL7025" t="str">
            <v>AAA(RU)</v>
          </cell>
          <cell r="BM7025" t="str">
            <v>ruAAA</v>
          </cell>
          <cell r="BN7025" t="str">
            <v/>
          </cell>
          <cell r="BO7025">
            <v>0</v>
          </cell>
          <cell r="BP7025">
            <v>0</v>
          </cell>
          <cell r="BQ7025" t="str">
            <v/>
          </cell>
          <cell r="BR7025" t="str">
            <v/>
          </cell>
          <cell r="BS7025" t="str">
            <v/>
          </cell>
          <cell r="BT7025" t="str">
            <v/>
          </cell>
        </row>
        <row r="7026">
          <cell r="B7026">
            <v>7710168360</v>
          </cell>
          <cell r="C7026" t="str">
            <v>1037739085636</v>
          </cell>
          <cell r="D7026" t="str">
            <v>RU0001707424</v>
          </cell>
          <cell r="E7026" t="str">
            <v>BBB-</v>
          </cell>
          <cell r="F7026" t="str">
            <v>Ba1</v>
          </cell>
          <cell r="G7026" t="str">
            <v>BBB-</v>
          </cell>
          <cell r="H7026">
            <v>0</v>
          </cell>
          <cell r="I7026">
            <v>0</v>
          </cell>
          <cell r="J7026">
            <v>0</v>
          </cell>
          <cell r="K7026" t="str">
            <v>Россия, 26183</v>
          </cell>
          <cell r="L7026">
            <v>0</v>
          </cell>
          <cell r="M7026">
            <v>56771000</v>
          </cell>
          <cell r="N7026" t="str">
            <v>RUB</v>
          </cell>
          <cell r="O7026" t="str">
            <v>Облигации</v>
          </cell>
          <cell r="P7026" t="str">
            <v>Погашена</v>
          </cell>
          <cell r="Q7026">
            <v>39069</v>
          </cell>
          <cell r="R7026" t="str">
            <v>26183RMFS</v>
          </cell>
          <cell r="S7026" t="str">
            <v>1000</v>
          </cell>
          <cell r="T7026" t="str">
            <v/>
          </cell>
          <cell r="U7026">
            <v>1</v>
          </cell>
          <cell r="V7026">
            <v>0</v>
          </cell>
          <cell r="W7026">
            <v>0</v>
          </cell>
          <cell r="X7026">
            <v>0</v>
          </cell>
          <cell r="Y7026">
            <v>0</v>
          </cell>
          <cell r="Z7026" t="str">
            <v/>
          </cell>
          <cell r="AA7026" t="str">
            <v/>
          </cell>
          <cell r="AB7026" t="str">
            <v/>
          </cell>
          <cell r="AC7026" t="str">
            <v/>
          </cell>
          <cell r="AD7026" t="str">
            <v>Публичное</v>
          </cell>
          <cell r="AE7026">
            <v>0</v>
          </cell>
          <cell r="AF7026">
            <v>0</v>
          </cell>
          <cell r="AG7026">
            <v>36888</v>
          </cell>
          <cell r="AH7026">
            <v>36889</v>
          </cell>
          <cell r="AI7026">
            <v>0</v>
          </cell>
          <cell r="AJ7026">
            <v>0</v>
          </cell>
          <cell r="AK7026">
            <v>2689</v>
          </cell>
          <cell r="AL7026">
            <v>0</v>
          </cell>
          <cell r="AM7026">
            <v>0</v>
          </cell>
          <cell r="AN7026">
            <v>3</v>
          </cell>
          <cell r="AO7026">
            <v>0</v>
          </cell>
          <cell r="AP7026" t="str">
            <v>Россия</v>
          </cell>
          <cell r="AQ7026">
            <v>0</v>
          </cell>
          <cell r="AR7026" t="str">
            <v>0</v>
          </cell>
          <cell r="AS7026">
            <v>0</v>
          </cell>
          <cell r="AT7026">
            <v>138</v>
          </cell>
          <cell r="AU7026">
            <v>0</v>
          </cell>
          <cell r="AV7026" t="str">
            <v>Actual/365 (Actual/365F)</v>
          </cell>
          <cell r="AW7026">
            <v>0</v>
          </cell>
          <cell r="AX7026">
            <v>0</v>
          </cell>
          <cell r="AY7026">
            <v>0</v>
          </cell>
          <cell r="AZ7026" t="str">
            <v/>
          </cell>
          <cell r="BA7026" t="str">
            <v/>
          </cell>
          <cell r="BB7026">
            <v>0</v>
          </cell>
          <cell r="BC7026">
            <v>0</v>
          </cell>
          <cell r="BD7026" t="str">
            <v/>
          </cell>
          <cell r="BE7026">
            <v>0</v>
          </cell>
          <cell r="BF7026">
            <v>0</v>
          </cell>
          <cell r="BG7026" t="str">
            <v/>
          </cell>
          <cell r="BH7026">
            <v>0</v>
          </cell>
          <cell r="BI7026">
            <v>0</v>
          </cell>
          <cell r="BJ7026" t="str">
            <v>23.02.2018/25.01.2018/17.08.2018</v>
          </cell>
          <cell r="BK7026" t="str">
            <v/>
          </cell>
          <cell r="BL7026" t="str">
            <v>AAA(RU)</v>
          </cell>
          <cell r="BM7026" t="str">
            <v>ruAAA</v>
          </cell>
          <cell r="BN7026" t="str">
            <v/>
          </cell>
          <cell r="BO7026">
            <v>0</v>
          </cell>
          <cell r="BP7026">
            <v>0</v>
          </cell>
          <cell r="BQ7026" t="str">
            <v/>
          </cell>
          <cell r="BR7026" t="str">
            <v/>
          </cell>
          <cell r="BS7026" t="str">
            <v/>
          </cell>
          <cell r="BT7026" t="str">
            <v/>
          </cell>
        </row>
        <row r="7027">
          <cell r="B7027">
            <v>7710168360</v>
          </cell>
          <cell r="C7027" t="str">
            <v>1037739085636</v>
          </cell>
          <cell r="D7027" t="str">
            <v>RU0001707432</v>
          </cell>
          <cell r="E7027" t="str">
            <v>BBB-</v>
          </cell>
          <cell r="F7027" t="str">
            <v>Ba1</v>
          </cell>
          <cell r="G7027" t="str">
            <v>BBB-</v>
          </cell>
          <cell r="H7027">
            <v>0</v>
          </cell>
          <cell r="I7027">
            <v>0</v>
          </cell>
          <cell r="J7027">
            <v>0</v>
          </cell>
          <cell r="K7027" t="str">
            <v>Россия, 26184</v>
          </cell>
          <cell r="L7027">
            <v>0</v>
          </cell>
          <cell r="M7027">
            <v>56771000</v>
          </cell>
          <cell r="N7027" t="str">
            <v>RUB</v>
          </cell>
          <cell r="O7027" t="str">
            <v>Облигации</v>
          </cell>
          <cell r="P7027" t="str">
            <v>Погашена</v>
          </cell>
          <cell r="Q7027">
            <v>39434</v>
          </cell>
          <cell r="R7027" t="str">
            <v>26184RMFS</v>
          </cell>
          <cell r="S7027" t="str">
            <v>1000</v>
          </cell>
          <cell r="T7027" t="str">
            <v/>
          </cell>
          <cell r="U7027">
            <v>1</v>
          </cell>
          <cell r="V7027">
            <v>0</v>
          </cell>
          <cell r="W7027">
            <v>0</v>
          </cell>
          <cell r="X7027">
            <v>0</v>
          </cell>
          <cell r="Y7027">
            <v>0</v>
          </cell>
          <cell r="Z7027" t="str">
            <v/>
          </cell>
          <cell r="AA7027" t="str">
            <v/>
          </cell>
          <cell r="AB7027" t="str">
            <v/>
          </cell>
          <cell r="AC7027" t="str">
            <v/>
          </cell>
          <cell r="AD7027" t="str">
            <v>Публичное</v>
          </cell>
          <cell r="AE7027">
            <v>0</v>
          </cell>
          <cell r="AF7027">
            <v>0</v>
          </cell>
          <cell r="AG7027">
            <v>36888</v>
          </cell>
          <cell r="AH7027">
            <v>36889</v>
          </cell>
          <cell r="AI7027">
            <v>0</v>
          </cell>
          <cell r="AJ7027">
            <v>0</v>
          </cell>
          <cell r="AK7027">
            <v>2690</v>
          </cell>
          <cell r="AL7027">
            <v>0</v>
          </cell>
          <cell r="AM7027">
            <v>0</v>
          </cell>
          <cell r="AN7027">
            <v>3</v>
          </cell>
          <cell r="AO7027">
            <v>0</v>
          </cell>
          <cell r="AP7027" t="str">
            <v>Россия</v>
          </cell>
          <cell r="AQ7027">
            <v>0</v>
          </cell>
          <cell r="AR7027" t="str">
            <v>0</v>
          </cell>
          <cell r="AS7027">
            <v>0</v>
          </cell>
          <cell r="AT7027">
            <v>138</v>
          </cell>
          <cell r="AU7027">
            <v>0</v>
          </cell>
          <cell r="AV7027" t="str">
            <v>Actual/365 (Actual/365F)</v>
          </cell>
          <cell r="AW7027">
            <v>0</v>
          </cell>
          <cell r="AX7027">
            <v>0</v>
          </cell>
          <cell r="AY7027">
            <v>0</v>
          </cell>
          <cell r="AZ7027" t="str">
            <v/>
          </cell>
          <cell r="BA7027" t="str">
            <v/>
          </cell>
          <cell r="BB7027">
            <v>0</v>
          </cell>
          <cell r="BC7027">
            <v>0</v>
          </cell>
          <cell r="BD7027" t="str">
            <v/>
          </cell>
          <cell r="BE7027">
            <v>0</v>
          </cell>
          <cell r="BF7027">
            <v>0</v>
          </cell>
          <cell r="BG7027" t="str">
            <v/>
          </cell>
          <cell r="BH7027">
            <v>0</v>
          </cell>
          <cell r="BI7027">
            <v>0</v>
          </cell>
          <cell r="BJ7027" t="str">
            <v>23.02.2018/25.01.2018/17.08.2018</v>
          </cell>
          <cell r="BK7027" t="str">
            <v/>
          </cell>
          <cell r="BL7027" t="str">
            <v>AAA(RU)</v>
          </cell>
          <cell r="BM7027" t="str">
            <v>ruAAA</v>
          </cell>
          <cell r="BN7027" t="str">
            <v/>
          </cell>
          <cell r="BO7027">
            <v>0</v>
          </cell>
          <cell r="BP7027">
            <v>0</v>
          </cell>
          <cell r="BQ7027" t="str">
            <v/>
          </cell>
          <cell r="BR7027" t="str">
            <v/>
          </cell>
          <cell r="BS7027" t="str">
            <v/>
          </cell>
          <cell r="BT7027" t="str">
            <v/>
          </cell>
        </row>
        <row r="7028">
          <cell r="B7028">
            <v>7710168360</v>
          </cell>
          <cell r="C7028" t="str">
            <v>1037739085636</v>
          </cell>
          <cell r="D7028" t="str">
            <v>RU0001707440</v>
          </cell>
          <cell r="E7028" t="str">
            <v>BBB-</v>
          </cell>
          <cell r="F7028" t="str">
            <v>Ba1</v>
          </cell>
          <cell r="G7028" t="str">
            <v>BBB-</v>
          </cell>
          <cell r="H7028">
            <v>0</v>
          </cell>
          <cell r="I7028">
            <v>0</v>
          </cell>
          <cell r="J7028">
            <v>0</v>
          </cell>
          <cell r="K7028" t="str">
            <v>Россия, 26185</v>
          </cell>
          <cell r="L7028">
            <v>0</v>
          </cell>
          <cell r="M7028">
            <v>56771000</v>
          </cell>
          <cell r="N7028" t="str">
            <v>RUB</v>
          </cell>
          <cell r="O7028" t="str">
            <v>Облигации</v>
          </cell>
          <cell r="P7028" t="str">
            <v>Погашена</v>
          </cell>
          <cell r="Q7028">
            <v>39800</v>
          </cell>
          <cell r="R7028" t="str">
            <v>26185RMFS</v>
          </cell>
          <cell r="S7028" t="str">
            <v>1000</v>
          </cell>
          <cell r="T7028" t="str">
            <v/>
          </cell>
          <cell r="U7028">
            <v>1</v>
          </cell>
          <cell r="V7028">
            <v>0</v>
          </cell>
          <cell r="W7028">
            <v>0</v>
          </cell>
          <cell r="X7028">
            <v>0</v>
          </cell>
          <cell r="Y7028">
            <v>0</v>
          </cell>
          <cell r="Z7028" t="str">
            <v/>
          </cell>
          <cell r="AA7028" t="str">
            <v/>
          </cell>
          <cell r="AB7028" t="str">
            <v/>
          </cell>
          <cell r="AC7028" t="str">
            <v/>
          </cell>
          <cell r="AD7028" t="str">
            <v>Публичное</v>
          </cell>
          <cell r="AE7028">
            <v>0</v>
          </cell>
          <cell r="AF7028">
            <v>0</v>
          </cell>
          <cell r="AG7028">
            <v>36888</v>
          </cell>
          <cell r="AH7028">
            <v>36889</v>
          </cell>
          <cell r="AI7028">
            <v>0</v>
          </cell>
          <cell r="AJ7028">
            <v>0</v>
          </cell>
          <cell r="AK7028">
            <v>2691</v>
          </cell>
          <cell r="AL7028">
            <v>0</v>
          </cell>
          <cell r="AM7028">
            <v>0</v>
          </cell>
          <cell r="AN7028">
            <v>3</v>
          </cell>
          <cell r="AO7028">
            <v>0</v>
          </cell>
          <cell r="AP7028" t="str">
            <v>Россия</v>
          </cell>
          <cell r="AQ7028">
            <v>0</v>
          </cell>
          <cell r="AR7028" t="str">
            <v>0</v>
          </cell>
          <cell r="AS7028">
            <v>0</v>
          </cell>
          <cell r="AT7028">
            <v>138</v>
          </cell>
          <cell r="AU7028">
            <v>0</v>
          </cell>
          <cell r="AV7028" t="str">
            <v>Actual/365 (Actual/365F)</v>
          </cell>
          <cell r="AW7028">
            <v>0</v>
          </cell>
          <cell r="AX7028">
            <v>0</v>
          </cell>
          <cell r="AY7028">
            <v>0</v>
          </cell>
          <cell r="AZ7028" t="str">
            <v/>
          </cell>
          <cell r="BA7028" t="str">
            <v/>
          </cell>
          <cell r="BB7028">
            <v>0</v>
          </cell>
          <cell r="BC7028">
            <v>0</v>
          </cell>
          <cell r="BD7028" t="str">
            <v/>
          </cell>
          <cell r="BE7028">
            <v>0</v>
          </cell>
          <cell r="BF7028">
            <v>0</v>
          </cell>
          <cell r="BG7028" t="str">
            <v/>
          </cell>
          <cell r="BH7028">
            <v>0</v>
          </cell>
          <cell r="BI7028">
            <v>0</v>
          </cell>
          <cell r="BJ7028" t="str">
            <v>23.02.2018/25.01.2018/17.08.2018</v>
          </cell>
          <cell r="BK7028" t="str">
            <v/>
          </cell>
          <cell r="BL7028" t="str">
            <v>AAA(RU)</v>
          </cell>
          <cell r="BM7028" t="str">
            <v>ruAAA</v>
          </cell>
          <cell r="BN7028" t="str">
            <v/>
          </cell>
          <cell r="BO7028">
            <v>0</v>
          </cell>
          <cell r="BP7028">
            <v>0</v>
          </cell>
          <cell r="BQ7028" t="str">
            <v/>
          </cell>
          <cell r="BR7028" t="str">
            <v/>
          </cell>
          <cell r="BS7028" t="str">
            <v/>
          </cell>
          <cell r="BT7028" t="str">
            <v/>
          </cell>
        </row>
        <row r="7029">
          <cell r="B7029">
            <v>7710168360</v>
          </cell>
          <cell r="C7029" t="str">
            <v>1037739085636</v>
          </cell>
          <cell r="D7029" t="str">
            <v>RU0001707457</v>
          </cell>
          <cell r="E7029" t="str">
            <v>BBB-</v>
          </cell>
          <cell r="F7029" t="str">
            <v>Ba1</v>
          </cell>
          <cell r="G7029" t="str">
            <v>BBB-</v>
          </cell>
          <cell r="H7029">
            <v>0</v>
          </cell>
          <cell r="I7029">
            <v>0</v>
          </cell>
          <cell r="J7029">
            <v>0</v>
          </cell>
          <cell r="K7029" t="str">
            <v>Россия, 26186</v>
          </cell>
          <cell r="L7029">
            <v>0</v>
          </cell>
          <cell r="M7029">
            <v>56771000</v>
          </cell>
          <cell r="N7029" t="str">
            <v>RUB</v>
          </cell>
          <cell r="O7029" t="str">
            <v>Облигации</v>
          </cell>
          <cell r="P7029" t="str">
            <v>Погашена</v>
          </cell>
          <cell r="Q7029">
            <v>40165</v>
          </cell>
          <cell r="R7029" t="str">
            <v>26186RMFS</v>
          </cell>
          <cell r="S7029" t="str">
            <v>1000</v>
          </cell>
          <cell r="T7029" t="str">
            <v/>
          </cell>
          <cell r="U7029">
            <v>1</v>
          </cell>
          <cell r="V7029">
            <v>0</v>
          </cell>
          <cell r="W7029">
            <v>0</v>
          </cell>
          <cell r="X7029">
            <v>0</v>
          </cell>
          <cell r="Y7029">
            <v>0</v>
          </cell>
          <cell r="Z7029" t="str">
            <v/>
          </cell>
          <cell r="AA7029" t="str">
            <v/>
          </cell>
          <cell r="AB7029" t="str">
            <v>Московская Биржа</v>
          </cell>
          <cell r="AC7029" t="str">
            <v/>
          </cell>
          <cell r="AD7029" t="str">
            <v>Публичное</v>
          </cell>
          <cell r="AE7029">
            <v>0</v>
          </cell>
          <cell r="AF7029">
            <v>0</v>
          </cell>
          <cell r="AG7029">
            <v>36888</v>
          </cell>
          <cell r="AH7029">
            <v>0</v>
          </cell>
          <cell r="AI7029">
            <v>36889</v>
          </cell>
          <cell r="AJ7029">
            <v>0</v>
          </cell>
          <cell r="AK7029">
            <v>195997</v>
          </cell>
          <cell r="AL7029" t="str">
            <v/>
          </cell>
          <cell r="AM7029">
            <v>0</v>
          </cell>
          <cell r="AN7029">
            <v>3</v>
          </cell>
          <cell r="AO7029">
            <v>0</v>
          </cell>
          <cell r="AP7029" t="str">
            <v>Россия</v>
          </cell>
          <cell r="AQ7029">
            <v>56771000</v>
          </cell>
          <cell r="AR7029" t="str">
            <v>0</v>
          </cell>
          <cell r="AS7029">
            <v>0</v>
          </cell>
          <cell r="AT7029">
            <v>138</v>
          </cell>
          <cell r="AU7029">
            <v>0</v>
          </cell>
          <cell r="AV7029">
            <v>0</v>
          </cell>
          <cell r="AW7029">
            <v>0</v>
          </cell>
          <cell r="AX7029">
            <v>0</v>
          </cell>
          <cell r="AY7029">
            <v>0</v>
          </cell>
          <cell r="AZ7029" t="str">
            <v/>
          </cell>
          <cell r="BA7029" t="str">
            <v/>
          </cell>
          <cell r="BB7029">
            <v>0</v>
          </cell>
          <cell r="BC7029">
            <v>0</v>
          </cell>
          <cell r="BD7029" t="str">
            <v/>
          </cell>
          <cell r="BE7029">
            <v>0</v>
          </cell>
          <cell r="BF7029">
            <v>0</v>
          </cell>
          <cell r="BG7029" t="str">
            <v/>
          </cell>
          <cell r="BH7029">
            <v>0</v>
          </cell>
          <cell r="BI7029">
            <v>0</v>
          </cell>
          <cell r="BJ7029" t="str">
            <v>23.02.2018/25.01.2018/17.08.2018</v>
          </cell>
          <cell r="BK7029" t="str">
            <v/>
          </cell>
          <cell r="BL7029" t="str">
            <v>AAA(RU)</v>
          </cell>
          <cell r="BM7029" t="str">
            <v>ruAAA</v>
          </cell>
          <cell r="BN7029" t="str">
            <v/>
          </cell>
          <cell r="BO7029">
            <v>0</v>
          </cell>
          <cell r="BP7029">
            <v>0</v>
          </cell>
          <cell r="BQ7029" t="str">
            <v/>
          </cell>
          <cell r="BR7029" t="str">
            <v/>
          </cell>
          <cell r="BS7029" t="str">
            <v/>
          </cell>
          <cell r="BT7029" t="str">
            <v/>
          </cell>
        </row>
        <row r="7030">
          <cell r="B7030">
            <v>7710168360</v>
          </cell>
          <cell r="C7030" t="str">
            <v>1037739085636</v>
          </cell>
          <cell r="D7030" t="str">
            <v>RU0001707465</v>
          </cell>
          <cell r="E7030" t="str">
            <v>BBB-</v>
          </cell>
          <cell r="F7030" t="str">
            <v>Ba1</v>
          </cell>
          <cell r="G7030" t="str">
            <v>BBB-</v>
          </cell>
          <cell r="H7030">
            <v>0</v>
          </cell>
          <cell r="I7030">
            <v>0</v>
          </cell>
          <cell r="J7030">
            <v>0</v>
          </cell>
          <cell r="K7030" t="str">
            <v>Россия, 26187</v>
          </cell>
          <cell r="L7030">
            <v>0</v>
          </cell>
          <cell r="M7030">
            <v>0</v>
          </cell>
          <cell r="N7030" t="str">
            <v>RUB</v>
          </cell>
          <cell r="O7030" t="str">
            <v>Облигации</v>
          </cell>
          <cell r="P7030" t="str">
            <v>Досрочно погашена</v>
          </cell>
          <cell r="Q7030">
            <v>43588</v>
          </cell>
          <cell r="R7030" t="str">
            <v>26187RMFS</v>
          </cell>
          <cell r="S7030" t="str">
            <v>1000</v>
          </cell>
          <cell r="T7030" t="str">
            <v/>
          </cell>
          <cell r="U7030">
            <v>1</v>
          </cell>
          <cell r="V7030">
            <v>0</v>
          </cell>
          <cell r="W7030">
            <v>0</v>
          </cell>
          <cell r="X7030">
            <v>0</v>
          </cell>
          <cell r="Y7030">
            <v>0</v>
          </cell>
          <cell r="Z7030" t="str">
            <v/>
          </cell>
          <cell r="AA7030" t="str">
            <v/>
          </cell>
          <cell r="AB7030" t="str">
            <v>Московская Биржа</v>
          </cell>
          <cell r="AC703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0" t="str">
            <v>Публичное</v>
          </cell>
          <cell r="AE7030">
            <v>0</v>
          </cell>
          <cell r="AF7030">
            <v>0</v>
          </cell>
          <cell r="AG7030">
            <v>37022</v>
          </cell>
          <cell r="AH7030">
            <v>0</v>
          </cell>
          <cell r="AI7030">
            <v>37033</v>
          </cell>
          <cell r="AJ7030">
            <v>0</v>
          </cell>
          <cell r="AK7030">
            <v>195999</v>
          </cell>
          <cell r="AL7030" t="str">
            <v/>
          </cell>
          <cell r="AM7030">
            <v>0</v>
          </cell>
          <cell r="AN7030">
            <v>3</v>
          </cell>
          <cell r="AO7030">
            <v>0</v>
          </cell>
          <cell r="AP7030" t="str">
            <v>Россия</v>
          </cell>
          <cell r="AQ7030">
            <v>0</v>
          </cell>
          <cell r="AR7030" t="str">
            <v>0</v>
          </cell>
          <cell r="AS7030">
            <v>0</v>
          </cell>
          <cell r="AT7030">
            <v>138</v>
          </cell>
          <cell r="AU7030">
            <v>37666</v>
          </cell>
          <cell r="AV7030">
            <v>0</v>
          </cell>
          <cell r="AW7030">
            <v>0</v>
          </cell>
          <cell r="AX7030">
            <v>0</v>
          </cell>
          <cell r="AY7030">
            <v>0</v>
          </cell>
          <cell r="AZ7030" t="str">
            <v/>
          </cell>
          <cell r="BA7030" t="str">
            <v/>
          </cell>
          <cell r="BB7030">
            <v>0</v>
          </cell>
          <cell r="BC7030">
            <v>0</v>
          </cell>
          <cell r="BD7030" t="str">
            <v/>
          </cell>
          <cell r="BE7030">
            <v>0</v>
          </cell>
          <cell r="BF7030">
            <v>0</v>
          </cell>
          <cell r="BG7030" t="str">
            <v/>
          </cell>
          <cell r="BH7030">
            <v>0</v>
          </cell>
          <cell r="BI7030">
            <v>0</v>
          </cell>
          <cell r="BJ7030" t="str">
            <v>23.02.2018/25.01.2018/17.08.2018</v>
          </cell>
          <cell r="BK7030" t="str">
            <v/>
          </cell>
          <cell r="BL7030" t="str">
            <v>AAA(RU)</v>
          </cell>
          <cell r="BM7030" t="str">
            <v>ruAAA</v>
          </cell>
          <cell r="BN7030" t="str">
            <v/>
          </cell>
          <cell r="BO7030">
            <v>0</v>
          </cell>
          <cell r="BP7030">
            <v>0</v>
          </cell>
          <cell r="BQ7030" t="str">
            <v/>
          </cell>
          <cell r="BR7030" t="str">
            <v/>
          </cell>
          <cell r="BS7030" t="str">
            <v/>
          </cell>
          <cell r="BT7030" t="str">
            <v/>
          </cell>
        </row>
        <row r="7031">
          <cell r="B7031">
            <v>7710168360</v>
          </cell>
          <cell r="C7031" t="str">
            <v>1037739085636</v>
          </cell>
          <cell r="D7031" t="str">
            <v>RU0001707473</v>
          </cell>
          <cell r="E7031" t="str">
            <v>BBB-</v>
          </cell>
          <cell r="F7031" t="str">
            <v>Ba1</v>
          </cell>
          <cell r="G7031" t="str">
            <v>BBB-</v>
          </cell>
          <cell r="H7031">
            <v>0</v>
          </cell>
          <cell r="I7031">
            <v>0</v>
          </cell>
          <cell r="J7031">
            <v>0</v>
          </cell>
          <cell r="K7031" t="str">
            <v>Россия, 26188</v>
          </cell>
          <cell r="L7031">
            <v>0</v>
          </cell>
          <cell r="M7031">
            <v>0</v>
          </cell>
          <cell r="N7031" t="str">
            <v>RUB</v>
          </cell>
          <cell r="O7031" t="str">
            <v>Облигации</v>
          </cell>
          <cell r="P7031" t="str">
            <v>Досрочно погашена</v>
          </cell>
          <cell r="Q7031">
            <v>43950</v>
          </cell>
          <cell r="R7031" t="str">
            <v>26188RMFS</v>
          </cell>
          <cell r="S7031" t="str">
            <v>1000</v>
          </cell>
          <cell r="T7031" t="str">
            <v/>
          </cell>
          <cell r="U7031">
            <v>1</v>
          </cell>
          <cell r="V7031">
            <v>0</v>
          </cell>
          <cell r="W7031">
            <v>0</v>
          </cell>
          <cell r="X7031">
            <v>0</v>
          </cell>
          <cell r="Y7031">
            <v>0</v>
          </cell>
          <cell r="Z7031" t="str">
            <v/>
          </cell>
          <cell r="AA7031" t="str">
            <v/>
          </cell>
          <cell r="AB7031" t="str">
            <v>Московская Биржа</v>
          </cell>
          <cell r="AC7031"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1" t="str">
            <v>Публичное</v>
          </cell>
          <cell r="AE7031">
            <v>0</v>
          </cell>
          <cell r="AF7031">
            <v>0</v>
          </cell>
          <cell r="AG7031">
            <v>37022</v>
          </cell>
          <cell r="AH7031">
            <v>0</v>
          </cell>
          <cell r="AI7031">
            <v>37033</v>
          </cell>
          <cell r="AJ7031">
            <v>0</v>
          </cell>
          <cell r="AK7031">
            <v>196001</v>
          </cell>
          <cell r="AL7031" t="str">
            <v/>
          </cell>
          <cell r="AM7031">
            <v>0</v>
          </cell>
          <cell r="AN7031">
            <v>3</v>
          </cell>
          <cell r="AO7031">
            <v>0</v>
          </cell>
          <cell r="AP7031" t="str">
            <v>Россия</v>
          </cell>
          <cell r="AQ7031">
            <v>0</v>
          </cell>
          <cell r="AR7031" t="str">
            <v>0</v>
          </cell>
          <cell r="AS7031">
            <v>0</v>
          </cell>
          <cell r="AT7031">
            <v>138</v>
          </cell>
          <cell r="AU7031">
            <v>37666</v>
          </cell>
          <cell r="AV7031">
            <v>0</v>
          </cell>
          <cell r="AW7031">
            <v>0</v>
          </cell>
          <cell r="AX7031">
            <v>0</v>
          </cell>
          <cell r="AY7031">
            <v>0</v>
          </cell>
          <cell r="AZ7031" t="str">
            <v/>
          </cell>
          <cell r="BA7031" t="str">
            <v/>
          </cell>
          <cell r="BB7031">
            <v>0</v>
          </cell>
          <cell r="BC7031">
            <v>0</v>
          </cell>
          <cell r="BD7031" t="str">
            <v/>
          </cell>
          <cell r="BE7031">
            <v>0</v>
          </cell>
          <cell r="BF7031">
            <v>0</v>
          </cell>
          <cell r="BG7031" t="str">
            <v/>
          </cell>
          <cell r="BH7031">
            <v>0</v>
          </cell>
          <cell r="BI7031">
            <v>0</v>
          </cell>
          <cell r="BJ7031" t="str">
            <v>23.02.2018/25.01.2018/17.08.2018</v>
          </cell>
          <cell r="BK7031" t="str">
            <v/>
          </cell>
          <cell r="BL7031" t="str">
            <v>AAA(RU)</v>
          </cell>
          <cell r="BM7031" t="str">
            <v>ruAAA</v>
          </cell>
          <cell r="BN7031" t="str">
            <v/>
          </cell>
          <cell r="BO7031">
            <v>0</v>
          </cell>
          <cell r="BP7031">
            <v>0</v>
          </cell>
          <cell r="BQ7031" t="str">
            <v/>
          </cell>
          <cell r="BR7031" t="str">
            <v/>
          </cell>
          <cell r="BS7031" t="str">
            <v/>
          </cell>
          <cell r="BT7031" t="str">
            <v/>
          </cell>
        </row>
        <row r="7032">
          <cell r="B7032">
            <v>7710168360</v>
          </cell>
          <cell r="C7032" t="str">
            <v>1037739085636</v>
          </cell>
          <cell r="D7032" t="str">
            <v>RU0001707481</v>
          </cell>
          <cell r="E7032" t="str">
            <v>BBB-</v>
          </cell>
          <cell r="F7032" t="str">
            <v>Ba1</v>
          </cell>
          <cell r="G7032" t="str">
            <v>BBB-</v>
          </cell>
          <cell r="H7032">
            <v>0</v>
          </cell>
          <cell r="I7032">
            <v>0</v>
          </cell>
          <cell r="J7032">
            <v>0</v>
          </cell>
          <cell r="K7032" t="str">
            <v>Россия, 26189</v>
          </cell>
          <cell r="L7032">
            <v>0</v>
          </cell>
          <cell r="M7032">
            <v>0</v>
          </cell>
          <cell r="N7032" t="str">
            <v>RUB</v>
          </cell>
          <cell r="O7032" t="str">
            <v>Облигации</v>
          </cell>
          <cell r="P7032" t="str">
            <v>Досрочно погашена</v>
          </cell>
          <cell r="Q7032">
            <v>44315</v>
          </cell>
          <cell r="R7032" t="str">
            <v>26189RMFS</v>
          </cell>
          <cell r="S7032" t="str">
            <v>1000</v>
          </cell>
          <cell r="T7032" t="str">
            <v/>
          </cell>
          <cell r="U7032">
            <v>1</v>
          </cell>
          <cell r="V7032">
            <v>0</v>
          </cell>
          <cell r="W7032">
            <v>0</v>
          </cell>
          <cell r="X7032">
            <v>0</v>
          </cell>
          <cell r="Y7032">
            <v>0</v>
          </cell>
          <cell r="Z7032" t="str">
            <v/>
          </cell>
          <cell r="AA7032" t="str">
            <v/>
          </cell>
          <cell r="AB7032" t="str">
            <v>Московская Биржа</v>
          </cell>
          <cell r="AC7032"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2" t="str">
            <v>Публичное</v>
          </cell>
          <cell r="AE7032">
            <v>0</v>
          </cell>
          <cell r="AF7032">
            <v>0</v>
          </cell>
          <cell r="AG7032">
            <v>37022</v>
          </cell>
          <cell r="AH7032">
            <v>0</v>
          </cell>
          <cell r="AI7032">
            <v>37033</v>
          </cell>
          <cell r="AJ7032">
            <v>0</v>
          </cell>
          <cell r="AK7032">
            <v>195103</v>
          </cell>
          <cell r="AL7032" t="str">
            <v/>
          </cell>
          <cell r="AM7032">
            <v>0</v>
          </cell>
          <cell r="AN7032">
            <v>3</v>
          </cell>
          <cell r="AO7032">
            <v>0</v>
          </cell>
          <cell r="AP7032" t="str">
            <v>Россия</v>
          </cell>
          <cell r="AQ7032">
            <v>0</v>
          </cell>
          <cell r="AR7032" t="str">
            <v>0</v>
          </cell>
          <cell r="AS7032">
            <v>0</v>
          </cell>
          <cell r="AT7032">
            <v>138</v>
          </cell>
          <cell r="AU7032">
            <v>37666</v>
          </cell>
          <cell r="AV7032">
            <v>0</v>
          </cell>
          <cell r="AW7032">
            <v>0</v>
          </cell>
          <cell r="AX7032">
            <v>0</v>
          </cell>
          <cell r="AY7032">
            <v>0</v>
          </cell>
          <cell r="AZ7032" t="str">
            <v/>
          </cell>
          <cell r="BA7032" t="str">
            <v/>
          </cell>
          <cell r="BB7032">
            <v>0</v>
          </cell>
          <cell r="BC7032">
            <v>0</v>
          </cell>
          <cell r="BD7032" t="str">
            <v/>
          </cell>
          <cell r="BE7032">
            <v>0</v>
          </cell>
          <cell r="BF7032">
            <v>0</v>
          </cell>
          <cell r="BG7032" t="str">
            <v/>
          </cell>
          <cell r="BH7032">
            <v>0</v>
          </cell>
          <cell r="BI7032">
            <v>0</v>
          </cell>
          <cell r="BJ7032" t="str">
            <v>23.02.2018/25.01.2018/17.08.2018</v>
          </cell>
          <cell r="BK7032" t="str">
            <v/>
          </cell>
          <cell r="BL7032" t="str">
            <v>AAA(RU)</v>
          </cell>
          <cell r="BM7032" t="str">
            <v>ruAAA</v>
          </cell>
          <cell r="BN7032" t="str">
            <v/>
          </cell>
          <cell r="BO7032">
            <v>0</v>
          </cell>
          <cell r="BP7032">
            <v>0</v>
          </cell>
          <cell r="BQ7032" t="str">
            <v/>
          </cell>
          <cell r="BR7032" t="str">
            <v/>
          </cell>
          <cell r="BS7032" t="str">
            <v/>
          </cell>
          <cell r="BT7032" t="str">
            <v/>
          </cell>
        </row>
        <row r="7033">
          <cell r="B7033">
            <v>7710168360</v>
          </cell>
          <cell r="C7033" t="str">
            <v>1037739085636</v>
          </cell>
          <cell r="D7033" t="str">
            <v>RU0001707499</v>
          </cell>
          <cell r="E7033" t="str">
            <v>BBB-</v>
          </cell>
          <cell r="F7033" t="str">
            <v>Ba1</v>
          </cell>
          <cell r="G7033" t="str">
            <v>BBB-</v>
          </cell>
          <cell r="H7033">
            <v>0</v>
          </cell>
          <cell r="I7033">
            <v>0</v>
          </cell>
          <cell r="J7033">
            <v>0</v>
          </cell>
          <cell r="K7033" t="str">
            <v>Россия, 26190</v>
          </cell>
          <cell r="L7033">
            <v>0</v>
          </cell>
          <cell r="M7033">
            <v>0</v>
          </cell>
          <cell r="N7033" t="str">
            <v>RUB</v>
          </cell>
          <cell r="O7033" t="str">
            <v>Облигации</v>
          </cell>
          <cell r="P7033" t="str">
            <v>Досрочно погашена</v>
          </cell>
          <cell r="Q7033">
            <v>44679</v>
          </cell>
          <cell r="R7033" t="str">
            <v>26190RMFS</v>
          </cell>
          <cell r="S7033" t="str">
            <v>1000</v>
          </cell>
          <cell r="T7033" t="str">
            <v/>
          </cell>
          <cell r="U7033">
            <v>1</v>
          </cell>
          <cell r="V7033">
            <v>0</v>
          </cell>
          <cell r="W7033">
            <v>0</v>
          </cell>
          <cell r="X7033">
            <v>0</v>
          </cell>
          <cell r="Y7033">
            <v>0</v>
          </cell>
          <cell r="Z7033" t="str">
            <v/>
          </cell>
          <cell r="AA7033" t="str">
            <v/>
          </cell>
          <cell r="AB7033" t="str">
            <v>Московская Биржа</v>
          </cell>
          <cell r="AC7033"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3" t="str">
            <v>Публичное</v>
          </cell>
          <cell r="AE7033">
            <v>0</v>
          </cell>
          <cell r="AF7033">
            <v>0</v>
          </cell>
          <cell r="AG7033">
            <v>37022</v>
          </cell>
          <cell r="AH7033">
            <v>0</v>
          </cell>
          <cell r="AI7033">
            <v>37033</v>
          </cell>
          <cell r="AJ7033">
            <v>0</v>
          </cell>
          <cell r="AK7033">
            <v>195091</v>
          </cell>
          <cell r="AL7033" t="str">
            <v/>
          </cell>
          <cell r="AM7033">
            <v>0</v>
          </cell>
          <cell r="AN7033">
            <v>3</v>
          </cell>
          <cell r="AO7033">
            <v>0</v>
          </cell>
          <cell r="AP7033" t="str">
            <v>Россия</v>
          </cell>
          <cell r="AQ7033">
            <v>0</v>
          </cell>
          <cell r="AR7033" t="str">
            <v>0</v>
          </cell>
          <cell r="AS7033">
            <v>0</v>
          </cell>
          <cell r="AT7033">
            <v>138</v>
          </cell>
          <cell r="AU7033">
            <v>37666</v>
          </cell>
          <cell r="AV7033">
            <v>0</v>
          </cell>
          <cell r="AW7033">
            <v>0</v>
          </cell>
          <cell r="AX7033">
            <v>0</v>
          </cell>
          <cell r="AY7033">
            <v>0</v>
          </cell>
          <cell r="AZ7033" t="str">
            <v/>
          </cell>
          <cell r="BA7033" t="str">
            <v/>
          </cell>
          <cell r="BB7033">
            <v>0</v>
          </cell>
          <cell r="BC7033">
            <v>0</v>
          </cell>
          <cell r="BD7033" t="str">
            <v/>
          </cell>
          <cell r="BE7033">
            <v>0</v>
          </cell>
          <cell r="BF7033">
            <v>0</v>
          </cell>
          <cell r="BG7033" t="str">
            <v/>
          </cell>
          <cell r="BH7033">
            <v>0</v>
          </cell>
          <cell r="BI7033">
            <v>0</v>
          </cell>
          <cell r="BJ7033" t="str">
            <v>23.02.2018/25.01.2018/17.08.2018</v>
          </cell>
          <cell r="BK7033" t="str">
            <v/>
          </cell>
          <cell r="BL7033" t="str">
            <v>AAA(RU)</v>
          </cell>
          <cell r="BM7033" t="str">
            <v>ruAAA</v>
          </cell>
          <cell r="BN7033" t="str">
            <v/>
          </cell>
          <cell r="BO7033">
            <v>0</v>
          </cell>
          <cell r="BP7033">
            <v>0</v>
          </cell>
          <cell r="BQ7033" t="str">
            <v/>
          </cell>
          <cell r="BR7033" t="str">
            <v/>
          </cell>
          <cell r="BS7033" t="str">
            <v/>
          </cell>
          <cell r="BT7033" t="str">
            <v/>
          </cell>
        </row>
        <row r="7034">
          <cell r="B7034">
            <v>7710168360</v>
          </cell>
          <cell r="C7034" t="str">
            <v>1037739085636</v>
          </cell>
          <cell r="D7034" t="str">
            <v>RU0001707507</v>
          </cell>
          <cell r="E7034" t="str">
            <v>BBB-</v>
          </cell>
          <cell r="F7034" t="str">
            <v>Ba1</v>
          </cell>
          <cell r="G7034" t="str">
            <v>BBB-</v>
          </cell>
          <cell r="H7034">
            <v>0</v>
          </cell>
          <cell r="I7034">
            <v>0</v>
          </cell>
          <cell r="J7034">
            <v>0</v>
          </cell>
          <cell r="K7034" t="str">
            <v>Россия, 26191</v>
          </cell>
          <cell r="L7034">
            <v>0</v>
          </cell>
          <cell r="M7034">
            <v>0</v>
          </cell>
          <cell r="N7034" t="str">
            <v>RUB</v>
          </cell>
          <cell r="O7034" t="str">
            <v>Облигации</v>
          </cell>
          <cell r="P7034" t="str">
            <v>Досрочно погашена</v>
          </cell>
          <cell r="Q7034">
            <v>45043</v>
          </cell>
          <cell r="R7034" t="str">
            <v>26191RMFS</v>
          </cell>
          <cell r="S7034" t="str">
            <v>1000</v>
          </cell>
          <cell r="T7034" t="str">
            <v/>
          </cell>
          <cell r="U7034">
            <v>1</v>
          </cell>
          <cell r="V7034">
            <v>0</v>
          </cell>
          <cell r="W7034">
            <v>0</v>
          </cell>
          <cell r="X7034">
            <v>0</v>
          </cell>
          <cell r="Y7034">
            <v>0</v>
          </cell>
          <cell r="Z7034" t="str">
            <v/>
          </cell>
          <cell r="AA7034" t="str">
            <v/>
          </cell>
          <cell r="AB7034" t="str">
            <v>Московская Биржа</v>
          </cell>
          <cell r="AC7034"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4" t="str">
            <v>Публичное</v>
          </cell>
          <cell r="AE7034">
            <v>0</v>
          </cell>
          <cell r="AF7034">
            <v>0</v>
          </cell>
          <cell r="AG7034">
            <v>37022</v>
          </cell>
          <cell r="AH7034">
            <v>0</v>
          </cell>
          <cell r="AI7034">
            <v>37033</v>
          </cell>
          <cell r="AJ7034">
            <v>0</v>
          </cell>
          <cell r="AK7034">
            <v>195093</v>
          </cell>
          <cell r="AL7034" t="str">
            <v/>
          </cell>
          <cell r="AM7034">
            <v>0</v>
          </cell>
          <cell r="AN7034">
            <v>3</v>
          </cell>
          <cell r="AO7034">
            <v>0</v>
          </cell>
          <cell r="AP7034" t="str">
            <v>Россия</v>
          </cell>
          <cell r="AQ7034">
            <v>0</v>
          </cell>
          <cell r="AR7034" t="str">
            <v>0</v>
          </cell>
          <cell r="AS7034">
            <v>0</v>
          </cell>
          <cell r="AT7034">
            <v>138</v>
          </cell>
          <cell r="AU7034">
            <v>37666</v>
          </cell>
          <cell r="AV7034">
            <v>0</v>
          </cell>
          <cell r="AW7034">
            <v>0</v>
          </cell>
          <cell r="AX7034">
            <v>0</v>
          </cell>
          <cell r="AY7034">
            <v>0</v>
          </cell>
          <cell r="AZ7034" t="str">
            <v/>
          </cell>
          <cell r="BA7034" t="str">
            <v/>
          </cell>
          <cell r="BB7034">
            <v>0</v>
          </cell>
          <cell r="BC7034">
            <v>0</v>
          </cell>
          <cell r="BD7034" t="str">
            <v/>
          </cell>
          <cell r="BE7034">
            <v>0</v>
          </cell>
          <cell r="BF7034">
            <v>0</v>
          </cell>
          <cell r="BG7034" t="str">
            <v/>
          </cell>
          <cell r="BH7034">
            <v>0</v>
          </cell>
          <cell r="BI7034">
            <v>0</v>
          </cell>
          <cell r="BJ7034" t="str">
            <v>23.02.2018/25.01.2018/17.08.2018</v>
          </cell>
          <cell r="BK7034" t="str">
            <v/>
          </cell>
          <cell r="BL7034" t="str">
            <v>AAA(RU)</v>
          </cell>
          <cell r="BM7034" t="str">
            <v>ruAAA</v>
          </cell>
          <cell r="BN7034" t="str">
            <v/>
          </cell>
          <cell r="BO7034">
            <v>0</v>
          </cell>
          <cell r="BP7034">
            <v>0</v>
          </cell>
          <cell r="BQ7034" t="str">
            <v/>
          </cell>
          <cell r="BR7034" t="str">
            <v/>
          </cell>
          <cell r="BS7034" t="str">
            <v/>
          </cell>
          <cell r="BT7034" t="str">
            <v/>
          </cell>
        </row>
        <row r="7035">
          <cell r="B7035">
            <v>7710168360</v>
          </cell>
          <cell r="C7035" t="str">
            <v>1037739085636</v>
          </cell>
          <cell r="D7035" t="str">
            <v>RU0001707515</v>
          </cell>
          <cell r="E7035" t="str">
            <v>BBB-</v>
          </cell>
          <cell r="F7035" t="str">
            <v>Ba1</v>
          </cell>
          <cell r="G7035" t="str">
            <v>BBB-</v>
          </cell>
          <cell r="H7035">
            <v>0</v>
          </cell>
          <cell r="I7035">
            <v>0</v>
          </cell>
          <cell r="J7035">
            <v>0</v>
          </cell>
          <cell r="K7035" t="str">
            <v>Россия, 26192</v>
          </cell>
          <cell r="L7035">
            <v>0</v>
          </cell>
          <cell r="M7035">
            <v>200126000</v>
          </cell>
          <cell r="N7035" t="str">
            <v>RUB</v>
          </cell>
          <cell r="O7035" t="str">
            <v>Облигации</v>
          </cell>
          <cell r="P7035" t="str">
            <v>Досрочно погашена</v>
          </cell>
          <cell r="Q7035">
            <v>43761</v>
          </cell>
          <cell r="R7035" t="str">
            <v>26192RMFS</v>
          </cell>
          <cell r="S7035" t="str">
            <v>1000</v>
          </cell>
          <cell r="T7035" t="str">
            <v/>
          </cell>
          <cell r="U7035">
            <v>1</v>
          </cell>
          <cell r="V7035">
            <v>0</v>
          </cell>
          <cell r="W7035">
            <v>0</v>
          </cell>
          <cell r="X7035">
            <v>0</v>
          </cell>
          <cell r="Y7035">
            <v>0</v>
          </cell>
          <cell r="Z7035" t="str">
            <v/>
          </cell>
          <cell r="AA7035" t="str">
            <v/>
          </cell>
          <cell r="AB7035" t="str">
            <v/>
          </cell>
          <cell r="AC7035"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5" t="str">
            <v>Публичное</v>
          </cell>
          <cell r="AE7035">
            <v>0</v>
          </cell>
          <cell r="AF7035">
            <v>0</v>
          </cell>
          <cell r="AG7035">
            <v>37162</v>
          </cell>
          <cell r="AH7035">
            <v>37187</v>
          </cell>
          <cell r="AI7035">
            <v>0</v>
          </cell>
          <cell r="AJ7035">
            <v>0</v>
          </cell>
          <cell r="AK7035">
            <v>2692</v>
          </cell>
          <cell r="AL7035">
            <v>0</v>
          </cell>
          <cell r="AM7035">
            <v>0</v>
          </cell>
          <cell r="AN7035">
            <v>3</v>
          </cell>
          <cell r="AO7035">
            <v>0</v>
          </cell>
          <cell r="AP7035" t="str">
            <v>Россия</v>
          </cell>
          <cell r="AQ7035">
            <v>0</v>
          </cell>
          <cell r="AR7035" t="str">
            <v>1000</v>
          </cell>
          <cell r="AS7035">
            <v>0</v>
          </cell>
          <cell r="AT7035">
            <v>138</v>
          </cell>
          <cell r="AU7035">
            <v>37666</v>
          </cell>
          <cell r="AV7035" t="str">
            <v>Actual/365 (Actual/365F)</v>
          </cell>
          <cell r="AW7035">
            <v>0</v>
          </cell>
          <cell r="AX7035">
            <v>0</v>
          </cell>
          <cell r="AY7035">
            <v>0</v>
          </cell>
          <cell r="AZ7035" t="str">
            <v/>
          </cell>
          <cell r="BA7035" t="str">
            <v/>
          </cell>
          <cell r="BB7035">
            <v>0</v>
          </cell>
          <cell r="BC7035">
            <v>0</v>
          </cell>
          <cell r="BD7035" t="str">
            <v/>
          </cell>
          <cell r="BE7035">
            <v>0</v>
          </cell>
          <cell r="BF7035">
            <v>0</v>
          </cell>
          <cell r="BG7035" t="str">
            <v/>
          </cell>
          <cell r="BH7035">
            <v>0</v>
          </cell>
          <cell r="BI7035">
            <v>0</v>
          </cell>
          <cell r="BJ7035" t="str">
            <v>23.02.2018/25.01.2018/17.08.2018</v>
          </cell>
          <cell r="BK7035" t="str">
            <v/>
          </cell>
          <cell r="BL7035" t="str">
            <v>AAA(RU)</v>
          </cell>
          <cell r="BM7035" t="str">
            <v>ruAAA</v>
          </cell>
          <cell r="BN7035" t="str">
            <v/>
          </cell>
          <cell r="BO7035">
            <v>0</v>
          </cell>
          <cell r="BP7035">
            <v>0</v>
          </cell>
          <cell r="BQ7035" t="str">
            <v/>
          </cell>
          <cell r="BR7035" t="str">
            <v/>
          </cell>
          <cell r="BS7035" t="str">
            <v/>
          </cell>
          <cell r="BT7035" t="str">
            <v/>
          </cell>
        </row>
        <row r="7036">
          <cell r="B7036">
            <v>7710168360</v>
          </cell>
          <cell r="C7036" t="str">
            <v>1037739085636</v>
          </cell>
          <cell r="D7036" t="str">
            <v>RU0001707523</v>
          </cell>
          <cell r="E7036" t="str">
            <v>BBB-</v>
          </cell>
          <cell r="F7036" t="str">
            <v>Ba1</v>
          </cell>
          <cell r="G7036" t="str">
            <v>BBB-</v>
          </cell>
          <cell r="H7036">
            <v>0</v>
          </cell>
          <cell r="I7036">
            <v>0</v>
          </cell>
          <cell r="J7036">
            <v>0</v>
          </cell>
          <cell r="K7036" t="str">
            <v>Россия, 26193</v>
          </cell>
          <cell r="L7036">
            <v>0</v>
          </cell>
          <cell r="M7036">
            <v>200126000</v>
          </cell>
          <cell r="N7036" t="str">
            <v>RUB</v>
          </cell>
          <cell r="O7036" t="str">
            <v>Облигации</v>
          </cell>
          <cell r="P7036" t="str">
            <v>Досрочно погашена</v>
          </cell>
          <cell r="Q7036">
            <v>44127</v>
          </cell>
          <cell r="R7036" t="str">
            <v>26193RMFS</v>
          </cell>
          <cell r="S7036" t="str">
            <v>1000</v>
          </cell>
          <cell r="T7036" t="str">
            <v/>
          </cell>
          <cell r="U7036">
            <v>1</v>
          </cell>
          <cell r="V7036">
            <v>0</v>
          </cell>
          <cell r="W7036">
            <v>0</v>
          </cell>
          <cell r="X7036">
            <v>0</v>
          </cell>
          <cell r="Y7036">
            <v>0</v>
          </cell>
          <cell r="Z7036" t="str">
            <v/>
          </cell>
          <cell r="AA7036" t="str">
            <v/>
          </cell>
          <cell r="AB7036" t="str">
            <v/>
          </cell>
          <cell r="AC7036"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6" t="str">
            <v>Публичное</v>
          </cell>
          <cell r="AE7036">
            <v>0</v>
          </cell>
          <cell r="AF7036">
            <v>0</v>
          </cell>
          <cell r="AG7036">
            <v>37162</v>
          </cell>
          <cell r="AH7036">
            <v>37187</v>
          </cell>
          <cell r="AI7036">
            <v>0</v>
          </cell>
          <cell r="AJ7036">
            <v>0</v>
          </cell>
          <cell r="AK7036">
            <v>2693</v>
          </cell>
          <cell r="AL7036">
            <v>0</v>
          </cell>
          <cell r="AM7036">
            <v>0</v>
          </cell>
          <cell r="AN7036">
            <v>3</v>
          </cell>
          <cell r="AO7036">
            <v>0</v>
          </cell>
          <cell r="AP7036" t="str">
            <v>Россия</v>
          </cell>
          <cell r="AQ7036">
            <v>0</v>
          </cell>
          <cell r="AR7036" t="str">
            <v>1000</v>
          </cell>
          <cell r="AS7036">
            <v>0</v>
          </cell>
          <cell r="AT7036">
            <v>138</v>
          </cell>
          <cell r="AU7036">
            <v>37666</v>
          </cell>
          <cell r="AV7036" t="str">
            <v>Actual/365 (Actual/365F)</v>
          </cell>
          <cell r="AW7036">
            <v>0</v>
          </cell>
          <cell r="AX7036">
            <v>0</v>
          </cell>
          <cell r="AY7036">
            <v>0</v>
          </cell>
          <cell r="AZ7036" t="str">
            <v/>
          </cell>
          <cell r="BA7036" t="str">
            <v/>
          </cell>
          <cell r="BB7036">
            <v>0</v>
          </cell>
          <cell r="BC7036">
            <v>0</v>
          </cell>
          <cell r="BD7036" t="str">
            <v/>
          </cell>
          <cell r="BE7036">
            <v>0</v>
          </cell>
          <cell r="BF7036">
            <v>0</v>
          </cell>
          <cell r="BG7036" t="str">
            <v/>
          </cell>
          <cell r="BH7036">
            <v>0</v>
          </cell>
          <cell r="BI7036">
            <v>0</v>
          </cell>
          <cell r="BJ7036" t="str">
            <v>23.02.2018/25.01.2018/17.08.2018</v>
          </cell>
          <cell r="BK7036" t="str">
            <v/>
          </cell>
          <cell r="BL7036" t="str">
            <v>AAA(RU)</v>
          </cell>
          <cell r="BM7036" t="str">
            <v>ruAAA</v>
          </cell>
          <cell r="BN7036" t="str">
            <v/>
          </cell>
          <cell r="BO7036">
            <v>0</v>
          </cell>
          <cell r="BP7036">
            <v>0</v>
          </cell>
          <cell r="BQ7036" t="str">
            <v/>
          </cell>
          <cell r="BR7036" t="str">
            <v/>
          </cell>
          <cell r="BS7036" t="str">
            <v/>
          </cell>
          <cell r="BT7036" t="str">
            <v/>
          </cell>
        </row>
        <row r="7037">
          <cell r="B7037">
            <v>7710168360</v>
          </cell>
          <cell r="C7037" t="str">
            <v>1037739085636</v>
          </cell>
          <cell r="D7037" t="str">
            <v>RU0001707531</v>
          </cell>
          <cell r="E7037" t="str">
            <v>BBB-</v>
          </cell>
          <cell r="F7037" t="str">
            <v>Ba1</v>
          </cell>
          <cell r="G7037" t="str">
            <v>BBB-</v>
          </cell>
          <cell r="H7037">
            <v>0</v>
          </cell>
          <cell r="I7037">
            <v>0</v>
          </cell>
          <cell r="J7037">
            <v>0</v>
          </cell>
          <cell r="K7037" t="str">
            <v>Россия, 26194</v>
          </cell>
          <cell r="L7037">
            <v>0</v>
          </cell>
          <cell r="M7037">
            <v>200126000</v>
          </cell>
          <cell r="N7037" t="str">
            <v>RUB</v>
          </cell>
          <cell r="O7037" t="str">
            <v>Облигации</v>
          </cell>
          <cell r="P7037" t="str">
            <v>Досрочно погашена</v>
          </cell>
          <cell r="Q7037">
            <v>44494</v>
          </cell>
          <cell r="R7037" t="str">
            <v>26194RMFS</v>
          </cell>
          <cell r="S7037" t="str">
            <v>1000</v>
          </cell>
          <cell r="T7037" t="str">
            <v/>
          </cell>
          <cell r="U7037">
            <v>1</v>
          </cell>
          <cell r="V7037">
            <v>0</v>
          </cell>
          <cell r="W7037">
            <v>0</v>
          </cell>
          <cell r="X7037">
            <v>0</v>
          </cell>
          <cell r="Y7037">
            <v>0</v>
          </cell>
          <cell r="Z7037" t="str">
            <v/>
          </cell>
          <cell r="AA7037" t="str">
            <v/>
          </cell>
          <cell r="AB7037" t="str">
            <v/>
          </cell>
          <cell r="AC7037"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7" t="str">
            <v>Публичное</v>
          </cell>
          <cell r="AE7037">
            <v>0</v>
          </cell>
          <cell r="AF7037">
            <v>0</v>
          </cell>
          <cell r="AG7037">
            <v>37162</v>
          </cell>
          <cell r="AH7037">
            <v>37187</v>
          </cell>
          <cell r="AI7037">
            <v>0</v>
          </cell>
          <cell r="AJ7037">
            <v>0</v>
          </cell>
          <cell r="AK7037">
            <v>2694</v>
          </cell>
          <cell r="AL7037">
            <v>0</v>
          </cell>
          <cell r="AM7037">
            <v>0</v>
          </cell>
          <cell r="AN7037">
            <v>3</v>
          </cell>
          <cell r="AO7037">
            <v>0</v>
          </cell>
          <cell r="AP7037" t="str">
            <v>Россия</v>
          </cell>
          <cell r="AQ7037">
            <v>0</v>
          </cell>
          <cell r="AR7037" t="str">
            <v>1000</v>
          </cell>
          <cell r="AS7037">
            <v>0</v>
          </cell>
          <cell r="AT7037">
            <v>138</v>
          </cell>
          <cell r="AU7037">
            <v>37666</v>
          </cell>
          <cell r="AV7037" t="str">
            <v>Actual/365 (Actual/365F)</v>
          </cell>
          <cell r="AW7037">
            <v>0</v>
          </cell>
          <cell r="AX7037">
            <v>0</v>
          </cell>
          <cell r="AY7037">
            <v>0</v>
          </cell>
          <cell r="AZ7037" t="str">
            <v/>
          </cell>
          <cell r="BA7037" t="str">
            <v/>
          </cell>
          <cell r="BB7037">
            <v>0</v>
          </cell>
          <cell r="BC7037">
            <v>0</v>
          </cell>
          <cell r="BD7037" t="str">
            <v/>
          </cell>
          <cell r="BE7037">
            <v>0</v>
          </cell>
          <cell r="BF7037">
            <v>0</v>
          </cell>
          <cell r="BG7037" t="str">
            <v/>
          </cell>
          <cell r="BH7037">
            <v>0</v>
          </cell>
          <cell r="BI7037">
            <v>0</v>
          </cell>
          <cell r="BJ7037" t="str">
            <v>23.02.2018/25.01.2018/17.08.2018</v>
          </cell>
          <cell r="BK7037" t="str">
            <v/>
          </cell>
          <cell r="BL7037" t="str">
            <v>AAA(RU)</v>
          </cell>
          <cell r="BM7037" t="str">
            <v>ruAAA</v>
          </cell>
          <cell r="BN7037" t="str">
            <v/>
          </cell>
          <cell r="BO7037">
            <v>0</v>
          </cell>
          <cell r="BP7037">
            <v>0</v>
          </cell>
          <cell r="BQ7037" t="str">
            <v/>
          </cell>
          <cell r="BR7037" t="str">
            <v/>
          </cell>
          <cell r="BS7037" t="str">
            <v/>
          </cell>
          <cell r="BT7037" t="str">
            <v/>
          </cell>
        </row>
        <row r="7038">
          <cell r="B7038">
            <v>7710168360</v>
          </cell>
          <cell r="C7038" t="str">
            <v>1037739085636</v>
          </cell>
          <cell r="D7038" t="str">
            <v>RU0001707549</v>
          </cell>
          <cell r="E7038" t="str">
            <v>BBB-</v>
          </cell>
          <cell r="F7038" t="str">
            <v>Ba1</v>
          </cell>
          <cell r="G7038" t="str">
            <v>BBB-</v>
          </cell>
          <cell r="H7038">
            <v>0</v>
          </cell>
          <cell r="I7038">
            <v>0</v>
          </cell>
          <cell r="J7038">
            <v>0</v>
          </cell>
          <cell r="K7038" t="str">
            <v>Россия, 26195</v>
          </cell>
          <cell r="L7038">
            <v>0</v>
          </cell>
          <cell r="M7038">
            <v>200126000</v>
          </cell>
          <cell r="N7038" t="str">
            <v>RUB</v>
          </cell>
          <cell r="O7038" t="str">
            <v>Облигации</v>
          </cell>
          <cell r="P7038" t="str">
            <v>Досрочно погашена</v>
          </cell>
          <cell r="Q7038">
            <v>44858</v>
          </cell>
          <cell r="R7038" t="str">
            <v>26195RMFS</v>
          </cell>
          <cell r="S7038" t="str">
            <v>1000</v>
          </cell>
          <cell r="T7038" t="str">
            <v/>
          </cell>
          <cell r="U7038">
            <v>1</v>
          </cell>
          <cell r="V7038">
            <v>0</v>
          </cell>
          <cell r="W7038">
            <v>0</v>
          </cell>
          <cell r="X7038">
            <v>0</v>
          </cell>
          <cell r="Y7038">
            <v>0</v>
          </cell>
          <cell r="Z7038" t="str">
            <v/>
          </cell>
          <cell r="AA7038" t="str">
            <v/>
          </cell>
          <cell r="AB7038" t="str">
            <v/>
          </cell>
          <cell r="AC7038"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8" t="str">
            <v>Публичное</v>
          </cell>
          <cell r="AE7038">
            <v>0</v>
          </cell>
          <cell r="AF7038">
            <v>0</v>
          </cell>
          <cell r="AG7038">
            <v>37162</v>
          </cell>
          <cell r="AH7038">
            <v>37187</v>
          </cell>
          <cell r="AI7038">
            <v>0</v>
          </cell>
          <cell r="AJ7038">
            <v>0</v>
          </cell>
          <cell r="AK7038">
            <v>2695</v>
          </cell>
          <cell r="AL7038">
            <v>0</v>
          </cell>
          <cell r="AM7038">
            <v>0</v>
          </cell>
          <cell r="AN7038">
            <v>3</v>
          </cell>
          <cell r="AO7038">
            <v>0</v>
          </cell>
          <cell r="AP7038" t="str">
            <v>Россия</v>
          </cell>
          <cell r="AQ7038">
            <v>0</v>
          </cell>
          <cell r="AR7038" t="str">
            <v>1000</v>
          </cell>
          <cell r="AS7038">
            <v>0</v>
          </cell>
          <cell r="AT7038">
            <v>138</v>
          </cell>
          <cell r="AU7038">
            <v>37666</v>
          </cell>
          <cell r="AV7038" t="str">
            <v>Actual/365 (Actual/365F)</v>
          </cell>
          <cell r="AW7038">
            <v>0</v>
          </cell>
          <cell r="AX7038">
            <v>0</v>
          </cell>
          <cell r="AY7038">
            <v>0</v>
          </cell>
          <cell r="AZ7038" t="str">
            <v/>
          </cell>
          <cell r="BA7038" t="str">
            <v/>
          </cell>
          <cell r="BB7038">
            <v>0</v>
          </cell>
          <cell r="BC7038">
            <v>0</v>
          </cell>
          <cell r="BD7038" t="str">
            <v/>
          </cell>
          <cell r="BE7038">
            <v>0</v>
          </cell>
          <cell r="BF7038">
            <v>0</v>
          </cell>
          <cell r="BG7038" t="str">
            <v/>
          </cell>
          <cell r="BH7038">
            <v>0</v>
          </cell>
          <cell r="BI7038">
            <v>0</v>
          </cell>
          <cell r="BJ7038" t="str">
            <v>23.02.2018/25.01.2018/17.08.2018</v>
          </cell>
          <cell r="BK7038" t="str">
            <v/>
          </cell>
          <cell r="BL7038" t="str">
            <v>AAA(RU)</v>
          </cell>
          <cell r="BM7038" t="str">
            <v>ruAAA</v>
          </cell>
          <cell r="BN7038" t="str">
            <v/>
          </cell>
          <cell r="BO7038">
            <v>0</v>
          </cell>
          <cell r="BP7038">
            <v>0</v>
          </cell>
          <cell r="BQ7038" t="str">
            <v/>
          </cell>
          <cell r="BR7038" t="str">
            <v/>
          </cell>
          <cell r="BS7038" t="str">
            <v/>
          </cell>
          <cell r="BT7038" t="str">
            <v/>
          </cell>
        </row>
        <row r="7039">
          <cell r="B7039">
            <v>7710168360</v>
          </cell>
          <cell r="C7039" t="str">
            <v>1037739085636</v>
          </cell>
          <cell r="D7039" t="str">
            <v>RU0001707556</v>
          </cell>
          <cell r="E7039" t="str">
            <v>BBB-</v>
          </cell>
          <cell r="F7039" t="str">
            <v>Ba1</v>
          </cell>
          <cell r="G7039" t="str">
            <v>BBB-</v>
          </cell>
          <cell r="H7039">
            <v>0</v>
          </cell>
          <cell r="I7039">
            <v>0</v>
          </cell>
          <cell r="J7039">
            <v>0</v>
          </cell>
          <cell r="K7039" t="str">
            <v>Россия, 26196</v>
          </cell>
          <cell r="L7039">
            <v>0</v>
          </cell>
          <cell r="M7039">
            <v>200127000</v>
          </cell>
          <cell r="N7039" t="str">
            <v>RUB</v>
          </cell>
          <cell r="O7039" t="str">
            <v>Облигации</v>
          </cell>
          <cell r="P7039" t="str">
            <v>Досрочно погашена</v>
          </cell>
          <cell r="Q7039">
            <v>45222</v>
          </cell>
          <cell r="R7039" t="str">
            <v>26196RMFS</v>
          </cell>
          <cell r="S7039" t="str">
            <v>1000</v>
          </cell>
          <cell r="T7039" t="str">
            <v/>
          </cell>
          <cell r="U7039">
            <v>1</v>
          </cell>
          <cell r="V7039">
            <v>0</v>
          </cell>
          <cell r="W7039">
            <v>0</v>
          </cell>
          <cell r="X7039">
            <v>0</v>
          </cell>
          <cell r="Y7039">
            <v>0</v>
          </cell>
          <cell r="Z7039" t="str">
            <v/>
          </cell>
          <cell r="AA7039" t="str">
            <v/>
          </cell>
          <cell r="AB7039" t="str">
            <v/>
          </cell>
          <cell r="AC7039"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39" t="str">
            <v>Публичное</v>
          </cell>
          <cell r="AE7039">
            <v>0</v>
          </cell>
          <cell r="AF7039">
            <v>0</v>
          </cell>
          <cell r="AG7039">
            <v>37162</v>
          </cell>
          <cell r="AH7039">
            <v>37187</v>
          </cell>
          <cell r="AI7039">
            <v>0</v>
          </cell>
          <cell r="AJ7039">
            <v>0</v>
          </cell>
          <cell r="AK7039">
            <v>2696</v>
          </cell>
          <cell r="AL7039">
            <v>0</v>
          </cell>
          <cell r="AM7039">
            <v>0</v>
          </cell>
          <cell r="AN7039">
            <v>3</v>
          </cell>
          <cell r="AO7039">
            <v>0</v>
          </cell>
          <cell r="AP7039" t="str">
            <v>Россия</v>
          </cell>
          <cell r="AQ7039">
            <v>0</v>
          </cell>
          <cell r="AR7039" t="str">
            <v>1000</v>
          </cell>
          <cell r="AS7039">
            <v>0</v>
          </cell>
          <cell r="AT7039">
            <v>138</v>
          </cell>
          <cell r="AU7039">
            <v>37666</v>
          </cell>
          <cell r="AV7039" t="str">
            <v>Actual/365 (Actual/365F)</v>
          </cell>
          <cell r="AW7039">
            <v>0</v>
          </cell>
          <cell r="AX7039">
            <v>0</v>
          </cell>
          <cell r="AY7039">
            <v>0</v>
          </cell>
          <cell r="AZ7039" t="str">
            <v/>
          </cell>
          <cell r="BA7039" t="str">
            <v/>
          </cell>
          <cell r="BB7039">
            <v>0</v>
          </cell>
          <cell r="BC7039">
            <v>0</v>
          </cell>
          <cell r="BD7039" t="str">
            <v/>
          </cell>
          <cell r="BE7039">
            <v>0</v>
          </cell>
          <cell r="BF7039">
            <v>0</v>
          </cell>
          <cell r="BG7039" t="str">
            <v/>
          </cell>
          <cell r="BH7039">
            <v>0</v>
          </cell>
          <cell r="BI7039">
            <v>0</v>
          </cell>
          <cell r="BJ7039" t="str">
            <v>23.02.2018/25.01.2018/17.08.2018</v>
          </cell>
          <cell r="BK7039" t="str">
            <v/>
          </cell>
          <cell r="BL7039" t="str">
            <v>AAA(RU)</v>
          </cell>
          <cell r="BM7039" t="str">
            <v>ruAAA</v>
          </cell>
          <cell r="BN7039" t="str">
            <v/>
          </cell>
          <cell r="BO7039">
            <v>0</v>
          </cell>
          <cell r="BP7039">
            <v>0</v>
          </cell>
          <cell r="BQ7039" t="str">
            <v/>
          </cell>
          <cell r="BR7039" t="str">
            <v/>
          </cell>
          <cell r="BS7039" t="str">
            <v/>
          </cell>
          <cell r="BT7039" t="str">
            <v/>
          </cell>
        </row>
        <row r="7040">
          <cell r="B7040">
            <v>7710168360</v>
          </cell>
          <cell r="C7040" t="str">
            <v>1037739085636</v>
          </cell>
          <cell r="D7040" t="str">
            <v>RU0001707564</v>
          </cell>
          <cell r="E7040" t="str">
            <v>BBB-</v>
          </cell>
          <cell r="F7040" t="str">
            <v>Ba1</v>
          </cell>
          <cell r="G7040" t="str">
            <v>BBB-</v>
          </cell>
          <cell r="H7040">
            <v>0</v>
          </cell>
          <cell r="I7040">
            <v>0</v>
          </cell>
          <cell r="J7040">
            <v>0</v>
          </cell>
          <cell r="K7040" t="str">
            <v>Россия, 26197</v>
          </cell>
          <cell r="L7040">
            <v>0</v>
          </cell>
          <cell r="M7040">
            <v>21058701000</v>
          </cell>
          <cell r="N7040" t="str">
            <v>RUB</v>
          </cell>
          <cell r="O7040" t="str">
            <v>Облигации</v>
          </cell>
          <cell r="P7040" t="str">
            <v>Досрочно погашена</v>
          </cell>
          <cell r="Q7040">
            <v>41187</v>
          </cell>
          <cell r="R7040" t="str">
            <v>26197RMFS</v>
          </cell>
          <cell r="S7040" t="str">
            <v>1000</v>
          </cell>
          <cell r="T7040" t="str">
            <v/>
          </cell>
          <cell r="U7040">
            <v>1</v>
          </cell>
          <cell r="V7040">
            <v>0</v>
          </cell>
          <cell r="W7040">
            <v>0</v>
          </cell>
          <cell r="X7040">
            <v>0</v>
          </cell>
          <cell r="Y7040">
            <v>0</v>
          </cell>
          <cell r="Z7040" t="str">
            <v>26 декабря 2002 г. по цене равной 100% от номинала.</v>
          </cell>
          <cell r="AA7040" t="str">
            <v/>
          </cell>
          <cell r="AB7040" t="str">
            <v>Московская Биржа</v>
          </cell>
          <cell r="AC7040" t="str">
            <v>В соответствии со статьей 134 федерального закона от 24 декабря 2002 г. № 176-ФЗ "О федеральном бюджете на 2003 год" Минфин России и Банк России осуществили 14 февраля 2003 года переоформление ОФЗ  с постоянным доходом из портфеля ЦБ РФ в укрупненные выпуски ОФЗ  с амортизацией номинала</v>
          </cell>
          <cell r="AD7040" t="str">
            <v>Публичное</v>
          </cell>
          <cell r="AE7040">
            <v>0</v>
          </cell>
          <cell r="AF7040">
            <v>0</v>
          </cell>
          <cell r="AG7040">
            <v>37525</v>
          </cell>
          <cell r="AH7040">
            <v>37538</v>
          </cell>
          <cell r="AI7040">
            <v>0</v>
          </cell>
          <cell r="AJ7040">
            <v>0</v>
          </cell>
          <cell r="AK7040">
            <v>602</v>
          </cell>
          <cell r="AL7040" t="str">
            <v/>
          </cell>
          <cell r="AM7040">
            <v>0</v>
          </cell>
          <cell r="AN7040">
            <v>3</v>
          </cell>
          <cell r="AO7040">
            <v>0</v>
          </cell>
          <cell r="AP7040" t="str">
            <v>Россия</v>
          </cell>
          <cell r="AQ7040">
            <v>0</v>
          </cell>
          <cell r="AR7040" t="str">
            <v>1000</v>
          </cell>
          <cell r="AS7040">
            <v>0</v>
          </cell>
          <cell r="AT7040">
            <v>138</v>
          </cell>
          <cell r="AU7040">
            <v>37666</v>
          </cell>
          <cell r="AV7040" t="str">
            <v>Actual/365 (Actual/365F)</v>
          </cell>
          <cell r="AW7040">
            <v>0</v>
          </cell>
          <cell r="AX7040">
            <v>0</v>
          </cell>
          <cell r="AY7040">
            <v>0</v>
          </cell>
          <cell r="AZ7040" t="str">
            <v/>
          </cell>
          <cell r="BA7040" t="str">
            <v/>
          </cell>
          <cell r="BB7040">
            <v>0</v>
          </cell>
          <cell r="BC7040">
            <v>0</v>
          </cell>
          <cell r="BD7040" t="str">
            <v/>
          </cell>
          <cell r="BE7040">
            <v>0</v>
          </cell>
          <cell r="BF7040">
            <v>0</v>
          </cell>
          <cell r="BG7040" t="str">
            <v/>
          </cell>
          <cell r="BH7040">
            <v>0</v>
          </cell>
          <cell r="BI7040">
            <v>0</v>
          </cell>
          <cell r="BJ7040" t="str">
            <v>23.02.2018/25.01.2018/17.08.2018</v>
          </cell>
          <cell r="BK7040" t="str">
            <v/>
          </cell>
          <cell r="BL7040" t="str">
            <v>AAA(RU)</v>
          </cell>
          <cell r="BM7040" t="str">
            <v>ruAAA</v>
          </cell>
          <cell r="BN7040" t="str">
            <v/>
          </cell>
          <cell r="BO7040">
            <v>0</v>
          </cell>
          <cell r="BP7040">
            <v>0</v>
          </cell>
          <cell r="BQ7040" t="str">
            <v/>
          </cell>
          <cell r="BR7040" t="str">
            <v/>
          </cell>
          <cell r="BS7040" t="str">
            <v/>
          </cell>
          <cell r="BT7040" t="str">
            <v/>
          </cell>
        </row>
        <row r="7041">
          <cell r="B7041">
            <v>7710168360</v>
          </cell>
          <cell r="C7041" t="str">
            <v>1037739085636</v>
          </cell>
          <cell r="D7041" t="str">
            <v>RU0001707572</v>
          </cell>
          <cell r="E7041" t="str">
            <v>BBB-</v>
          </cell>
          <cell r="F7041" t="str">
            <v>Ba1</v>
          </cell>
          <cell r="G7041" t="str">
            <v>BBB-</v>
          </cell>
          <cell r="H7041" t="str">
            <v>BBB+</v>
          </cell>
          <cell r="I7041" t="str">
            <v>-</v>
          </cell>
          <cell r="J7041" t="str">
            <v>-</v>
          </cell>
          <cell r="K7041" t="str">
            <v>Россия, 26198</v>
          </cell>
          <cell r="L7041">
            <v>0</v>
          </cell>
          <cell r="M7041">
            <v>42117403000</v>
          </cell>
          <cell r="N7041" t="str">
            <v>RUB</v>
          </cell>
          <cell r="O7041" t="str">
            <v>Облигации</v>
          </cell>
          <cell r="P7041" t="str">
            <v>Погашена</v>
          </cell>
          <cell r="Q7041">
            <v>41215</v>
          </cell>
          <cell r="R7041" t="str">
            <v>26198RMFS</v>
          </cell>
          <cell r="S7041" t="str">
            <v>1000</v>
          </cell>
          <cell r="T7041" t="str">
            <v/>
          </cell>
          <cell r="U7041">
            <v>1</v>
          </cell>
          <cell r="V7041">
            <v>0</v>
          </cell>
          <cell r="W7041">
            <v>0</v>
          </cell>
          <cell r="X7041">
            <v>0</v>
          </cell>
          <cell r="Y7041">
            <v>0</v>
          </cell>
          <cell r="Z7041" t="str">
            <v>Обратный выкуп облигаций федерального займа выпуска № 26198RMFS будет проводиться Банком России 6 марта 2003 г. на основании безотзывной публичной оферты Банка России от 3 февраля 2003 г. № 14 на условиях указанной оферты.Оферта 28.08.2003 по цене 100% от номинала.</v>
          </cell>
          <cell r="AA7041" t="str">
            <v/>
          </cell>
          <cell r="AB7041" t="str">
            <v>Московская Биржа (А1)</v>
          </cell>
          <cell r="AC7041" t="str">
            <v/>
          </cell>
          <cell r="AD7041" t="str">
            <v>Публичное</v>
          </cell>
          <cell r="AE7041">
            <v>0</v>
          </cell>
          <cell r="AF7041">
            <v>0</v>
          </cell>
          <cell r="AG7041">
            <v>37525</v>
          </cell>
          <cell r="AH7041">
            <v>37538</v>
          </cell>
          <cell r="AI7041">
            <v>0</v>
          </cell>
          <cell r="AJ7041">
            <v>0</v>
          </cell>
          <cell r="AK7041">
            <v>585</v>
          </cell>
          <cell r="AL7041" t="str">
            <v>SU26198RMFS0</v>
          </cell>
          <cell r="AM7041">
            <v>0</v>
          </cell>
          <cell r="AN7041">
            <v>3</v>
          </cell>
          <cell r="AO7041">
            <v>0</v>
          </cell>
          <cell r="AP7041" t="str">
            <v>Россия</v>
          </cell>
          <cell r="AQ7041">
            <v>0</v>
          </cell>
          <cell r="AR7041" t="str">
            <v>0</v>
          </cell>
          <cell r="AS7041">
            <v>0</v>
          </cell>
          <cell r="AT7041">
            <v>138</v>
          </cell>
          <cell r="AU7041">
            <v>0</v>
          </cell>
          <cell r="AV7041" t="str">
            <v>Actual/365 (Actual/365F)</v>
          </cell>
          <cell r="AW7041">
            <v>0</v>
          </cell>
          <cell r="AX7041">
            <v>0</v>
          </cell>
          <cell r="AY7041">
            <v>0</v>
          </cell>
          <cell r="AZ7041" t="str">
            <v/>
          </cell>
          <cell r="BA7041" t="str">
            <v/>
          </cell>
          <cell r="BB7041">
            <v>0</v>
          </cell>
          <cell r="BC7041">
            <v>0</v>
          </cell>
          <cell r="BD7041" t="str">
            <v/>
          </cell>
          <cell r="BE7041">
            <v>0</v>
          </cell>
          <cell r="BF7041">
            <v>0</v>
          </cell>
          <cell r="BG7041" t="str">
            <v/>
          </cell>
          <cell r="BH7041">
            <v>0</v>
          </cell>
          <cell r="BI7041">
            <v>0</v>
          </cell>
          <cell r="BJ7041" t="str">
            <v>23.02.2018/25.01.2018/17.08.2018</v>
          </cell>
          <cell r="BK7041" t="str">
            <v/>
          </cell>
          <cell r="BL7041" t="str">
            <v>AAA(RU)</v>
          </cell>
          <cell r="BM7041" t="str">
            <v>ruAAA</v>
          </cell>
          <cell r="BN7041" t="str">
            <v/>
          </cell>
          <cell r="BO7041">
            <v>0</v>
          </cell>
          <cell r="BP7041">
            <v>0</v>
          </cell>
          <cell r="BQ7041" t="str">
            <v/>
          </cell>
          <cell r="BR7041" t="str">
            <v/>
          </cell>
          <cell r="BS7041" t="str">
            <v/>
          </cell>
          <cell r="BT7041" t="str">
            <v/>
          </cell>
        </row>
        <row r="7042">
          <cell r="B7042">
            <v>7710168360</v>
          </cell>
          <cell r="C7042" t="str">
            <v>1037739085636</v>
          </cell>
          <cell r="D7042" t="str">
            <v>RU000A0JP0V7</v>
          </cell>
          <cell r="E7042" t="str">
            <v>BBB-</v>
          </cell>
          <cell r="F7042" t="str">
            <v>Ba1</v>
          </cell>
          <cell r="G7042" t="str">
            <v>BBB-</v>
          </cell>
          <cell r="H7042">
            <v>0</v>
          </cell>
          <cell r="I7042">
            <v>0</v>
          </cell>
          <cell r="J7042">
            <v>0</v>
          </cell>
          <cell r="K7042" t="str">
            <v>Россия, 26199</v>
          </cell>
          <cell r="L7042">
            <v>0</v>
          </cell>
          <cell r="M7042">
            <v>44000000000</v>
          </cell>
          <cell r="N7042" t="str">
            <v>RUB</v>
          </cell>
          <cell r="O7042" t="str">
            <v>Облигации</v>
          </cell>
          <cell r="P7042" t="str">
            <v>Погашена</v>
          </cell>
          <cell r="Q7042">
            <v>41101</v>
          </cell>
          <cell r="R7042" t="str">
            <v>26199RMFS</v>
          </cell>
          <cell r="S7042" t="str">
            <v>1000</v>
          </cell>
          <cell r="T7042" t="str">
            <v/>
          </cell>
          <cell r="U7042">
            <v>4</v>
          </cell>
          <cell r="V7042">
            <v>0</v>
          </cell>
          <cell r="W7042">
            <v>0</v>
          </cell>
          <cell r="X7042">
            <v>0</v>
          </cell>
          <cell r="Y7042">
            <v>0</v>
          </cell>
          <cell r="Z7042" t="str">
            <v/>
          </cell>
          <cell r="AA7042" t="str">
            <v/>
          </cell>
          <cell r="AB7042" t="str">
            <v>Московская Биржа (А1)</v>
          </cell>
          <cell r="AC7042" t="str">
            <v/>
          </cell>
          <cell r="AD7042" t="str">
            <v>Публичное</v>
          </cell>
          <cell r="AE7042">
            <v>99.233099999999993</v>
          </cell>
          <cell r="AF7042">
            <v>6.42</v>
          </cell>
          <cell r="AG7042">
            <v>39094</v>
          </cell>
          <cell r="AH7042">
            <v>39099</v>
          </cell>
          <cell r="AI7042">
            <v>0</v>
          </cell>
          <cell r="AJ7042">
            <v>0</v>
          </cell>
          <cell r="AK7042">
            <v>6883</v>
          </cell>
          <cell r="AL7042" t="str">
            <v>SU26199RMFS8</v>
          </cell>
          <cell r="AM7042">
            <v>0</v>
          </cell>
          <cell r="AN7042">
            <v>3</v>
          </cell>
          <cell r="AO7042">
            <v>0</v>
          </cell>
          <cell r="AP7042" t="str">
            <v>Россия</v>
          </cell>
          <cell r="AQ7042">
            <v>0</v>
          </cell>
          <cell r="AR7042" t="str">
            <v>0</v>
          </cell>
          <cell r="AS7042">
            <v>0</v>
          </cell>
          <cell r="AT7042">
            <v>138</v>
          </cell>
          <cell r="AU7042">
            <v>0</v>
          </cell>
          <cell r="AV7042" t="str">
            <v>Actual/365 (Actual/365F)</v>
          </cell>
          <cell r="AW7042">
            <v>0</v>
          </cell>
          <cell r="AX7042">
            <v>0</v>
          </cell>
          <cell r="AY7042">
            <v>0</v>
          </cell>
          <cell r="AZ7042" t="str">
            <v/>
          </cell>
          <cell r="BA7042" t="str">
            <v/>
          </cell>
          <cell r="BB7042">
            <v>0</v>
          </cell>
          <cell r="BC7042">
            <v>0</v>
          </cell>
          <cell r="BD7042" t="str">
            <v/>
          </cell>
          <cell r="BE7042">
            <v>0</v>
          </cell>
          <cell r="BF7042">
            <v>0</v>
          </cell>
          <cell r="BG7042" t="str">
            <v/>
          </cell>
          <cell r="BH7042">
            <v>0</v>
          </cell>
          <cell r="BI7042">
            <v>0</v>
          </cell>
          <cell r="BJ7042" t="str">
            <v>23.02.2018/25.01.2018/17.08.2018</v>
          </cell>
          <cell r="BK7042" t="str">
            <v/>
          </cell>
          <cell r="BL7042" t="str">
            <v>AAA(RU)</v>
          </cell>
          <cell r="BM7042" t="str">
            <v>ruAAA</v>
          </cell>
          <cell r="BN7042" t="str">
            <v/>
          </cell>
          <cell r="BO7042">
            <v>0</v>
          </cell>
          <cell r="BP7042">
            <v>0</v>
          </cell>
          <cell r="BQ7042" t="str">
            <v/>
          </cell>
          <cell r="BR7042" t="str">
            <v/>
          </cell>
          <cell r="BS7042" t="str">
            <v/>
          </cell>
          <cell r="BT7042" t="str">
            <v/>
          </cell>
        </row>
        <row r="7043">
          <cell r="B7043">
            <v>7710168360</v>
          </cell>
          <cell r="C7043" t="str">
            <v>1037739085636</v>
          </cell>
          <cell r="D7043" t="str">
            <v>RU000A0JPLJ1</v>
          </cell>
          <cell r="E7043" t="str">
            <v>BBB-</v>
          </cell>
          <cell r="F7043" t="str">
            <v>Ba1</v>
          </cell>
          <cell r="G7043" t="str">
            <v>BBB-</v>
          </cell>
          <cell r="H7043" t="str">
            <v>BBB+</v>
          </cell>
          <cell r="I7043" t="str">
            <v>Withdrawn</v>
          </cell>
          <cell r="J7043" t="str">
            <v>-</v>
          </cell>
          <cell r="K7043" t="str">
            <v>Россия, 26200</v>
          </cell>
          <cell r="L7043">
            <v>0</v>
          </cell>
          <cell r="M7043">
            <v>50000000000</v>
          </cell>
          <cell r="N7043" t="str">
            <v>RUB</v>
          </cell>
          <cell r="O7043" t="str">
            <v>Облигации</v>
          </cell>
          <cell r="P7043" t="str">
            <v>Погашена</v>
          </cell>
          <cell r="Q7043">
            <v>41472</v>
          </cell>
          <cell r="R7043" t="str">
            <v>26200RMFS</v>
          </cell>
          <cell r="S7043" t="str">
            <v>1000</v>
          </cell>
          <cell r="T7043" t="str">
            <v/>
          </cell>
          <cell r="U7043">
            <v>4</v>
          </cell>
          <cell r="V7043">
            <v>0</v>
          </cell>
          <cell r="W7043">
            <v>0</v>
          </cell>
          <cell r="X7043">
            <v>0</v>
          </cell>
          <cell r="Y7043">
            <v>0</v>
          </cell>
          <cell r="Z7043" t="str">
            <v/>
          </cell>
          <cell r="AA7043" t="str">
            <v/>
          </cell>
          <cell r="AB7043" t="str">
            <v>Московская Биржа (А1)</v>
          </cell>
          <cell r="AC7043" t="str">
            <v/>
          </cell>
          <cell r="AD7043" t="str">
            <v>Публичное</v>
          </cell>
          <cell r="AE7043">
            <v>100.0882</v>
          </cell>
          <cell r="AF7043">
            <v>6.22</v>
          </cell>
          <cell r="AG7043">
            <v>39464</v>
          </cell>
          <cell r="AH7043">
            <v>39470</v>
          </cell>
          <cell r="AI7043">
            <v>0</v>
          </cell>
          <cell r="AJ7043">
            <v>40952</v>
          </cell>
          <cell r="AK7043">
            <v>8546</v>
          </cell>
          <cell r="AL7043" t="str">
            <v>SU26200RMFS4</v>
          </cell>
          <cell r="AM7043">
            <v>0</v>
          </cell>
          <cell r="AN7043">
            <v>3</v>
          </cell>
          <cell r="AO7043">
            <v>0</v>
          </cell>
          <cell r="AP7043" t="str">
            <v>Россия</v>
          </cell>
          <cell r="AQ7043">
            <v>0</v>
          </cell>
          <cell r="AR7043" t="str">
            <v>0</v>
          </cell>
          <cell r="AS7043">
            <v>0</v>
          </cell>
          <cell r="AT7043">
            <v>138</v>
          </cell>
          <cell r="AU7043">
            <v>0</v>
          </cell>
          <cell r="AV7043" t="str">
            <v>Actual/365 (Actual/365F)</v>
          </cell>
          <cell r="AW7043">
            <v>0</v>
          </cell>
          <cell r="AX7043">
            <v>0</v>
          </cell>
          <cell r="AY7043">
            <v>0</v>
          </cell>
          <cell r="AZ7043" t="str">
            <v/>
          </cell>
          <cell r="BA7043" t="str">
            <v/>
          </cell>
          <cell r="BB7043">
            <v>0</v>
          </cell>
          <cell r="BC7043">
            <v>0</v>
          </cell>
          <cell r="BD7043" t="str">
            <v/>
          </cell>
          <cell r="BE7043">
            <v>0</v>
          </cell>
          <cell r="BF7043">
            <v>0</v>
          </cell>
          <cell r="BG7043" t="str">
            <v/>
          </cell>
          <cell r="BH7043">
            <v>0</v>
          </cell>
          <cell r="BI7043">
            <v>0</v>
          </cell>
          <cell r="BJ7043" t="str">
            <v>23.02.2018/25.01.2018/17.08.2018</v>
          </cell>
          <cell r="BK7043" t="str">
            <v/>
          </cell>
          <cell r="BL7043" t="str">
            <v>AAA(RU)</v>
          </cell>
          <cell r="BM7043" t="str">
            <v>ruAAA</v>
          </cell>
          <cell r="BN7043" t="str">
            <v/>
          </cell>
          <cell r="BO7043">
            <v>0</v>
          </cell>
          <cell r="BP7043">
            <v>0</v>
          </cell>
          <cell r="BQ7043" t="str">
            <v/>
          </cell>
          <cell r="BR7043" t="str">
            <v/>
          </cell>
          <cell r="BS7043" t="str">
            <v/>
          </cell>
          <cell r="BT7043" t="str">
            <v/>
          </cell>
        </row>
        <row r="7044">
          <cell r="B7044">
            <v>7710168360</v>
          </cell>
          <cell r="C7044" t="str">
            <v>1037739085636</v>
          </cell>
          <cell r="D7044" t="str">
            <v>RU000A0JPWY7</v>
          </cell>
          <cell r="E7044" t="str">
            <v>BBB-</v>
          </cell>
          <cell r="F7044" t="str">
            <v>Ba1</v>
          </cell>
          <cell r="G7044" t="str">
            <v>BBB-</v>
          </cell>
          <cell r="H7044" t="str">
            <v>BBB+</v>
          </cell>
          <cell r="I7044" t="str">
            <v>Withdrawn</v>
          </cell>
          <cell r="J7044" t="str">
            <v>-</v>
          </cell>
          <cell r="K7044" t="str">
            <v>Россия, 26201</v>
          </cell>
          <cell r="L7044">
            <v>0</v>
          </cell>
          <cell r="M7044">
            <v>47000000000</v>
          </cell>
          <cell r="N7044" t="str">
            <v>RUB</v>
          </cell>
          <cell r="O7044" t="str">
            <v>Облигации</v>
          </cell>
          <cell r="P7044" t="str">
            <v>Погашена</v>
          </cell>
          <cell r="Q7044">
            <v>41563</v>
          </cell>
          <cell r="R7044" t="str">
            <v>26201RMFS</v>
          </cell>
          <cell r="S7044" t="str">
            <v>1000</v>
          </cell>
          <cell r="T7044" t="str">
            <v/>
          </cell>
          <cell r="U7044">
            <v>4</v>
          </cell>
          <cell r="V7044">
            <v>0</v>
          </cell>
          <cell r="W7044">
            <v>0</v>
          </cell>
          <cell r="X7044">
            <v>0</v>
          </cell>
          <cell r="Y7044">
            <v>0</v>
          </cell>
          <cell r="Z7044" t="str">
            <v/>
          </cell>
          <cell r="AA7044" t="str">
            <v/>
          </cell>
          <cell r="AB7044" t="str">
            <v>Московская Биржа (А1)</v>
          </cell>
          <cell r="AC7044"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1RMFS осуществляется Банком России по поручению Минфина России в форме аукциона, при этом принимаются конкурентные и неконкурентные заявки</v>
          </cell>
          <cell r="AD7044" t="str">
            <v>Публичное</v>
          </cell>
          <cell r="AE7044">
            <v>100.64879999999999</v>
          </cell>
          <cell r="AF7044">
            <v>6.56</v>
          </cell>
          <cell r="AG7044">
            <v>39644</v>
          </cell>
          <cell r="AH7044">
            <v>39652</v>
          </cell>
          <cell r="AI7044">
            <v>40535</v>
          </cell>
          <cell r="AJ7044">
            <v>40952</v>
          </cell>
          <cell r="AK7044">
            <v>9584</v>
          </cell>
          <cell r="AL7044" t="str">
            <v>SU26201RMFS2</v>
          </cell>
          <cell r="AM7044">
            <v>0</v>
          </cell>
          <cell r="AN7044">
            <v>3</v>
          </cell>
          <cell r="AO7044">
            <v>0</v>
          </cell>
          <cell r="AP7044" t="str">
            <v>Россия</v>
          </cell>
          <cell r="AQ7044">
            <v>0</v>
          </cell>
          <cell r="AR7044" t="str">
            <v>0</v>
          </cell>
          <cell r="AS7044">
            <v>0</v>
          </cell>
          <cell r="AT7044">
            <v>138</v>
          </cell>
          <cell r="AU7044">
            <v>0</v>
          </cell>
          <cell r="AV7044" t="str">
            <v>Actual/365 (Actual/365F)</v>
          </cell>
          <cell r="AW7044">
            <v>0</v>
          </cell>
          <cell r="AX7044">
            <v>0</v>
          </cell>
          <cell r="AY7044">
            <v>0</v>
          </cell>
          <cell r="AZ7044" t="str">
            <v/>
          </cell>
          <cell r="BA7044" t="str">
            <v/>
          </cell>
          <cell r="BB7044">
            <v>0</v>
          </cell>
          <cell r="BC7044">
            <v>0</v>
          </cell>
          <cell r="BD7044" t="str">
            <v/>
          </cell>
          <cell r="BE7044">
            <v>0</v>
          </cell>
          <cell r="BF7044">
            <v>0</v>
          </cell>
          <cell r="BG7044" t="str">
            <v/>
          </cell>
          <cell r="BH7044">
            <v>0</v>
          </cell>
          <cell r="BI7044">
            <v>0</v>
          </cell>
          <cell r="BJ7044" t="str">
            <v>23.02.2018/25.01.2018/17.08.2018</v>
          </cell>
          <cell r="BK7044" t="str">
            <v/>
          </cell>
          <cell r="BL7044" t="str">
            <v>AAA(RU)</v>
          </cell>
          <cell r="BM7044" t="str">
            <v>ruAAA</v>
          </cell>
          <cell r="BN7044" t="str">
            <v/>
          </cell>
          <cell r="BO7044">
            <v>0</v>
          </cell>
          <cell r="BP7044">
            <v>0</v>
          </cell>
          <cell r="BQ7044" t="str">
            <v/>
          </cell>
          <cell r="BR7044" t="str">
            <v/>
          </cell>
          <cell r="BS7044" t="str">
            <v/>
          </cell>
          <cell r="BT7044" t="str">
            <v/>
          </cell>
        </row>
        <row r="7045">
          <cell r="B7045">
            <v>7710168360</v>
          </cell>
          <cell r="C7045" t="str">
            <v>1037739085636</v>
          </cell>
          <cell r="D7045" t="str">
            <v>RU000A0JQCL4</v>
          </cell>
          <cell r="E7045" t="str">
            <v>BBB-</v>
          </cell>
          <cell r="F7045" t="str">
            <v>Ba1</v>
          </cell>
          <cell r="G7045" t="str">
            <v>BBB-</v>
          </cell>
          <cell r="H7045" t="str">
            <v>BBB</v>
          </cell>
          <cell r="I7045" t="str">
            <v>Withdrawn</v>
          </cell>
          <cell r="J7045" t="str">
            <v>BBB</v>
          </cell>
          <cell r="K7045" t="str">
            <v>Россия, 26202</v>
          </cell>
          <cell r="L7045">
            <v>0</v>
          </cell>
          <cell r="M7045">
            <v>40000000000</v>
          </cell>
          <cell r="N7045" t="str">
            <v>RUB</v>
          </cell>
          <cell r="O7045" t="str">
            <v>Облигации</v>
          </cell>
          <cell r="P7045" t="str">
            <v>Погашена</v>
          </cell>
          <cell r="Q7045">
            <v>41990</v>
          </cell>
          <cell r="R7045" t="str">
            <v>26202RMFS</v>
          </cell>
          <cell r="S7045" t="str">
            <v>1000</v>
          </cell>
          <cell r="T7045" t="str">
            <v/>
          </cell>
          <cell r="U7045">
            <v>4</v>
          </cell>
          <cell r="V7045">
            <v>0</v>
          </cell>
          <cell r="W7045">
            <v>0</v>
          </cell>
          <cell r="X7045">
            <v>0</v>
          </cell>
          <cell r="Y7045">
            <v>0</v>
          </cell>
          <cell r="Z7045" t="str">
            <v/>
          </cell>
          <cell r="AA7045" t="str">
            <v/>
          </cell>
          <cell r="AB7045" t="str">
            <v>Московская Биржа (Первый уровень)</v>
          </cell>
          <cell r="AC7045" t="str">
            <v>Потенциальные владельцы: резиденты и нерезиденты Российской Федерации.Форма выпуска ОФЗ-ПД – документарная с обязательным централизованным хранением.Размещение облигаций выпуска № 26202RMFS осуществляется Банком России по поручению Минфина России в форме аукциона, при этом принимаются конкурентные и неконкурентные заявки.</v>
          </cell>
          <cell r="AD7045" t="str">
            <v>Публичное</v>
          </cell>
          <cell r="AE7045">
            <v>100.65300000000001</v>
          </cell>
          <cell r="AF7045">
            <v>11.5</v>
          </cell>
          <cell r="AG7045">
            <v>39924</v>
          </cell>
          <cell r="AH7045">
            <v>40079</v>
          </cell>
          <cell r="AI7045">
            <v>0</v>
          </cell>
          <cell r="AJ7045">
            <v>40952</v>
          </cell>
          <cell r="AK7045">
            <v>10652</v>
          </cell>
          <cell r="AL7045" t="str">
            <v>SU26202RMFS0</v>
          </cell>
          <cell r="AM7045">
            <v>0</v>
          </cell>
          <cell r="AN7045">
            <v>3</v>
          </cell>
          <cell r="AO7045">
            <v>0</v>
          </cell>
          <cell r="AP7045" t="str">
            <v>Россия</v>
          </cell>
          <cell r="AQ7045">
            <v>0</v>
          </cell>
          <cell r="AR7045" t="str">
            <v>0</v>
          </cell>
          <cell r="AS7045">
            <v>0</v>
          </cell>
          <cell r="AT7045">
            <v>138</v>
          </cell>
          <cell r="AU7045">
            <v>0</v>
          </cell>
          <cell r="AV7045" t="str">
            <v>Actual/365 (Actual/365F)</v>
          </cell>
          <cell r="AW7045">
            <v>0</v>
          </cell>
          <cell r="AX7045">
            <v>0</v>
          </cell>
          <cell r="AY7045">
            <v>0</v>
          </cell>
          <cell r="AZ7045" t="str">
            <v/>
          </cell>
          <cell r="BA7045" t="str">
            <v/>
          </cell>
          <cell r="BB7045">
            <v>0</v>
          </cell>
          <cell r="BC7045">
            <v>0</v>
          </cell>
          <cell r="BD7045" t="str">
            <v/>
          </cell>
          <cell r="BE7045">
            <v>0</v>
          </cell>
          <cell r="BF7045">
            <v>0</v>
          </cell>
          <cell r="BG7045" t="str">
            <v/>
          </cell>
          <cell r="BH7045">
            <v>0</v>
          </cell>
          <cell r="BI7045">
            <v>0</v>
          </cell>
          <cell r="BJ7045" t="str">
            <v>23.02.2018/25.01.2018/17.08.2018</v>
          </cell>
          <cell r="BK7045" t="str">
            <v/>
          </cell>
          <cell r="BL7045" t="str">
            <v>AAA(RU)</v>
          </cell>
          <cell r="BM7045" t="str">
            <v>ruAAA</v>
          </cell>
          <cell r="BN7045" t="str">
            <v/>
          </cell>
          <cell r="BO7045">
            <v>0</v>
          </cell>
          <cell r="BP7045">
            <v>0</v>
          </cell>
          <cell r="BQ7045" t="str">
            <v/>
          </cell>
          <cell r="BR7045" t="str">
            <v/>
          </cell>
          <cell r="BS7045" t="str">
            <v/>
          </cell>
          <cell r="BT7045" t="str">
            <v/>
          </cell>
        </row>
        <row r="7046">
          <cell r="B7046">
            <v>7710168360</v>
          </cell>
          <cell r="C7046" t="str">
            <v>1037739085636</v>
          </cell>
          <cell r="D7046" t="str">
            <v>RU000A0JQZ18</v>
          </cell>
          <cell r="E7046" t="str">
            <v>BBB-</v>
          </cell>
          <cell r="F7046" t="str">
            <v>Ba1</v>
          </cell>
          <cell r="G7046" t="str">
            <v>BBB-</v>
          </cell>
          <cell r="H7046" t="str">
            <v>NR</v>
          </cell>
          <cell r="I7046" t="str">
            <v>Withdrawn</v>
          </cell>
          <cell r="J7046" t="str">
            <v>NR</v>
          </cell>
          <cell r="K7046" t="str">
            <v>Россия, 26203</v>
          </cell>
          <cell r="L7046">
            <v>0</v>
          </cell>
          <cell r="M7046">
            <v>150000000000</v>
          </cell>
          <cell r="N7046" t="str">
            <v>RUB</v>
          </cell>
          <cell r="O7046" t="str">
            <v>Облигации</v>
          </cell>
          <cell r="P7046" t="str">
            <v>Погашена</v>
          </cell>
          <cell r="Q7046">
            <v>42585</v>
          </cell>
          <cell r="R7046" t="str">
            <v>26203RMFS</v>
          </cell>
          <cell r="S7046" t="str">
            <v>1000</v>
          </cell>
          <cell r="T7046" t="str">
            <v/>
          </cell>
          <cell r="U7046">
            <v>2</v>
          </cell>
          <cell r="V7046">
            <v>0</v>
          </cell>
          <cell r="W7046">
            <v>0</v>
          </cell>
          <cell r="X7046">
            <v>0</v>
          </cell>
          <cell r="Y7046">
            <v>0</v>
          </cell>
          <cell r="Z7046" t="str">
            <v/>
          </cell>
          <cell r="AA7046" t="str">
            <v/>
          </cell>
          <cell r="AB7046" t="str">
            <v>Московская Биржа (Первый уровень)</v>
          </cell>
          <cell r="AC7046" t="str">
            <v/>
          </cell>
          <cell r="AD7046" t="str">
            <v>Публичное</v>
          </cell>
          <cell r="AE7046">
            <v>99.388599999999997</v>
          </cell>
          <cell r="AF7046">
            <v>7.15</v>
          </cell>
          <cell r="AG7046">
            <v>40382</v>
          </cell>
          <cell r="AH7046">
            <v>40394</v>
          </cell>
          <cell r="AI7046">
            <v>0</v>
          </cell>
          <cell r="AJ7046">
            <v>40952</v>
          </cell>
          <cell r="AK7046">
            <v>12986</v>
          </cell>
          <cell r="AL7046" t="str">
            <v>SU26203RMFS8</v>
          </cell>
          <cell r="AM7046">
            <v>0</v>
          </cell>
          <cell r="AN7046">
            <v>3</v>
          </cell>
          <cell r="AO7046">
            <v>0</v>
          </cell>
          <cell r="AP7046" t="str">
            <v>Россия</v>
          </cell>
          <cell r="AQ7046">
            <v>139560198000</v>
          </cell>
          <cell r="AR7046" t="str">
            <v>0</v>
          </cell>
          <cell r="AS7046">
            <v>0</v>
          </cell>
          <cell r="AT7046">
            <v>138</v>
          </cell>
          <cell r="AU7046">
            <v>0</v>
          </cell>
          <cell r="AV7046" t="str">
            <v>Actual/365 (Actual/365F)</v>
          </cell>
          <cell r="AW7046">
            <v>0</v>
          </cell>
          <cell r="AX7046">
            <v>0</v>
          </cell>
          <cell r="AY7046">
            <v>0</v>
          </cell>
          <cell r="AZ7046" t="str">
            <v/>
          </cell>
          <cell r="BA7046" t="str">
            <v/>
          </cell>
          <cell r="BB7046">
            <v>0</v>
          </cell>
          <cell r="BC7046">
            <v>0</v>
          </cell>
          <cell r="BD7046" t="str">
            <v/>
          </cell>
          <cell r="BE7046">
            <v>0</v>
          </cell>
          <cell r="BF7046">
            <v>0</v>
          </cell>
          <cell r="BG7046" t="str">
            <v/>
          </cell>
          <cell r="BH7046">
            <v>0</v>
          </cell>
          <cell r="BI7046">
            <v>0</v>
          </cell>
          <cell r="BJ7046" t="str">
            <v>23.02.2018/25.01.2018/17.08.2018</v>
          </cell>
          <cell r="BK7046" t="str">
            <v/>
          </cell>
          <cell r="BL7046" t="str">
            <v>AAA(RU)</v>
          </cell>
          <cell r="BM7046" t="str">
            <v>ruAAA</v>
          </cell>
          <cell r="BN7046" t="str">
            <v/>
          </cell>
          <cell r="BO7046">
            <v>0</v>
          </cell>
          <cell r="BP7046">
            <v>0</v>
          </cell>
          <cell r="BQ7046" t="str">
            <v/>
          </cell>
          <cell r="BR7046" t="str">
            <v/>
          </cell>
          <cell r="BS7046" t="str">
            <v/>
          </cell>
          <cell r="BT7046" t="str">
            <v/>
          </cell>
        </row>
        <row r="7047">
          <cell r="B7047">
            <v>7710168360</v>
          </cell>
          <cell r="C7047" t="str">
            <v>1037739085636</v>
          </cell>
          <cell r="D7047" t="str">
            <v>RU000A0JRCJ6</v>
          </cell>
          <cell r="E7047" t="str">
            <v>BBB-</v>
          </cell>
          <cell r="F7047" t="str">
            <v>Ba1</v>
          </cell>
          <cell r="G7047" t="str">
            <v>BBB-</v>
          </cell>
          <cell r="H7047" t="str">
            <v>NR</v>
          </cell>
          <cell r="I7047" t="str">
            <v>Withdrawn</v>
          </cell>
          <cell r="J7047" t="str">
            <v>NR</v>
          </cell>
          <cell r="K7047" t="str">
            <v>Россия, 26204</v>
          </cell>
          <cell r="L7047">
            <v>0</v>
          </cell>
          <cell r="M7047">
            <v>150000000000</v>
          </cell>
          <cell r="N7047" t="str">
            <v>RUB</v>
          </cell>
          <cell r="O7047" t="str">
            <v>Облигации</v>
          </cell>
          <cell r="P7047" t="str">
            <v>Погашена</v>
          </cell>
          <cell r="Q7047">
            <v>43174</v>
          </cell>
          <cell r="R7047" t="str">
            <v>26204RMFS</v>
          </cell>
          <cell r="S7047" t="str">
            <v>1000</v>
          </cell>
          <cell r="T7047" t="str">
            <v/>
          </cell>
          <cell r="U7047">
            <v>2</v>
          </cell>
          <cell r="V7047">
            <v>0</v>
          </cell>
          <cell r="W7047">
            <v>0</v>
          </cell>
          <cell r="X7047">
            <v>0</v>
          </cell>
          <cell r="Y7047">
            <v>0</v>
          </cell>
          <cell r="Z7047" t="str">
            <v/>
          </cell>
          <cell r="AA7047" t="str">
            <v/>
          </cell>
          <cell r="AB7047" t="str">
            <v>Московская Биржа (Первый уровень)</v>
          </cell>
          <cell r="AC7047" t="str">
            <v/>
          </cell>
          <cell r="AD7047" t="str">
            <v>Публичное</v>
          </cell>
          <cell r="AE7047">
            <v>98.748999999999995</v>
          </cell>
          <cell r="AF7047">
            <v>7.9</v>
          </cell>
          <cell r="AG7047">
            <v>40623</v>
          </cell>
          <cell r="AH7047">
            <v>40625</v>
          </cell>
          <cell r="AI7047">
            <v>0</v>
          </cell>
          <cell r="AJ7047">
            <v>40952</v>
          </cell>
          <cell r="AK7047">
            <v>14867</v>
          </cell>
          <cell r="AL7047" t="str">
            <v>SU26204RMFS6</v>
          </cell>
          <cell r="AM7047">
            <v>0</v>
          </cell>
          <cell r="AN7047">
            <v>3</v>
          </cell>
          <cell r="AO7047">
            <v>0</v>
          </cell>
          <cell r="AP7047" t="str">
            <v>Россия</v>
          </cell>
          <cell r="AQ7047">
            <v>146726530000</v>
          </cell>
          <cell r="AR7047" t="str">
            <v>1000</v>
          </cell>
          <cell r="AS7047">
            <v>0</v>
          </cell>
          <cell r="AT7047">
            <v>138</v>
          </cell>
          <cell r="AU7047">
            <v>0</v>
          </cell>
          <cell r="AV7047" t="str">
            <v>Actual/365 (Actual/365F)</v>
          </cell>
          <cell r="AW7047">
            <v>0</v>
          </cell>
          <cell r="AX7047">
            <v>0</v>
          </cell>
          <cell r="AY7047">
            <v>0</v>
          </cell>
          <cell r="AZ7047" t="str">
            <v/>
          </cell>
          <cell r="BA7047" t="str">
            <v/>
          </cell>
          <cell r="BB7047">
            <v>0</v>
          </cell>
          <cell r="BC7047">
            <v>0</v>
          </cell>
          <cell r="BD7047" t="str">
            <v/>
          </cell>
          <cell r="BE7047">
            <v>0</v>
          </cell>
          <cell r="BF7047">
            <v>0</v>
          </cell>
          <cell r="BG7047" t="str">
            <v/>
          </cell>
          <cell r="BH7047">
            <v>0</v>
          </cell>
          <cell r="BI7047">
            <v>0</v>
          </cell>
          <cell r="BJ7047" t="str">
            <v>23.02.2018/25.01.2018/17.08.2018</v>
          </cell>
          <cell r="BK7047" t="str">
            <v/>
          </cell>
          <cell r="BL7047" t="str">
            <v>AAA(RU)</v>
          </cell>
          <cell r="BM7047" t="str">
            <v>ruAAA</v>
          </cell>
          <cell r="BN7047" t="str">
            <v/>
          </cell>
          <cell r="BO7047">
            <v>0</v>
          </cell>
          <cell r="BP7047">
            <v>0</v>
          </cell>
          <cell r="BQ7047" t="str">
            <v/>
          </cell>
          <cell r="BR7047" t="str">
            <v/>
          </cell>
          <cell r="BS7047" t="str">
            <v/>
          </cell>
          <cell r="BT7047" t="str">
            <v/>
          </cell>
        </row>
        <row r="7048">
          <cell r="B7048">
            <v>7710168360</v>
          </cell>
          <cell r="C7048" t="str">
            <v>1037739085636</v>
          </cell>
          <cell r="D7048" t="str">
            <v>RU000A0JREQ7</v>
          </cell>
          <cell r="E7048" t="str">
            <v>BBB-</v>
          </cell>
          <cell r="F7048" t="str">
            <v>Ba1</v>
          </cell>
          <cell r="G7048" t="str">
            <v>BBB-</v>
          </cell>
          <cell r="H7048" t="str">
            <v>BBB</v>
          </cell>
          <cell r="I7048" t="str">
            <v>Ba1</v>
          </cell>
          <cell r="J7048" t="str">
            <v>BBB-</v>
          </cell>
          <cell r="K7048" t="str">
            <v>Россия, 26205</v>
          </cell>
          <cell r="L7048">
            <v>0</v>
          </cell>
          <cell r="M7048">
            <v>150000000000</v>
          </cell>
          <cell r="N7048" t="str">
            <v>RUB</v>
          </cell>
          <cell r="O7048" t="str">
            <v>Облигации</v>
          </cell>
          <cell r="P7048" t="str">
            <v>В обращении</v>
          </cell>
          <cell r="Q7048">
            <v>44300</v>
          </cell>
          <cell r="R7048" t="str">
            <v>26205RMFS</v>
          </cell>
          <cell r="S7048" t="str">
            <v>1000</v>
          </cell>
          <cell r="T7048" t="str">
            <v/>
          </cell>
          <cell r="U7048">
            <v>2</v>
          </cell>
          <cell r="V7048">
            <v>0</v>
          </cell>
          <cell r="W7048">
            <v>0</v>
          </cell>
          <cell r="X7048">
            <v>0</v>
          </cell>
          <cell r="Y7048">
            <v>0</v>
          </cell>
          <cell r="Z7048" t="str">
            <v/>
          </cell>
          <cell r="AA7048" t="str">
            <v/>
          </cell>
          <cell r="AB7048" t="str">
            <v>Московская Биржа (Первый уровень)</v>
          </cell>
          <cell r="AC7048" t="str">
            <v/>
          </cell>
          <cell r="AD7048" t="str">
            <v>Публичное</v>
          </cell>
          <cell r="AE7048">
            <v>98.414500000000004</v>
          </cell>
          <cell r="AF7048">
            <v>7.99</v>
          </cell>
          <cell r="AG7048">
            <v>40641</v>
          </cell>
          <cell r="AH7048">
            <v>40646</v>
          </cell>
          <cell r="AI7048">
            <v>41389</v>
          </cell>
          <cell r="AJ7048">
            <v>40952</v>
          </cell>
          <cell r="AK7048">
            <v>16221</v>
          </cell>
          <cell r="AL7048" t="str">
            <v>SU26205RMFS3</v>
          </cell>
          <cell r="AM7048">
            <v>0</v>
          </cell>
          <cell r="AN7048">
            <v>3</v>
          </cell>
          <cell r="AO7048">
            <v>0</v>
          </cell>
          <cell r="AP7048" t="str">
            <v>Россия</v>
          </cell>
          <cell r="AQ7048">
            <v>0</v>
          </cell>
          <cell r="AR7048" t="str">
            <v>1000</v>
          </cell>
          <cell r="AS7048">
            <v>0</v>
          </cell>
          <cell r="AT7048">
            <v>138</v>
          </cell>
          <cell r="AU7048">
            <v>0</v>
          </cell>
          <cell r="AV7048" t="str">
            <v>Actual/365 (Actual/365F)</v>
          </cell>
          <cell r="AW7048">
            <v>0</v>
          </cell>
          <cell r="AX7048">
            <v>0</v>
          </cell>
          <cell r="AY7048">
            <v>0</v>
          </cell>
          <cell r="AZ7048" t="str">
            <v/>
          </cell>
          <cell r="BA7048" t="str">
            <v/>
          </cell>
          <cell r="BB7048">
            <v>0</v>
          </cell>
          <cell r="BC7048">
            <v>0</v>
          </cell>
          <cell r="BD7048" t="str">
            <v/>
          </cell>
          <cell r="BE7048">
            <v>0</v>
          </cell>
          <cell r="BF7048">
            <v>0</v>
          </cell>
          <cell r="BG7048" t="str">
            <v/>
          </cell>
          <cell r="BH7048">
            <v>0</v>
          </cell>
          <cell r="BI7048">
            <v>150000000000</v>
          </cell>
          <cell r="BJ7048" t="str">
            <v>23.02.2018/25.01.2018/17.08.2018</v>
          </cell>
          <cell r="BK7048" t="str">
            <v/>
          </cell>
          <cell r="BL7048" t="str">
            <v>AAA(RU)</v>
          </cell>
          <cell r="BM7048" t="str">
            <v>ruAAA</v>
          </cell>
          <cell r="BN7048" t="str">
            <v/>
          </cell>
          <cell r="BO7048">
            <v>0</v>
          </cell>
          <cell r="BP7048">
            <v>0</v>
          </cell>
          <cell r="BQ7048" t="str">
            <v/>
          </cell>
          <cell r="BR7048" t="str">
            <v/>
          </cell>
          <cell r="BS7048" t="str">
            <v/>
          </cell>
          <cell r="BT7048" t="str">
            <v/>
          </cell>
        </row>
        <row r="7049">
          <cell r="B7049">
            <v>7710168360</v>
          </cell>
          <cell r="C7049" t="str">
            <v>1037739085636</v>
          </cell>
          <cell r="D7049" t="str">
            <v>RU000A0JRJU8</v>
          </cell>
          <cell r="E7049" t="str">
            <v>BBB-</v>
          </cell>
          <cell r="F7049" t="str">
            <v>Ba1</v>
          </cell>
          <cell r="G7049" t="str">
            <v>BBB-</v>
          </cell>
          <cell r="H7049" t="str">
            <v>NR</v>
          </cell>
          <cell r="I7049" t="str">
            <v>Withdrawn</v>
          </cell>
          <cell r="J7049" t="str">
            <v>NR</v>
          </cell>
          <cell r="K7049" t="str">
            <v>Россия, 26206</v>
          </cell>
          <cell r="L7049">
            <v>0</v>
          </cell>
          <cell r="M7049">
            <v>150000000000</v>
          </cell>
          <cell r="N7049" t="str">
            <v>RUB</v>
          </cell>
          <cell r="O7049" t="str">
            <v>Облигации</v>
          </cell>
          <cell r="P7049" t="str">
            <v>Погашена</v>
          </cell>
          <cell r="Q7049">
            <v>42900</v>
          </cell>
          <cell r="R7049" t="str">
            <v>26206RMFS</v>
          </cell>
          <cell r="S7049" t="str">
            <v>1000</v>
          </cell>
          <cell r="T7049" t="str">
            <v/>
          </cell>
          <cell r="U7049">
            <v>2</v>
          </cell>
          <cell r="V7049">
            <v>0</v>
          </cell>
          <cell r="W7049">
            <v>0</v>
          </cell>
          <cell r="X7049">
            <v>0</v>
          </cell>
          <cell r="Y7049">
            <v>0</v>
          </cell>
          <cell r="Z7049" t="str">
            <v/>
          </cell>
          <cell r="AA7049" t="str">
            <v/>
          </cell>
          <cell r="AB7049" t="str">
            <v>Московская Биржа (Первый уровень)</v>
          </cell>
          <cell r="AC7049" t="str">
            <v/>
          </cell>
          <cell r="AD7049" t="str">
            <v>Публичное</v>
          </cell>
          <cell r="AE7049">
            <v>99.033000000000001</v>
          </cell>
          <cell r="AF7049">
            <v>7.75</v>
          </cell>
          <cell r="AG7049">
            <v>40697</v>
          </cell>
          <cell r="AH7049">
            <v>40702</v>
          </cell>
          <cell r="AI7049">
            <v>41386</v>
          </cell>
          <cell r="AJ7049">
            <v>40952</v>
          </cell>
          <cell r="AK7049">
            <v>17561</v>
          </cell>
          <cell r="AL7049" t="str">
            <v>SU26206RMFS1</v>
          </cell>
          <cell r="AM7049">
            <v>0</v>
          </cell>
          <cell r="AN7049">
            <v>3</v>
          </cell>
          <cell r="AO7049">
            <v>0</v>
          </cell>
          <cell r="AP7049" t="str">
            <v>Россия</v>
          </cell>
          <cell r="AQ7049">
            <v>0</v>
          </cell>
          <cell r="AR7049" t="str">
            <v>0</v>
          </cell>
          <cell r="AS7049">
            <v>0</v>
          </cell>
          <cell r="AT7049">
            <v>138</v>
          </cell>
          <cell r="AU7049">
            <v>0</v>
          </cell>
          <cell r="AV7049" t="str">
            <v>Actual/365 (Actual/365F)</v>
          </cell>
          <cell r="AW7049">
            <v>0</v>
          </cell>
          <cell r="AX7049">
            <v>0</v>
          </cell>
          <cell r="AY7049">
            <v>0</v>
          </cell>
          <cell r="AZ7049" t="str">
            <v/>
          </cell>
          <cell r="BA7049" t="str">
            <v/>
          </cell>
          <cell r="BB7049">
            <v>0</v>
          </cell>
          <cell r="BC7049">
            <v>0</v>
          </cell>
          <cell r="BD7049" t="str">
            <v/>
          </cell>
          <cell r="BE7049">
            <v>0</v>
          </cell>
          <cell r="BF7049">
            <v>0</v>
          </cell>
          <cell r="BG7049" t="str">
            <v/>
          </cell>
          <cell r="BH7049">
            <v>0</v>
          </cell>
          <cell r="BI7049">
            <v>0</v>
          </cell>
          <cell r="BJ7049" t="str">
            <v>23.02.2018/25.01.2018/17.08.2018</v>
          </cell>
          <cell r="BK7049" t="str">
            <v/>
          </cell>
          <cell r="BL7049" t="str">
            <v>AAA(RU)</v>
          </cell>
          <cell r="BM7049" t="str">
            <v>ruAAA</v>
          </cell>
          <cell r="BN7049" t="str">
            <v/>
          </cell>
          <cell r="BO7049">
            <v>0</v>
          </cell>
          <cell r="BP7049">
            <v>0</v>
          </cell>
          <cell r="BQ7049" t="str">
            <v/>
          </cell>
          <cell r="BR7049" t="str">
            <v/>
          </cell>
          <cell r="BS7049" t="str">
            <v/>
          </cell>
          <cell r="BT7049" t="str">
            <v/>
          </cell>
        </row>
        <row r="7050">
          <cell r="B7050">
            <v>7710168360</v>
          </cell>
          <cell r="C7050" t="str">
            <v>1037739085636</v>
          </cell>
          <cell r="D7050" t="str">
            <v>RU000A0JS3W6</v>
          </cell>
          <cell r="E7050" t="str">
            <v>BBB-</v>
          </cell>
          <cell r="F7050" t="str">
            <v>Ba1</v>
          </cell>
          <cell r="G7050" t="str">
            <v>BBB-</v>
          </cell>
          <cell r="H7050" t="str">
            <v>BBB</v>
          </cell>
          <cell r="I7050" t="str">
            <v>Ba1</v>
          </cell>
          <cell r="J7050" t="str">
            <v>BBB-</v>
          </cell>
          <cell r="K7050" t="str">
            <v>Россия, 26207</v>
          </cell>
          <cell r="L7050">
            <v>0</v>
          </cell>
          <cell r="M7050">
            <v>350000000000</v>
          </cell>
          <cell r="N7050" t="str">
            <v>RUB</v>
          </cell>
          <cell r="O7050" t="str">
            <v>Облигации</v>
          </cell>
          <cell r="P7050" t="str">
            <v>В обращении</v>
          </cell>
          <cell r="Q7050">
            <v>46421</v>
          </cell>
          <cell r="R7050" t="str">
            <v>26207RMFS</v>
          </cell>
          <cell r="S7050" t="str">
            <v>1000</v>
          </cell>
          <cell r="T7050" t="str">
            <v/>
          </cell>
          <cell r="U7050">
            <v>2</v>
          </cell>
          <cell r="V7050">
            <v>0</v>
          </cell>
          <cell r="W7050">
            <v>0</v>
          </cell>
          <cell r="X7050">
            <v>0</v>
          </cell>
          <cell r="Y7050">
            <v>0</v>
          </cell>
          <cell r="Z7050" t="str">
            <v/>
          </cell>
          <cell r="AA7050" t="str">
            <v/>
          </cell>
          <cell r="AB7050" t="str">
            <v>Московская Биржа (Первый уровень)</v>
          </cell>
          <cell r="AC7050" t="str">
            <v>C 21 октября 2015 года для предложения на аукционах доступен доп. выпуск облигаций объемом 100 млрд рублей.
С 26.07.2017 для предложения на аукционах доступен дополнительный выпуск облигаций объемом 100 млрд. руб.</v>
          </cell>
          <cell r="AD7050" t="str">
            <v>Публичное</v>
          </cell>
          <cell r="AE7050">
            <v>99.989199999999997</v>
          </cell>
          <cell r="AF7050">
            <v>8.32</v>
          </cell>
          <cell r="AG7050">
            <v>40953</v>
          </cell>
          <cell r="AH7050">
            <v>40961</v>
          </cell>
          <cell r="AI7050">
            <v>43460</v>
          </cell>
          <cell r="AJ7050">
            <v>40961</v>
          </cell>
          <cell r="AK7050">
            <v>25817</v>
          </cell>
          <cell r="AL7050" t="str">
            <v>SU26207RMFS9</v>
          </cell>
          <cell r="AM7050">
            <v>0</v>
          </cell>
          <cell r="AN7050">
            <v>3</v>
          </cell>
          <cell r="AO7050">
            <v>0</v>
          </cell>
          <cell r="AP7050" t="str">
            <v>Россия</v>
          </cell>
          <cell r="AQ7050">
            <v>0</v>
          </cell>
          <cell r="AR7050" t="str">
            <v>1000</v>
          </cell>
          <cell r="AS7050">
            <v>0</v>
          </cell>
          <cell r="AT7050">
            <v>138</v>
          </cell>
          <cell r="AU7050">
            <v>0</v>
          </cell>
          <cell r="AV7050" t="str">
            <v>Actual/365 (Actual/365F)</v>
          </cell>
          <cell r="AW7050">
            <v>0</v>
          </cell>
          <cell r="AX7050">
            <v>0</v>
          </cell>
          <cell r="AY7050">
            <v>0</v>
          </cell>
          <cell r="AZ7050" t="str">
            <v/>
          </cell>
          <cell r="BA7050" t="str">
            <v/>
          </cell>
          <cell r="BB7050">
            <v>0</v>
          </cell>
          <cell r="BC7050">
            <v>0</v>
          </cell>
          <cell r="BD7050" t="str">
            <v/>
          </cell>
          <cell r="BE7050">
            <v>0</v>
          </cell>
          <cell r="BF7050">
            <v>0</v>
          </cell>
          <cell r="BG7050" t="str">
            <v/>
          </cell>
          <cell r="BH7050">
            <v>0</v>
          </cell>
          <cell r="BI7050">
            <v>350000000000</v>
          </cell>
          <cell r="BJ7050" t="str">
            <v>23.02.2018/25.01.2018/17.08.2018</v>
          </cell>
          <cell r="BK7050" t="str">
            <v/>
          </cell>
          <cell r="BL7050" t="str">
            <v>AAA(RU)</v>
          </cell>
          <cell r="BM7050" t="str">
            <v>ruAAA</v>
          </cell>
          <cell r="BN7050" t="str">
            <v/>
          </cell>
          <cell r="BO7050">
            <v>0</v>
          </cell>
          <cell r="BP7050">
            <v>0</v>
          </cell>
          <cell r="BQ7050" t="str">
            <v/>
          </cell>
          <cell r="BR7050" t="str">
            <v/>
          </cell>
          <cell r="BS7050" t="str">
            <v/>
          </cell>
          <cell r="BT7050" t="str">
            <v/>
          </cell>
        </row>
        <row r="7051">
          <cell r="B7051">
            <v>7710168360</v>
          </cell>
          <cell r="C7051" t="str">
            <v>1037739085636</v>
          </cell>
          <cell r="D7051" t="str">
            <v>RU000A0JS4M5</v>
          </cell>
          <cell r="E7051" t="str">
            <v>BBB-</v>
          </cell>
          <cell r="F7051" t="str">
            <v>Ba1</v>
          </cell>
          <cell r="G7051" t="str">
            <v>BBB-</v>
          </cell>
          <cell r="H7051" t="str">
            <v>BBB</v>
          </cell>
          <cell r="I7051" t="str">
            <v>Ba1</v>
          </cell>
          <cell r="J7051" t="str">
            <v>BBB-</v>
          </cell>
          <cell r="K7051" t="str">
            <v>Россия, 26208</v>
          </cell>
          <cell r="L7051">
            <v>0</v>
          </cell>
          <cell r="M7051">
            <v>150000000000</v>
          </cell>
          <cell r="N7051" t="str">
            <v>RUB</v>
          </cell>
          <cell r="O7051" t="str">
            <v>Облигации</v>
          </cell>
          <cell r="P7051" t="str">
            <v>В обращении</v>
          </cell>
          <cell r="Q7051">
            <v>43523</v>
          </cell>
          <cell r="R7051" t="str">
            <v>26208RMFS</v>
          </cell>
          <cell r="S7051" t="str">
            <v>1000</v>
          </cell>
          <cell r="T7051" t="str">
            <v/>
          </cell>
          <cell r="U7051">
            <v>2</v>
          </cell>
          <cell r="V7051">
            <v>0</v>
          </cell>
          <cell r="W7051">
            <v>0</v>
          </cell>
          <cell r="X7051">
            <v>0</v>
          </cell>
          <cell r="Y7051">
            <v>0</v>
          </cell>
          <cell r="Z7051" t="str">
            <v/>
          </cell>
          <cell r="AA7051" t="str">
            <v/>
          </cell>
          <cell r="AB7051" t="str">
            <v>Московская Биржа (Первый уровень)</v>
          </cell>
          <cell r="AC7051" t="str">
            <v/>
          </cell>
          <cell r="AD7051" t="str">
            <v>Публичное</v>
          </cell>
          <cell r="AE7051">
            <v>99.463999999999999</v>
          </cell>
          <cell r="AF7051">
            <v>7.75</v>
          </cell>
          <cell r="AG7051">
            <v>40967</v>
          </cell>
          <cell r="AH7051">
            <v>40975</v>
          </cell>
          <cell r="AI7051">
            <v>41354</v>
          </cell>
          <cell r="AJ7051">
            <v>40975</v>
          </cell>
          <cell r="AK7051">
            <v>26105</v>
          </cell>
          <cell r="AL7051" t="str">
            <v>SU26208RMFS7</v>
          </cell>
          <cell r="AM7051">
            <v>0</v>
          </cell>
          <cell r="AN7051">
            <v>3</v>
          </cell>
          <cell r="AO7051">
            <v>0</v>
          </cell>
          <cell r="AP7051" t="str">
            <v>Россия</v>
          </cell>
          <cell r="AQ7051">
            <v>0</v>
          </cell>
          <cell r="AR7051" t="str">
            <v>1000</v>
          </cell>
          <cell r="AS7051">
            <v>0</v>
          </cell>
          <cell r="AT7051">
            <v>138</v>
          </cell>
          <cell r="AU7051">
            <v>0</v>
          </cell>
          <cell r="AV7051" t="str">
            <v>Actual/365 (Actual/365F)</v>
          </cell>
          <cell r="AW7051">
            <v>0</v>
          </cell>
          <cell r="AX7051">
            <v>0</v>
          </cell>
          <cell r="AY7051">
            <v>0</v>
          </cell>
          <cell r="AZ7051" t="str">
            <v/>
          </cell>
          <cell r="BA7051" t="str">
            <v/>
          </cell>
          <cell r="BB7051">
            <v>0</v>
          </cell>
          <cell r="BC7051">
            <v>0</v>
          </cell>
          <cell r="BD7051" t="str">
            <v/>
          </cell>
          <cell r="BE7051">
            <v>0</v>
          </cell>
          <cell r="BF7051">
            <v>0</v>
          </cell>
          <cell r="BG7051" t="str">
            <v/>
          </cell>
          <cell r="BH7051">
            <v>0</v>
          </cell>
          <cell r="BI7051">
            <v>150000000000</v>
          </cell>
          <cell r="BJ7051" t="str">
            <v>23.02.2018/25.01.2018/17.08.2018</v>
          </cell>
          <cell r="BK7051" t="str">
            <v/>
          </cell>
          <cell r="BL7051" t="str">
            <v>AAA(RU)</v>
          </cell>
          <cell r="BM7051" t="str">
            <v>ruAAA</v>
          </cell>
          <cell r="BN7051" t="str">
            <v/>
          </cell>
          <cell r="BO7051">
            <v>0</v>
          </cell>
          <cell r="BP7051">
            <v>0</v>
          </cell>
          <cell r="BQ7051" t="str">
            <v/>
          </cell>
          <cell r="BR7051" t="str">
            <v/>
          </cell>
          <cell r="BS7051" t="str">
            <v/>
          </cell>
          <cell r="BT7051" t="str">
            <v/>
          </cell>
        </row>
        <row r="7052">
          <cell r="B7052">
            <v>7710168360</v>
          </cell>
          <cell r="C7052" t="str">
            <v>1037739085636</v>
          </cell>
          <cell r="D7052" t="str">
            <v>RU000A0JSMA2</v>
          </cell>
          <cell r="E7052" t="str">
            <v>BBB-</v>
          </cell>
          <cell r="F7052" t="str">
            <v>Ba1</v>
          </cell>
          <cell r="G7052" t="str">
            <v>BBB-</v>
          </cell>
          <cell r="H7052" t="str">
            <v>BBB</v>
          </cell>
          <cell r="I7052" t="str">
            <v>Ba1</v>
          </cell>
          <cell r="J7052" t="str">
            <v>BBB-</v>
          </cell>
          <cell r="K7052" t="str">
            <v>Россия, 26209</v>
          </cell>
          <cell r="L7052">
            <v>0</v>
          </cell>
          <cell r="M7052">
            <v>150000000000</v>
          </cell>
          <cell r="N7052" t="str">
            <v>RUB</v>
          </cell>
          <cell r="O7052" t="str">
            <v>Облигации</v>
          </cell>
          <cell r="P7052" t="str">
            <v>В обращении</v>
          </cell>
          <cell r="Q7052">
            <v>44762</v>
          </cell>
          <cell r="R7052" t="str">
            <v>26209RMFS</v>
          </cell>
          <cell r="S7052" t="str">
            <v>1000</v>
          </cell>
          <cell r="T7052" t="str">
            <v/>
          </cell>
          <cell r="U7052">
            <v>2</v>
          </cell>
          <cell r="V7052">
            <v>0</v>
          </cell>
          <cell r="W7052">
            <v>0</v>
          </cell>
          <cell r="X7052">
            <v>0</v>
          </cell>
          <cell r="Y7052">
            <v>0</v>
          </cell>
          <cell r="Z7052" t="str">
            <v/>
          </cell>
          <cell r="AA7052" t="str">
            <v/>
          </cell>
          <cell r="AB7052" t="str">
            <v>Московская Биржа (Первый уровень)</v>
          </cell>
          <cell r="AC7052" t="str">
            <v/>
          </cell>
          <cell r="AD7052" t="str">
            <v>Публичное</v>
          </cell>
          <cell r="AE7052">
            <v>98.828100000000006</v>
          </cell>
          <cell r="AF7052">
            <v>7.92</v>
          </cell>
          <cell r="AG7052">
            <v>41116</v>
          </cell>
          <cell r="AH7052">
            <v>41122</v>
          </cell>
          <cell r="AI7052">
            <v>41360</v>
          </cell>
          <cell r="AJ7052">
            <v>41122</v>
          </cell>
          <cell r="AK7052">
            <v>30059</v>
          </cell>
          <cell r="AL7052" t="str">
            <v>SU26209RMFS5</v>
          </cell>
          <cell r="AM7052">
            <v>0</v>
          </cell>
          <cell r="AN7052">
            <v>3</v>
          </cell>
          <cell r="AO7052">
            <v>0</v>
          </cell>
          <cell r="AP7052" t="str">
            <v>Россия</v>
          </cell>
          <cell r="AQ7052">
            <v>146118185000</v>
          </cell>
          <cell r="AR7052" t="str">
            <v>1000</v>
          </cell>
          <cell r="AS7052">
            <v>0</v>
          </cell>
          <cell r="AT7052">
            <v>138</v>
          </cell>
          <cell r="AU7052">
            <v>0</v>
          </cell>
          <cell r="AV7052" t="str">
            <v>Actual/365 (Actual/365F)</v>
          </cell>
          <cell r="AW7052">
            <v>0</v>
          </cell>
          <cell r="AX7052">
            <v>0</v>
          </cell>
          <cell r="AY7052">
            <v>0</v>
          </cell>
          <cell r="AZ7052" t="str">
            <v/>
          </cell>
          <cell r="BA7052" t="str">
            <v/>
          </cell>
          <cell r="BB7052">
            <v>0</v>
          </cell>
          <cell r="BC7052">
            <v>0</v>
          </cell>
          <cell r="BD7052" t="str">
            <v/>
          </cell>
          <cell r="BE7052">
            <v>0</v>
          </cell>
          <cell r="BF7052">
            <v>0</v>
          </cell>
          <cell r="BG7052" t="str">
            <v/>
          </cell>
          <cell r="BH7052">
            <v>0</v>
          </cell>
          <cell r="BI7052">
            <v>146118185000</v>
          </cell>
          <cell r="BJ7052" t="str">
            <v>23.02.2018/25.01.2018/17.08.2018</v>
          </cell>
          <cell r="BK7052" t="str">
            <v/>
          </cell>
          <cell r="BL7052" t="str">
            <v>AAA(RU)</v>
          </cell>
          <cell r="BM7052" t="str">
            <v>ruAAA</v>
          </cell>
          <cell r="BN7052" t="str">
            <v/>
          </cell>
          <cell r="BO7052">
            <v>0</v>
          </cell>
          <cell r="BP7052">
            <v>0</v>
          </cell>
          <cell r="BQ7052" t="str">
            <v/>
          </cell>
          <cell r="BR7052" t="str">
            <v/>
          </cell>
          <cell r="BS7052" t="str">
            <v/>
          </cell>
          <cell r="BT7052" t="str">
            <v/>
          </cell>
        </row>
        <row r="7053">
          <cell r="B7053">
            <v>7710168360</v>
          </cell>
          <cell r="C7053" t="str">
            <v>1037739085636</v>
          </cell>
          <cell r="D7053" t="str">
            <v>RU000A0JTG59</v>
          </cell>
          <cell r="E7053" t="str">
            <v>BBB-</v>
          </cell>
          <cell r="F7053" t="str">
            <v>Ba1</v>
          </cell>
          <cell r="G7053" t="str">
            <v>BBB-</v>
          </cell>
          <cell r="H7053" t="str">
            <v>BBB</v>
          </cell>
          <cell r="I7053" t="str">
            <v>Ba1</v>
          </cell>
          <cell r="J7053" t="str">
            <v>BBB-</v>
          </cell>
          <cell r="K7053" t="str">
            <v>Россия, 26210</v>
          </cell>
          <cell r="L7053">
            <v>0</v>
          </cell>
          <cell r="M7053">
            <v>150000000000</v>
          </cell>
          <cell r="N7053" t="str">
            <v>RUB</v>
          </cell>
          <cell r="O7053" t="str">
            <v>Облигации</v>
          </cell>
          <cell r="P7053" t="str">
            <v>В обращении</v>
          </cell>
          <cell r="Q7053">
            <v>43810</v>
          </cell>
          <cell r="R7053" t="str">
            <v>26210RMFS</v>
          </cell>
          <cell r="S7053" t="str">
            <v>1000</v>
          </cell>
          <cell r="T7053" t="str">
            <v/>
          </cell>
          <cell r="U7053">
            <v>2</v>
          </cell>
          <cell r="V7053">
            <v>0</v>
          </cell>
          <cell r="W7053">
            <v>0</v>
          </cell>
          <cell r="X7053">
            <v>0</v>
          </cell>
          <cell r="Y7053">
            <v>0</v>
          </cell>
          <cell r="Z7053" t="str">
            <v/>
          </cell>
          <cell r="AA7053" t="str">
            <v/>
          </cell>
          <cell r="AB7053" t="str">
            <v>Московская Биржа (Первый уровень)</v>
          </cell>
          <cell r="AC7053" t="str">
            <v/>
          </cell>
          <cell r="AD7053" t="str">
            <v>Публичное</v>
          </cell>
          <cell r="AE7053">
            <v>101.6584</v>
          </cell>
          <cell r="AF7053">
            <v>6.61</v>
          </cell>
          <cell r="AG7053">
            <v>41256</v>
          </cell>
          <cell r="AH7053">
            <v>41262</v>
          </cell>
          <cell r="AI7053">
            <v>41556</v>
          </cell>
          <cell r="AJ7053">
            <v>41262</v>
          </cell>
          <cell r="AK7053">
            <v>33485</v>
          </cell>
          <cell r="AL7053" t="str">
            <v>SU26210RMFS3</v>
          </cell>
          <cell r="AM7053">
            <v>0</v>
          </cell>
          <cell r="AN7053">
            <v>3</v>
          </cell>
          <cell r="AO7053">
            <v>0</v>
          </cell>
          <cell r="AP7053" t="str">
            <v>Россия</v>
          </cell>
          <cell r="AQ7053">
            <v>0</v>
          </cell>
          <cell r="AR7053" t="str">
            <v>1000</v>
          </cell>
          <cell r="AS7053">
            <v>0</v>
          </cell>
          <cell r="AT7053">
            <v>138</v>
          </cell>
          <cell r="AU7053">
            <v>0</v>
          </cell>
          <cell r="AV7053" t="str">
            <v>Actual/365 (Actual/365F)</v>
          </cell>
          <cell r="AW7053">
            <v>0</v>
          </cell>
          <cell r="AX7053">
            <v>0</v>
          </cell>
          <cell r="AY7053">
            <v>0</v>
          </cell>
          <cell r="AZ7053" t="str">
            <v/>
          </cell>
          <cell r="BA7053" t="str">
            <v/>
          </cell>
          <cell r="BB7053">
            <v>0</v>
          </cell>
          <cell r="BC7053">
            <v>0</v>
          </cell>
          <cell r="BD7053" t="str">
            <v/>
          </cell>
          <cell r="BE7053">
            <v>0</v>
          </cell>
          <cell r="BF7053">
            <v>0</v>
          </cell>
          <cell r="BG7053" t="str">
            <v/>
          </cell>
          <cell r="BH7053">
            <v>0</v>
          </cell>
          <cell r="BI7053">
            <v>150000000000</v>
          </cell>
          <cell r="BJ7053" t="str">
            <v>23.02.2018/25.01.2018/17.08.2018</v>
          </cell>
          <cell r="BK7053" t="str">
            <v/>
          </cell>
          <cell r="BL7053" t="str">
            <v>AAA(RU)</v>
          </cell>
          <cell r="BM7053" t="str">
            <v>ruAAA</v>
          </cell>
          <cell r="BN7053" t="str">
            <v/>
          </cell>
          <cell r="BO7053">
            <v>0</v>
          </cell>
          <cell r="BP7053">
            <v>0</v>
          </cell>
          <cell r="BQ7053" t="str">
            <v/>
          </cell>
          <cell r="BR7053" t="str">
            <v/>
          </cell>
          <cell r="BS7053" t="str">
            <v/>
          </cell>
          <cell r="BT7053" t="str">
            <v/>
          </cell>
        </row>
        <row r="7054">
          <cell r="B7054">
            <v>7710168360</v>
          </cell>
          <cell r="C7054" t="str">
            <v>1037739085636</v>
          </cell>
          <cell r="D7054" t="str">
            <v>RU000A0JTJL3</v>
          </cell>
          <cell r="E7054" t="str">
            <v>BBB-</v>
          </cell>
          <cell r="F7054" t="str">
            <v>Ba1</v>
          </cell>
          <cell r="G7054" t="str">
            <v>BBB-</v>
          </cell>
          <cell r="H7054" t="str">
            <v>BBB</v>
          </cell>
          <cell r="I7054" t="str">
            <v>Ba1</v>
          </cell>
          <cell r="J7054" t="str">
            <v>BBB-</v>
          </cell>
          <cell r="K7054" t="str">
            <v>Россия, 26211</v>
          </cell>
          <cell r="L7054">
            <v>0</v>
          </cell>
          <cell r="M7054">
            <v>150000000000</v>
          </cell>
          <cell r="N7054" t="str">
            <v>RUB</v>
          </cell>
          <cell r="O7054" t="str">
            <v>Облигации</v>
          </cell>
          <cell r="P7054" t="str">
            <v>В обращении</v>
          </cell>
          <cell r="Q7054">
            <v>44951</v>
          </cell>
          <cell r="R7054" t="str">
            <v>26211RMFS</v>
          </cell>
          <cell r="S7054" t="str">
            <v>1000</v>
          </cell>
          <cell r="T7054" t="str">
            <v/>
          </cell>
          <cell r="U7054">
            <v>2</v>
          </cell>
          <cell r="V7054">
            <v>0</v>
          </cell>
          <cell r="W7054">
            <v>0</v>
          </cell>
          <cell r="X7054">
            <v>0</v>
          </cell>
          <cell r="Y7054">
            <v>0</v>
          </cell>
          <cell r="Z7054" t="str">
            <v/>
          </cell>
          <cell r="AA7054" t="str">
            <v/>
          </cell>
          <cell r="AB7054" t="str">
            <v>Московская Биржа (Первый уровень)</v>
          </cell>
          <cell r="AC7054" t="str">
            <v/>
          </cell>
          <cell r="AD7054" t="str">
            <v>Публичное</v>
          </cell>
          <cell r="AE7054">
            <v>102.6123</v>
          </cell>
          <cell r="AF7054">
            <v>6.75</v>
          </cell>
          <cell r="AG7054">
            <v>41284</v>
          </cell>
          <cell r="AH7054">
            <v>41290</v>
          </cell>
          <cell r="AI7054">
            <v>41528</v>
          </cell>
          <cell r="AJ7054">
            <v>41290</v>
          </cell>
          <cell r="AK7054">
            <v>34179</v>
          </cell>
          <cell r="AL7054" t="str">
            <v>SU26211RMFS1</v>
          </cell>
          <cell r="AM7054">
            <v>0</v>
          </cell>
          <cell r="AN7054">
            <v>3</v>
          </cell>
          <cell r="AO7054">
            <v>0</v>
          </cell>
          <cell r="AP7054" t="str">
            <v>Россия</v>
          </cell>
          <cell r="AQ7054">
            <v>0</v>
          </cell>
          <cell r="AR7054" t="str">
            <v>1000</v>
          </cell>
          <cell r="AS7054">
            <v>0</v>
          </cell>
          <cell r="AT7054">
            <v>138</v>
          </cell>
          <cell r="AU7054">
            <v>0</v>
          </cell>
          <cell r="AV7054" t="str">
            <v>Actual/365 (Actual/365F)</v>
          </cell>
          <cell r="AW7054">
            <v>0</v>
          </cell>
          <cell r="AX7054">
            <v>0</v>
          </cell>
          <cell r="AY7054">
            <v>0</v>
          </cell>
          <cell r="AZ7054" t="str">
            <v/>
          </cell>
          <cell r="BA7054" t="str">
            <v/>
          </cell>
          <cell r="BB7054">
            <v>0</v>
          </cell>
          <cell r="BC7054">
            <v>0</v>
          </cell>
          <cell r="BD7054" t="str">
            <v/>
          </cell>
          <cell r="BE7054">
            <v>0</v>
          </cell>
          <cell r="BF7054">
            <v>0</v>
          </cell>
          <cell r="BG7054" t="str">
            <v/>
          </cell>
          <cell r="BH7054">
            <v>0</v>
          </cell>
          <cell r="BI7054">
            <v>150000000000</v>
          </cell>
          <cell r="BJ7054" t="str">
            <v>23.02.2018/25.01.2018/17.08.2018</v>
          </cell>
          <cell r="BK7054" t="str">
            <v/>
          </cell>
          <cell r="BL7054" t="str">
            <v>AAA(RU)</v>
          </cell>
          <cell r="BM7054" t="str">
            <v>ruAAA</v>
          </cell>
          <cell r="BN7054" t="str">
            <v/>
          </cell>
          <cell r="BO7054">
            <v>0</v>
          </cell>
          <cell r="BP7054">
            <v>0</v>
          </cell>
          <cell r="BQ7054" t="str">
            <v/>
          </cell>
          <cell r="BR7054" t="str">
            <v/>
          </cell>
          <cell r="BS7054" t="str">
            <v/>
          </cell>
          <cell r="BT7054" t="str">
            <v/>
          </cell>
        </row>
        <row r="7055">
          <cell r="B7055">
            <v>7710168360</v>
          </cell>
          <cell r="C7055" t="str">
            <v>1037739085636</v>
          </cell>
          <cell r="D7055" t="str">
            <v>RU000A0JTK38</v>
          </cell>
          <cell r="E7055" t="str">
            <v>BBB-</v>
          </cell>
          <cell r="F7055" t="str">
            <v>Ba1</v>
          </cell>
          <cell r="G7055" t="str">
            <v>BBB-</v>
          </cell>
          <cell r="H7055" t="str">
            <v>BBB</v>
          </cell>
          <cell r="I7055" t="str">
            <v>Ba1</v>
          </cell>
          <cell r="J7055" t="str">
            <v>BBB-</v>
          </cell>
          <cell r="K7055" t="str">
            <v>Россия, 26212</v>
          </cell>
          <cell r="L7055">
            <v>0</v>
          </cell>
          <cell r="M7055">
            <v>358927588000</v>
          </cell>
          <cell r="N7055" t="str">
            <v>RUB</v>
          </cell>
          <cell r="O7055" t="str">
            <v>Облигации</v>
          </cell>
          <cell r="P7055" t="str">
            <v>В обращении</v>
          </cell>
          <cell r="Q7055">
            <v>46771</v>
          </cell>
          <cell r="R7055" t="str">
            <v>26212RMFS</v>
          </cell>
          <cell r="S7055" t="str">
            <v>1000</v>
          </cell>
          <cell r="T7055" t="str">
            <v/>
          </cell>
          <cell r="U7055">
            <v>2</v>
          </cell>
          <cell r="V7055">
            <v>0</v>
          </cell>
          <cell r="W7055">
            <v>0</v>
          </cell>
          <cell r="X7055">
            <v>0</v>
          </cell>
          <cell r="Y7055">
            <v>0</v>
          </cell>
          <cell r="Z7055" t="str">
            <v/>
          </cell>
          <cell r="AA7055" t="str">
            <v/>
          </cell>
          <cell r="AB7055" t="str">
            <v>Московская Биржа (Первый уровень)</v>
          </cell>
          <cell r="AC7055" t="str">
            <v>Объем эмиссии был первоначально увеличен со 150 млрд рублей до 250 млрд рублей. Дополнительный выпуск объемом 100 млрд рублей доступен для предложения на аукционах с 11 июня 2014 г.
С 15.11.2017 для предложения на аукционах доступен дополнительный выпуск облигаций объемом 108 927.588 млн. руб.</v>
          </cell>
          <cell r="AD7055" t="str">
            <v>Публичное</v>
          </cell>
          <cell r="AE7055">
            <v>100.7222</v>
          </cell>
          <cell r="AF7055">
            <v>7.09</v>
          </cell>
          <cell r="AG7055">
            <v>41291</v>
          </cell>
          <cell r="AH7055">
            <v>41297</v>
          </cell>
          <cell r="AI7055">
            <v>43462</v>
          </cell>
          <cell r="AJ7055">
            <v>41297</v>
          </cell>
          <cell r="AK7055">
            <v>34337</v>
          </cell>
          <cell r="AL7055" t="str">
            <v>SU26212RMFS9</v>
          </cell>
          <cell r="AM7055">
            <v>0</v>
          </cell>
          <cell r="AN7055">
            <v>3</v>
          </cell>
          <cell r="AO7055">
            <v>0</v>
          </cell>
          <cell r="AP7055" t="str">
            <v>Россия</v>
          </cell>
          <cell r="AQ7055">
            <v>350000000000</v>
          </cell>
          <cell r="AR7055" t="str">
            <v>1000</v>
          </cell>
          <cell r="AS7055">
            <v>0</v>
          </cell>
          <cell r="AT7055">
            <v>138</v>
          </cell>
          <cell r="AU7055">
            <v>0</v>
          </cell>
          <cell r="AV7055" t="str">
            <v>Actual/365 (Actual/365F)</v>
          </cell>
          <cell r="AW7055">
            <v>0</v>
          </cell>
          <cell r="AX7055">
            <v>0</v>
          </cell>
          <cell r="AY7055">
            <v>0</v>
          </cell>
          <cell r="AZ7055" t="str">
            <v/>
          </cell>
          <cell r="BA7055" t="str">
            <v/>
          </cell>
          <cell r="BB7055">
            <v>0</v>
          </cell>
          <cell r="BC7055">
            <v>0</v>
          </cell>
          <cell r="BD7055" t="str">
            <v/>
          </cell>
          <cell r="BE7055">
            <v>0</v>
          </cell>
          <cell r="BF7055">
            <v>0</v>
          </cell>
          <cell r="BG7055" t="str">
            <v/>
          </cell>
          <cell r="BH7055">
            <v>0</v>
          </cell>
          <cell r="BI7055">
            <v>350000000000</v>
          </cell>
          <cell r="BJ7055" t="str">
            <v>23.02.2018/25.01.2018/17.08.2018</v>
          </cell>
          <cell r="BK7055" t="str">
            <v/>
          </cell>
          <cell r="BL7055" t="str">
            <v>AAA(RU)</v>
          </cell>
          <cell r="BM7055" t="str">
            <v>ruAAA</v>
          </cell>
          <cell r="BN7055" t="str">
            <v/>
          </cell>
          <cell r="BO7055">
            <v>0</v>
          </cell>
          <cell r="BP7055">
            <v>0</v>
          </cell>
          <cell r="BQ7055" t="str">
            <v/>
          </cell>
          <cell r="BR7055" t="str">
            <v/>
          </cell>
          <cell r="BS7055" t="str">
            <v/>
          </cell>
          <cell r="BT7055" t="str">
            <v/>
          </cell>
        </row>
        <row r="7056">
          <cell r="B7056">
            <v>7710168360</v>
          </cell>
          <cell r="C7056" t="str">
            <v>1037739085636</v>
          </cell>
          <cell r="D7056" t="str">
            <v>RU000A0JTWX1</v>
          </cell>
          <cell r="E7056" t="str">
            <v>BBB-</v>
          </cell>
          <cell r="F7056" t="str">
            <v>Ba1</v>
          </cell>
          <cell r="G7056" t="str">
            <v>BBB-</v>
          </cell>
          <cell r="H7056" t="str">
            <v>BBB</v>
          </cell>
          <cell r="I7056" t="str">
            <v>Ba1</v>
          </cell>
          <cell r="J7056" t="str">
            <v>BBB-</v>
          </cell>
          <cell r="K7056" t="str">
            <v>Россия, 26213</v>
          </cell>
          <cell r="L7056">
            <v>0</v>
          </cell>
          <cell r="M7056">
            <v>150000000000</v>
          </cell>
          <cell r="N7056" t="str">
            <v>RUB</v>
          </cell>
          <cell r="O7056" t="str">
            <v>Облигации</v>
          </cell>
          <cell r="P7056" t="str">
            <v>Аннулирована</v>
          </cell>
          <cell r="Q7056">
            <v>48710</v>
          </cell>
          <cell r="R7056" t="str">
            <v>26213RMFS</v>
          </cell>
          <cell r="S7056" t="str">
            <v>1000</v>
          </cell>
          <cell r="T7056" t="str">
            <v/>
          </cell>
          <cell r="U7056">
            <v>2</v>
          </cell>
          <cell r="V7056">
            <v>0</v>
          </cell>
          <cell r="W7056">
            <v>0</v>
          </cell>
          <cell r="X7056">
            <v>0</v>
          </cell>
          <cell r="Y7056">
            <v>0</v>
          </cell>
          <cell r="Z7056" t="str">
            <v/>
          </cell>
          <cell r="AA7056" t="str">
            <v/>
          </cell>
          <cell r="AB7056" t="str">
            <v>Московская Биржа (Первый уровень)</v>
          </cell>
          <cell r="AC7056" t="str">
            <v>Выпуск признан аннулированным в связи с сообщением о прекращении обслуживания в НКО АО НРД от 02.02.2018. Размещение планировалось с 15.05.2013 по 18.12.2015.</v>
          </cell>
          <cell r="AD7056" t="str">
            <v>Публичное</v>
          </cell>
          <cell r="AE7056">
            <v>0</v>
          </cell>
          <cell r="AF7056">
            <v>0</v>
          </cell>
          <cell r="AG7056">
            <v>41390</v>
          </cell>
          <cell r="AH7056">
            <v>41409</v>
          </cell>
          <cell r="AI7056">
            <v>0</v>
          </cell>
          <cell r="AJ7056">
            <v>0</v>
          </cell>
          <cell r="AK7056">
            <v>38051</v>
          </cell>
          <cell r="AL7056" t="str">
            <v>SU26213RMFS7</v>
          </cell>
          <cell r="AM7056">
            <v>0</v>
          </cell>
          <cell r="AN7056">
            <v>3</v>
          </cell>
          <cell r="AO7056">
            <v>0</v>
          </cell>
          <cell r="AP7056" t="str">
            <v>Россия</v>
          </cell>
          <cell r="AQ7056">
            <v>0</v>
          </cell>
          <cell r="AR7056" t="str">
            <v>1000</v>
          </cell>
          <cell r="AS7056">
            <v>0</v>
          </cell>
          <cell r="AT7056">
            <v>138</v>
          </cell>
          <cell r="AU7056">
            <v>0</v>
          </cell>
          <cell r="AV7056" t="str">
            <v>Actual/365 (Actual/365F)</v>
          </cell>
          <cell r="AW7056">
            <v>0</v>
          </cell>
          <cell r="AX7056">
            <v>0</v>
          </cell>
          <cell r="AY7056">
            <v>0</v>
          </cell>
          <cell r="AZ7056" t="str">
            <v/>
          </cell>
          <cell r="BA7056" t="str">
            <v/>
          </cell>
          <cell r="BB7056">
            <v>0</v>
          </cell>
          <cell r="BC7056">
            <v>0</v>
          </cell>
          <cell r="BD7056" t="str">
            <v/>
          </cell>
          <cell r="BE7056">
            <v>0</v>
          </cell>
          <cell r="BF7056">
            <v>0</v>
          </cell>
          <cell r="BG7056" t="str">
            <v/>
          </cell>
          <cell r="BH7056">
            <v>0</v>
          </cell>
          <cell r="BI7056">
            <v>0</v>
          </cell>
          <cell r="BJ7056" t="str">
            <v>23.02.2018/25.01.2018/17.08.2018</v>
          </cell>
          <cell r="BK7056" t="str">
            <v/>
          </cell>
          <cell r="BL7056" t="str">
            <v>AAA(RU)</v>
          </cell>
          <cell r="BM7056" t="str">
            <v>ruAAA</v>
          </cell>
          <cell r="BN7056" t="str">
            <v/>
          </cell>
          <cell r="BO7056">
            <v>0</v>
          </cell>
          <cell r="BP7056">
            <v>0</v>
          </cell>
          <cell r="BQ7056" t="str">
            <v/>
          </cell>
          <cell r="BR7056" t="str">
            <v/>
          </cell>
          <cell r="BS7056" t="str">
            <v/>
          </cell>
          <cell r="BT7056" t="str">
            <v/>
          </cell>
        </row>
        <row r="7057">
          <cell r="B7057">
            <v>7710168360</v>
          </cell>
          <cell r="C7057" t="str">
            <v>1037739085636</v>
          </cell>
          <cell r="D7057" t="str">
            <v>RU000A0JTYA5</v>
          </cell>
          <cell r="E7057" t="str">
            <v>BBB-</v>
          </cell>
          <cell r="F7057" t="str">
            <v>Ba1</v>
          </cell>
          <cell r="G7057" t="str">
            <v>BBB-</v>
          </cell>
          <cell r="H7057" t="str">
            <v>BBB</v>
          </cell>
          <cell r="I7057" t="str">
            <v>Ba1</v>
          </cell>
          <cell r="J7057" t="str">
            <v>BBB-</v>
          </cell>
          <cell r="K7057" t="str">
            <v>Россия, 26214</v>
          </cell>
          <cell r="L7057">
            <v>0</v>
          </cell>
          <cell r="M7057">
            <v>350000000000</v>
          </cell>
          <cell r="N7057" t="str">
            <v>RUB</v>
          </cell>
          <cell r="O7057" t="str">
            <v>Облигации</v>
          </cell>
          <cell r="P7057" t="str">
            <v>В обращении</v>
          </cell>
          <cell r="Q7057">
            <v>43978</v>
          </cell>
          <cell r="R7057" t="str">
            <v>26214RMFS</v>
          </cell>
          <cell r="S7057" t="str">
            <v>1000</v>
          </cell>
          <cell r="T7057" t="str">
            <v/>
          </cell>
          <cell r="U7057">
            <v>2</v>
          </cell>
          <cell r="V7057">
            <v>0</v>
          </cell>
          <cell r="W7057">
            <v>0</v>
          </cell>
          <cell r="X7057">
            <v>0</v>
          </cell>
          <cell r="Y7057">
            <v>0</v>
          </cell>
          <cell r="Z7057" t="str">
            <v/>
          </cell>
          <cell r="AA7057" t="str">
            <v/>
          </cell>
          <cell r="AB7057" t="str">
            <v>Московская Биржа (Первый уровень)</v>
          </cell>
          <cell r="AC7057" t="str">
            <v>С 11.02.2015 для предложения на аукционах доступен дополнительный выпуск облигаций объемом 100 млрд. руб.
С 26.07.2017 для предложения на аукционах доступен дополнительный выпуск облигаций объемом 100 млрд. руб.</v>
          </cell>
          <cell r="AD7057" t="str">
            <v>Публичное</v>
          </cell>
          <cell r="AE7057">
            <v>97.562299999999993</v>
          </cell>
          <cell r="AF7057">
            <v>6.98</v>
          </cell>
          <cell r="AG7057">
            <v>41428</v>
          </cell>
          <cell r="AH7057">
            <v>41430</v>
          </cell>
          <cell r="AI7057">
            <v>43460</v>
          </cell>
          <cell r="AJ7057">
            <v>41570</v>
          </cell>
          <cell r="AK7057">
            <v>52143</v>
          </cell>
          <cell r="AL7057" t="str">
            <v>SU26214RMFS5</v>
          </cell>
          <cell r="AM7057">
            <v>0</v>
          </cell>
          <cell r="AN7057">
            <v>3</v>
          </cell>
          <cell r="AO7057">
            <v>0</v>
          </cell>
          <cell r="AP7057" t="str">
            <v>Россия</v>
          </cell>
          <cell r="AQ7057">
            <v>225518659000</v>
          </cell>
          <cell r="AR7057" t="str">
            <v>1000</v>
          </cell>
          <cell r="AS7057">
            <v>0</v>
          </cell>
          <cell r="AT7057">
            <v>138</v>
          </cell>
          <cell r="AU7057">
            <v>0</v>
          </cell>
          <cell r="AV7057" t="str">
            <v>Actual/365 (Actual/365F)</v>
          </cell>
          <cell r="AW7057">
            <v>0</v>
          </cell>
          <cell r="AX7057">
            <v>0</v>
          </cell>
          <cell r="AY7057">
            <v>0</v>
          </cell>
          <cell r="AZ7057" t="str">
            <v/>
          </cell>
          <cell r="BA7057" t="str">
            <v/>
          </cell>
          <cell r="BB7057">
            <v>0</v>
          </cell>
          <cell r="BC7057">
            <v>0</v>
          </cell>
          <cell r="BD7057" t="str">
            <v/>
          </cell>
          <cell r="BE7057">
            <v>0</v>
          </cell>
          <cell r="BF7057">
            <v>0</v>
          </cell>
          <cell r="BG7057" t="str">
            <v/>
          </cell>
          <cell r="BH7057">
            <v>0</v>
          </cell>
          <cell r="BI7057">
            <v>225518659000</v>
          </cell>
          <cell r="BJ7057" t="str">
            <v>23.02.2018/25.01.2018/17.08.2018</v>
          </cell>
          <cell r="BK7057" t="str">
            <v/>
          </cell>
          <cell r="BL7057" t="str">
            <v>AAA(RU)</v>
          </cell>
          <cell r="BM7057" t="str">
            <v>ruAAA</v>
          </cell>
          <cell r="BN7057" t="str">
            <v/>
          </cell>
          <cell r="BO7057">
            <v>0</v>
          </cell>
          <cell r="BP7057">
            <v>0</v>
          </cell>
          <cell r="BQ7057" t="str">
            <v/>
          </cell>
          <cell r="BR7057" t="str">
            <v/>
          </cell>
          <cell r="BS7057" t="str">
            <v/>
          </cell>
          <cell r="BT7057" t="str">
            <v/>
          </cell>
        </row>
        <row r="7058">
          <cell r="B7058">
            <v>7710168360</v>
          </cell>
          <cell r="C7058" t="str">
            <v>1037739085636</v>
          </cell>
          <cell r="D7058" t="str">
            <v>RU000A0JU4L3</v>
          </cell>
          <cell r="E7058" t="str">
            <v>BBB-</v>
          </cell>
          <cell r="F7058" t="str">
            <v>Ba1</v>
          </cell>
          <cell r="G7058" t="str">
            <v>BBB-</v>
          </cell>
          <cell r="H7058" t="str">
            <v>BBB</v>
          </cell>
          <cell r="I7058" t="str">
            <v>Ba1</v>
          </cell>
          <cell r="J7058" t="str">
            <v>BBB-</v>
          </cell>
          <cell r="K7058" t="str">
            <v>Россия, 26215</v>
          </cell>
          <cell r="L7058">
            <v>0</v>
          </cell>
          <cell r="M7058">
            <v>260885454000</v>
          </cell>
          <cell r="N7058" t="str">
            <v>RUB</v>
          </cell>
          <cell r="O7058" t="str">
            <v>Облигации</v>
          </cell>
          <cell r="P7058" t="str">
            <v>В обращении</v>
          </cell>
          <cell r="Q7058">
            <v>45154</v>
          </cell>
          <cell r="R7058" t="str">
            <v>26215RMFS</v>
          </cell>
          <cell r="S7058" t="str">
            <v>1000</v>
          </cell>
          <cell r="T7058" t="str">
            <v/>
          </cell>
          <cell r="U7058">
            <v>2</v>
          </cell>
          <cell r="V7058">
            <v>0</v>
          </cell>
          <cell r="W7058">
            <v>0</v>
          </cell>
          <cell r="X7058">
            <v>0</v>
          </cell>
          <cell r="Y7058">
            <v>0</v>
          </cell>
          <cell r="Z7058" t="str">
            <v/>
          </cell>
          <cell r="AA7058" t="str">
            <v/>
          </cell>
          <cell r="AB7058" t="str">
            <v>Московская Биржа (Первый уровень)</v>
          </cell>
          <cell r="AC7058" t="str">
            <v>Объем эмиссии был увеличен со 150 млрд рублей до 250 млрд рублей. Дополнительный выпуск объемом 100 млрд рублей доступен для предложения на аукционах с 16 июля 2014 г.</v>
          </cell>
          <cell r="AD7058" t="str">
            <v>Публичное</v>
          </cell>
          <cell r="AE7058">
            <v>97.655799999999999</v>
          </cell>
          <cell r="AF7058">
            <v>7.47</v>
          </cell>
          <cell r="AG7058">
            <v>41515</v>
          </cell>
          <cell r="AH7058">
            <v>41521</v>
          </cell>
          <cell r="AI7058">
            <v>43089</v>
          </cell>
          <cell r="AJ7058">
            <v>41535</v>
          </cell>
          <cell r="AK7058">
            <v>44361</v>
          </cell>
          <cell r="AL7058" t="str">
            <v>SU26215RMFS2</v>
          </cell>
          <cell r="AM7058">
            <v>0</v>
          </cell>
          <cell r="AN7058">
            <v>3</v>
          </cell>
          <cell r="AO7058">
            <v>0</v>
          </cell>
          <cell r="AP7058" t="str">
            <v>Россия</v>
          </cell>
          <cell r="AQ7058">
            <v>250000000000</v>
          </cell>
          <cell r="AR7058" t="str">
            <v>1000</v>
          </cell>
          <cell r="AS7058">
            <v>0</v>
          </cell>
          <cell r="AT7058">
            <v>138</v>
          </cell>
          <cell r="AU7058">
            <v>0</v>
          </cell>
          <cell r="AV7058" t="str">
            <v>Actual/365 (Actual/365F)</v>
          </cell>
          <cell r="AW7058">
            <v>0</v>
          </cell>
          <cell r="AX7058">
            <v>0</v>
          </cell>
          <cell r="AY7058">
            <v>0</v>
          </cell>
          <cell r="AZ7058" t="str">
            <v/>
          </cell>
          <cell r="BA7058" t="str">
            <v/>
          </cell>
          <cell r="BB7058">
            <v>0</v>
          </cell>
          <cell r="BC7058">
            <v>0</v>
          </cell>
          <cell r="BD7058" t="str">
            <v/>
          </cell>
          <cell r="BE7058">
            <v>0</v>
          </cell>
          <cell r="BF7058">
            <v>0</v>
          </cell>
          <cell r="BG7058" t="str">
            <v/>
          </cell>
          <cell r="BH7058">
            <v>0</v>
          </cell>
          <cell r="BI7058">
            <v>250000000000</v>
          </cell>
          <cell r="BJ7058" t="str">
            <v>23.02.2018/25.01.2018/17.08.2018</v>
          </cell>
          <cell r="BK7058" t="str">
            <v/>
          </cell>
          <cell r="BL7058" t="str">
            <v>AAA(RU)</v>
          </cell>
          <cell r="BM7058" t="str">
            <v>ruAAA</v>
          </cell>
          <cell r="BN7058" t="str">
            <v/>
          </cell>
          <cell r="BO7058">
            <v>0</v>
          </cell>
          <cell r="BP7058">
            <v>0</v>
          </cell>
          <cell r="BQ7058" t="str">
            <v/>
          </cell>
          <cell r="BR7058" t="str">
            <v/>
          </cell>
          <cell r="BS7058" t="str">
            <v/>
          </cell>
          <cell r="BT7058" t="str">
            <v/>
          </cell>
        </row>
        <row r="7059">
          <cell r="B7059">
            <v>7710168360</v>
          </cell>
          <cell r="C7059" t="str">
            <v>1037739085636</v>
          </cell>
          <cell r="D7059" t="str">
            <v>RU000A0JU9V1</v>
          </cell>
          <cell r="E7059" t="str">
            <v>BBB-</v>
          </cell>
          <cell r="F7059" t="str">
            <v>Ba1</v>
          </cell>
          <cell r="G7059" t="str">
            <v>BBB-</v>
          </cell>
          <cell r="H7059" t="str">
            <v>BBB</v>
          </cell>
          <cell r="I7059" t="str">
            <v>Ba1</v>
          </cell>
          <cell r="J7059" t="str">
            <v>BBB-</v>
          </cell>
          <cell r="K7059" t="str">
            <v>Россия, 26216</v>
          </cell>
          <cell r="L7059">
            <v>0</v>
          </cell>
          <cell r="M7059">
            <v>311053501000</v>
          </cell>
          <cell r="N7059" t="str">
            <v>RUB</v>
          </cell>
          <cell r="O7059" t="str">
            <v>Облигации</v>
          </cell>
          <cell r="P7059" t="str">
            <v>В обращении</v>
          </cell>
          <cell r="Q7059">
            <v>43600</v>
          </cell>
          <cell r="R7059" t="str">
            <v>26216RMFS</v>
          </cell>
          <cell r="S7059" t="str">
            <v>1000</v>
          </cell>
          <cell r="T7059" t="str">
            <v/>
          </cell>
          <cell r="U7059">
            <v>2</v>
          </cell>
          <cell r="V7059">
            <v>0</v>
          </cell>
          <cell r="W7059">
            <v>0</v>
          </cell>
          <cell r="X7059">
            <v>0</v>
          </cell>
          <cell r="Y7059">
            <v>0</v>
          </cell>
          <cell r="Z7059" t="str">
            <v/>
          </cell>
          <cell r="AA7059" t="str">
            <v/>
          </cell>
          <cell r="AB7059" t="str">
            <v>Московская Биржа (Первый уровень)</v>
          </cell>
          <cell r="AC7059" t="str">
            <v>c 11.02.2015 для предложения на аукционах доступен дополнительный выпуск облигаций объемом 100 млрд. руб.
c 29.06.2015 для предложения на аукционах доступен дополнительный выпуск облигаций объемом 61 053 501 000 руб.</v>
          </cell>
          <cell r="AD7059" t="str">
            <v>Публичное</v>
          </cell>
          <cell r="AE7059">
            <v>98.618799999999993</v>
          </cell>
          <cell r="AF7059">
            <v>7.13</v>
          </cell>
          <cell r="AG7059">
            <v>41586</v>
          </cell>
          <cell r="AH7059">
            <v>41591</v>
          </cell>
          <cell r="AI7059">
            <v>43096</v>
          </cell>
          <cell r="AJ7059">
            <v>41591</v>
          </cell>
          <cell r="AK7059">
            <v>58699</v>
          </cell>
          <cell r="AL7059" t="str">
            <v>SU26216RMFS0</v>
          </cell>
          <cell r="AM7059">
            <v>0</v>
          </cell>
          <cell r="AN7059">
            <v>3</v>
          </cell>
          <cell r="AO7059">
            <v>0</v>
          </cell>
          <cell r="AP7059" t="str">
            <v>Россия</v>
          </cell>
          <cell r="AQ7059">
            <v>250000000000</v>
          </cell>
          <cell r="AR7059" t="str">
            <v>1000</v>
          </cell>
          <cell r="AS7059">
            <v>0</v>
          </cell>
          <cell r="AT7059">
            <v>138</v>
          </cell>
          <cell r="AU7059">
            <v>0</v>
          </cell>
          <cell r="AV7059" t="str">
            <v>Actual/365 (Actual/365F)</v>
          </cell>
          <cell r="AW7059">
            <v>0</v>
          </cell>
          <cell r="AX7059">
            <v>0</v>
          </cell>
          <cell r="AY7059">
            <v>0</v>
          </cell>
          <cell r="AZ7059" t="str">
            <v/>
          </cell>
          <cell r="BA7059" t="str">
            <v/>
          </cell>
          <cell r="BB7059">
            <v>0</v>
          </cell>
          <cell r="BC7059">
            <v>0</v>
          </cell>
          <cell r="BD7059" t="str">
            <v/>
          </cell>
          <cell r="BE7059">
            <v>0</v>
          </cell>
          <cell r="BF7059">
            <v>0</v>
          </cell>
          <cell r="BG7059" t="str">
            <v/>
          </cell>
          <cell r="BH7059">
            <v>0</v>
          </cell>
          <cell r="BI7059">
            <v>250000000000</v>
          </cell>
          <cell r="BJ7059" t="str">
            <v>23.02.2018/25.01.2018/17.08.2018</v>
          </cell>
          <cell r="BK7059" t="str">
            <v/>
          </cell>
          <cell r="BL7059" t="str">
            <v>AAA(RU)</v>
          </cell>
          <cell r="BM7059" t="str">
            <v>ruAAA</v>
          </cell>
          <cell r="BN7059" t="str">
            <v/>
          </cell>
          <cell r="BO7059">
            <v>0</v>
          </cell>
          <cell r="BP7059">
            <v>0</v>
          </cell>
          <cell r="BQ7059" t="str">
            <v/>
          </cell>
          <cell r="BR7059" t="str">
            <v/>
          </cell>
          <cell r="BS7059" t="str">
            <v/>
          </cell>
          <cell r="BT7059" t="str">
            <v/>
          </cell>
        </row>
        <row r="7060">
          <cell r="B7060">
            <v>7710168360</v>
          </cell>
          <cell r="C7060" t="str">
            <v>1037739085636</v>
          </cell>
          <cell r="D7060" t="str">
            <v>RU000A0JVW30</v>
          </cell>
          <cell r="E7060" t="str">
            <v>BBB-</v>
          </cell>
          <cell r="F7060" t="str">
            <v>Ba1</v>
          </cell>
          <cell r="G7060" t="str">
            <v>BBB-</v>
          </cell>
          <cell r="H7060">
            <v>0</v>
          </cell>
          <cell r="I7060" t="str">
            <v>-</v>
          </cell>
          <cell r="J7060" t="str">
            <v>BBB-</v>
          </cell>
          <cell r="K7060" t="str">
            <v>Россия, 26217</v>
          </cell>
          <cell r="L7060">
            <v>0</v>
          </cell>
          <cell r="M7060">
            <v>290000000000</v>
          </cell>
          <cell r="N7060" t="str">
            <v>RUB</v>
          </cell>
          <cell r="O7060" t="str">
            <v>Облигации</v>
          </cell>
          <cell r="P7060" t="str">
            <v>В обращении</v>
          </cell>
          <cell r="Q7060">
            <v>44426</v>
          </cell>
          <cell r="R7060" t="str">
            <v>26217RMFS</v>
          </cell>
          <cell r="S7060" t="str">
            <v>1000</v>
          </cell>
          <cell r="T7060" t="str">
            <v/>
          </cell>
          <cell r="U7060">
            <v>2</v>
          </cell>
          <cell r="V7060">
            <v>0</v>
          </cell>
          <cell r="W7060">
            <v>0</v>
          </cell>
          <cell r="X7060">
            <v>0</v>
          </cell>
          <cell r="Y7060">
            <v>0</v>
          </cell>
          <cell r="Z7060" t="str">
            <v/>
          </cell>
          <cell r="AA7060" t="str">
            <v/>
          </cell>
          <cell r="AB7060" t="str">
            <v>Московская Биржа (Первый уровень)</v>
          </cell>
          <cell r="AC7060" t="str">
            <v>С 08.09.2016 к предложению на аукционах доступен дополнительный выпуск на сумму 40 млрд рублей.</v>
          </cell>
          <cell r="AD7060" t="str">
            <v>Публичное</v>
          </cell>
          <cell r="AE7060">
            <v>0</v>
          </cell>
          <cell r="AF7060">
            <v>0</v>
          </cell>
          <cell r="AG7060">
            <v>42300</v>
          </cell>
          <cell r="AH7060">
            <v>42305</v>
          </cell>
          <cell r="AI7060">
            <v>43096</v>
          </cell>
          <cell r="AJ7060">
            <v>42403</v>
          </cell>
          <cell r="AK7060">
            <v>172257</v>
          </cell>
          <cell r="AL7060" t="str">
            <v>SU26217RMFS8</v>
          </cell>
          <cell r="AM7060">
            <v>0</v>
          </cell>
          <cell r="AN7060">
            <v>3</v>
          </cell>
          <cell r="AO7060">
            <v>0</v>
          </cell>
          <cell r="AP7060" t="str">
            <v>Россия</v>
          </cell>
          <cell r="AQ7060">
            <v>0</v>
          </cell>
          <cell r="AR7060" t="str">
            <v>1000</v>
          </cell>
          <cell r="AS7060">
            <v>0</v>
          </cell>
          <cell r="AT7060">
            <v>138</v>
          </cell>
          <cell r="AU7060">
            <v>0</v>
          </cell>
          <cell r="AV7060" t="str">
            <v>Actual/365 (Actual/365F)</v>
          </cell>
          <cell r="AW7060">
            <v>0</v>
          </cell>
          <cell r="AX7060">
            <v>0</v>
          </cell>
          <cell r="AY7060">
            <v>0</v>
          </cell>
          <cell r="AZ7060" t="str">
            <v/>
          </cell>
          <cell r="BA7060" t="str">
            <v/>
          </cell>
          <cell r="BB7060">
            <v>0</v>
          </cell>
          <cell r="BC7060">
            <v>0</v>
          </cell>
          <cell r="BD7060" t="str">
            <v/>
          </cell>
          <cell r="BE7060">
            <v>0</v>
          </cell>
          <cell r="BF7060">
            <v>0</v>
          </cell>
          <cell r="BG7060" t="str">
            <v/>
          </cell>
          <cell r="BH7060">
            <v>0</v>
          </cell>
          <cell r="BI7060">
            <v>290000000000</v>
          </cell>
          <cell r="BJ7060" t="str">
            <v>23.02.2018/25.01.2018/17.08.2018</v>
          </cell>
          <cell r="BK7060" t="str">
            <v/>
          </cell>
          <cell r="BL7060" t="str">
            <v>AAA(RU)</v>
          </cell>
          <cell r="BM7060" t="str">
            <v>ruAAA</v>
          </cell>
          <cell r="BN7060" t="str">
            <v/>
          </cell>
          <cell r="BO7060">
            <v>0</v>
          </cell>
          <cell r="BP7060">
            <v>0</v>
          </cell>
          <cell r="BQ7060" t="str">
            <v/>
          </cell>
          <cell r="BR7060" t="str">
            <v/>
          </cell>
          <cell r="BS7060" t="str">
            <v/>
          </cell>
          <cell r="BT7060" t="str">
            <v/>
          </cell>
        </row>
        <row r="7061">
          <cell r="B7061">
            <v>7710168360</v>
          </cell>
          <cell r="C7061" t="str">
            <v>1037739085636</v>
          </cell>
          <cell r="D7061" t="str">
            <v>RU000A0JVW48</v>
          </cell>
          <cell r="E7061" t="str">
            <v>BBB-</v>
          </cell>
          <cell r="F7061" t="str">
            <v>Ba1</v>
          </cell>
          <cell r="G7061" t="str">
            <v>BBB-</v>
          </cell>
          <cell r="H7061">
            <v>0</v>
          </cell>
          <cell r="I7061" t="str">
            <v>-</v>
          </cell>
          <cell r="J7061" t="str">
            <v>BBB-</v>
          </cell>
          <cell r="K7061" t="str">
            <v>Россия, 26218</v>
          </cell>
          <cell r="L7061">
            <v>0</v>
          </cell>
          <cell r="M7061">
            <v>250000000000</v>
          </cell>
          <cell r="N7061" t="str">
            <v>RUB</v>
          </cell>
          <cell r="O7061" t="str">
            <v>Облигации</v>
          </cell>
          <cell r="P7061" t="str">
            <v>В обращении</v>
          </cell>
          <cell r="Q7061">
            <v>48108</v>
          </cell>
          <cell r="R7061" t="str">
            <v>26218RMFS</v>
          </cell>
          <cell r="S7061" t="str">
            <v>1000</v>
          </cell>
          <cell r="T7061" t="str">
            <v/>
          </cell>
          <cell r="U7061">
            <v>2</v>
          </cell>
          <cell r="V7061">
            <v>0</v>
          </cell>
          <cell r="W7061">
            <v>0</v>
          </cell>
          <cell r="X7061">
            <v>0</v>
          </cell>
          <cell r="Y7061">
            <v>0</v>
          </cell>
          <cell r="Z7061" t="str">
            <v/>
          </cell>
          <cell r="AA7061" t="str">
            <v/>
          </cell>
          <cell r="AB7061" t="str">
            <v>Московская Биржа (Первый уровень)</v>
          </cell>
          <cell r="AC7061" t="str">
            <v/>
          </cell>
          <cell r="AD7061" t="str">
            <v>Публичное</v>
          </cell>
          <cell r="AE7061">
            <v>0</v>
          </cell>
          <cell r="AF7061">
            <v>0</v>
          </cell>
          <cell r="AG7061">
            <v>42300</v>
          </cell>
          <cell r="AH7061">
            <v>42305</v>
          </cell>
          <cell r="AI7061">
            <v>43096</v>
          </cell>
          <cell r="AJ7061">
            <v>42417</v>
          </cell>
          <cell r="AK7061">
            <v>172259</v>
          </cell>
          <cell r="AL7061" t="str">
            <v>SU26218RMFS6</v>
          </cell>
          <cell r="AM7061">
            <v>0</v>
          </cell>
          <cell r="AN7061">
            <v>3</v>
          </cell>
          <cell r="AO7061">
            <v>0</v>
          </cell>
          <cell r="AP7061" t="str">
            <v>Россия</v>
          </cell>
          <cell r="AQ7061">
            <v>0</v>
          </cell>
          <cell r="AR7061" t="str">
            <v>1000</v>
          </cell>
          <cell r="AS7061">
            <v>0</v>
          </cell>
          <cell r="AT7061">
            <v>138</v>
          </cell>
          <cell r="AU7061">
            <v>0</v>
          </cell>
          <cell r="AV7061" t="str">
            <v>Actual/365 (Actual/365F)</v>
          </cell>
          <cell r="AW7061">
            <v>0</v>
          </cell>
          <cell r="AX7061">
            <v>0</v>
          </cell>
          <cell r="AY7061">
            <v>0</v>
          </cell>
          <cell r="AZ7061" t="str">
            <v/>
          </cell>
          <cell r="BA7061" t="str">
            <v/>
          </cell>
          <cell r="BB7061">
            <v>0</v>
          </cell>
          <cell r="BC7061">
            <v>0</v>
          </cell>
          <cell r="BD7061" t="str">
            <v/>
          </cell>
          <cell r="BE7061">
            <v>0</v>
          </cell>
          <cell r="BF7061">
            <v>0</v>
          </cell>
          <cell r="BG7061" t="str">
            <v/>
          </cell>
          <cell r="BH7061">
            <v>0</v>
          </cell>
          <cell r="BI7061">
            <v>250000000000</v>
          </cell>
          <cell r="BJ7061" t="str">
            <v>23.02.2018/25.01.2018/17.08.2018</v>
          </cell>
          <cell r="BK7061" t="str">
            <v/>
          </cell>
          <cell r="BL7061" t="str">
            <v>AAA(RU)</v>
          </cell>
          <cell r="BM7061" t="str">
            <v>ruAAA</v>
          </cell>
          <cell r="BN7061" t="str">
            <v/>
          </cell>
          <cell r="BO7061">
            <v>0</v>
          </cell>
          <cell r="BP7061">
            <v>0</v>
          </cell>
          <cell r="BQ7061" t="str">
            <v/>
          </cell>
          <cell r="BR7061" t="str">
            <v/>
          </cell>
          <cell r="BS7061" t="str">
            <v/>
          </cell>
          <cell r="BT7061" t="str">
            <v/>
          </cell>
        </row>
        <row r="7062">
          <cell r="B7062">
            <v>7710168360</v>
          </cell>
          <cell r="C7062" t="str">
            <v>1037739085636</v>
          </cell>
          <cell r="D7062" t="str">
            <v>RU000A0JWM07</v>
          </cell>
          <cell r="E7062" t="str">
            <v>BBB-</v>
          </cell>
          <cell r="F7062" t="str">
            <v>Ba1</v>
          </cell>
          <cell r="G7062" t="str">
            <v>BBB-</v>
          </cell>
          <cell r="H7062">
            <v>0</v>
          </cell>
          <cell r="I7062">
            <v>0</v>
          </cell>
          <cell r="J7062">
            <v>0</v>
          </cell>
          <cell r="K7062" t="str">
            <v>Россия, 26219</v>
          </cell>
          <cell r="L7062">
            <v>0</v>
          </cell>
          <cell r="M7062">
            <v>350000000000</v>
          </cell>
          <cell r="N7062" t="str">
            <v>RUB</v>
          </cell>
          <cell r="O7062" t="str">
            <v>Облигации</v>
          </cell>
          <cell r="P7062" t="str">
            <v>В обращении</v>
          </cell>
          <cell r="Q7062">
            <v>46281</v>
          </cell>
          <cell r="R7062" t="str">
            <v>26219RMFS</v>
          </cell>
          <cell r="S7062" t="str">
            <v>1000</v>
          </cell>
          <cell r="T7062" t="str">
            <v/>
          </cell>
          <cell r="U7062">
            <v>2</v>
          </cell>
          <cell r="V7062">
            <v>0</v>
          </cell>
          <cell r="W7062">
            <v>0</v>
          </cell>
          <cell r="X7062">
            <v>0</v>
          </cell>
          <cell r="Y7062">
            <v>0</v>
          </cell>
          <cell r="Z7062" t="str">
            <v/>
          </cell>
          <cell r="AA7062" t="str">
            <v/>
          </cell>
          <cell r="AB7062" t="str">
            <v>Московская Биржа (Первый уровень)</v>
          </cell>
          <cell r="AC7062" t="str">
            <v/>
          </cell>
          <cell r="AD7062" t="str">
            <v>Публичное</v>
          </cell>
          <cell r="AE7062">
            <v>0</v>
          </cell>
          <cell r="AF7062">
            <v>0</v>
          </cell>
          <cell r="AG7062">
            <v>42543</v>
          </cell>
          <cell r="AH7062">
            <v>42550</v>
          </cell>
          <cell r="AI7062">
            <v>43460</v>
          </cell>
          <cell r="AJ7062">
            <v>42557</v>
          </cell>
          <cell r="AK7062">
            <v>229903</v>
          </cell>
          <cell r="AL7062" t="str">
            <v>SU26219RMFS4</v>
          </cell>
          <cell r="AM7062">
            <v>0</v>
          </cell>
          <cell r="AN7062">
            <v>3</v>
          </cell>
          <cell r="AO7062">
            <v>0</v>
          </cell>
          <cell r="AP7062" t="str">
            <v>Россия</v>
          </cell>
          <cell r="AQ7062">
            <v>0</v>
          </cell>
          <cell r="AR7062" t="str">
            <v>1000</v>
          </cell>
          <cell r="AS7062">
            <v>0</v>
          </cell>
          <cell r="AT7062">
            <v>138</v>
          </cell>
          <cell r="AU7062">
            <v>0</v>
          </cell>
          <cell r="AV7062" t="str">
            <v>Actual/365 (Actual/365F)</v>
          </cell>
          <cell r="AW7062">
            <v>0</v>
          </cell>
          <cell r="AX7062">
            <v>0</v>
          </cell>
          <cell r="AY7062">
            <v>0</v>
          </cell>
          <cell r="AZ7062" t="str">
            <v/>
          </cell>
          <cell r="BA7062" t="str">
            <v/>
          </cell>
          <cell r="BB7062">
            <v>0</v>
          </cell>
          <cell r="BC7062">
            <v>0</v>
          </cell>
          <cell r="BD7062" t="str">
            <v/>
          </cell>
          <cell r="BE7062">
            <v>0</v>
          </cell>
          <cell r="BF7062">
            <v>0</v>
          </cell>
          <cell r="BG7062" t="str">
            <v/>
          </cell>
          <cell r="BH7062">
            <v>0</v>
          </cell>
          <cell r="BI7062">
            <v>350000000000</v>
          </cell>
          <cell r="BJ7062" t="str">
            <v>23.02.2018/25.01.2018/17.08.2018</v>
          </cell>
          <cell r="BK7062" t="str">
            <v/>
          </cell>
          <cell r="BL7062" t="str">
            <v>AAA(RU)</v>
          </cell>
          <cell r="BM7062" t="str">
            <v>ruAAA</v>
          </cell>
          <cell r="BN7062" t="str">
            <v/>
          </cell>
          <cell r="BO7062">
            <v>0</v>
          </cell>
          <cell r="BP7062">
            <v>0</v>
          </cell>
          <cell r="BQ7062" t="str">
            <v/>
          </cell>
          <cell r="BR7062" t="str">
            <v/>
          </cell>
          <cell r="BS7062" t="str">
            <v/>
          </cell>
          <cell r="BT7062" t="str">
            <v/>
          </cell>
        </row>
        <row r="7063">
          <cell r="B7063">
            <v>7710168360</v>
          </cell>
          <cell r="C7063" t="str">
            <v>1037739085636</v>
          </cell>
          <cell r="D7063" t="str">
            <v>RU000A0JXB41</v>
          </cell>
          <cell r="E7063" t="str">
            <v>BBB-</v>
          </cell>
          <cell r="F7063" t="str">
            <v>Ba1</v>
          </cell>
          <cell r="G7063" t="str">
            <v>BBB-</v>
          </cell>
          <cell r="H7063">
            <v>0</v>
          </cell>
          <cell r="I7063">
            <v>0</v>
          </cell>
          <cell r="J7063">
            <v>0</v>
          </cell>
          <cell r="K7063" t="str">
            <v>Россия, 26220</v>
          </cell>
          <cell r="L7063">
            <v>0</v>
          </cell>
          <cell r="M7063">
            <v>350000000000</v>
          </cell>
          <cell r="N7063" t="str">
            <v>RUB</v>
          </cell>
          <cell r="O7063" t="str">
            <v>Облигации</v>
          </cell>
          <cell r="P7063" t="str">
            <v>В обращении</v>
          </cell>
          <cell r="Q7063">
            <v>44902</v>
          </cell>
          <cell r="R7063" t="str">
            <v>26220RMFS</v>
          </cell>
          <cell r="S7063" t="str">
            <v>1000</v>
          </cell>
          <cell r="T7063" t="str">
            <v/>
          </cell>
          <cell r="U7063">
            <v>2</v>
          </cell>
          <cell r="V7063">
            <v>0</v>
          </cell>
          <cell r="W7063">
            <v>0</v>
          </cell>
          <cell r="X7063">
            <v>0</v>
          </cell>
          <cell r="Y7063">
            <v>0</v>
          </cell>
          <cell r="Z7063" t="str">
            <v/>
          </cell>
          <cell r="AA7063" t="str">
            <v/>
          </cell>
          <cell r="AB7063" t="str">
            <v>Московская Биржа (Первый уровень)</v>
          </cell>
          <cell r="AC7063" t="str">
            <v>С 26.07.2017 для предложения на аукционах доступен дополнительный выпуск облигаций объемом 100 млрд. руб.</v>
          </cell>
          <cell r="AD7063" t="str">
            <v>Публичное</v>
          </cell>
          <cell r="AE7063">
            <v>97.298000000000002</v>
          </cell>
          <cell r="AF7063">
            <v>8.15</v>
          </cell>
          <cell r="AG7063">
            <v>42762</v>
          </cell>
          <cell r="AH7063">
            <v>42767</v>
          </cell>
          <cell r="AI7063">
            <v>43460</v>
          </cell>
          <cell r="AJ7063">
            <v>42767</v>
          </cell>
          <cell r="AK7063">
            <v>290055</v>
          </cell>
          <cell r="AL7063" t="str">
            <v>SU26220RMFS2</v>
          </cell>
          <cell r="AM7063">
            <v>0</v>
          </cell>
          <cell r="AN7063">
            <v>3</v>
          </cell>
          <cell r="AO7063">
            <v>0</v>
          </cell>
          <cell r="AP7063" t="str">
            <v>Россия</v>
          </cell>
          <cell r="AQ7063">
            <v>0</v>
          </cell>
          <cell r="AR7063" t="str">
            <v>1000</v>
          </cell>
          <cell r="AS7063">
            <v>0</v>
          </cell>
          <cell r="AT7063">
            <v>138</v>
          </cell>
          <cell r="AU7063">
            <v>0</v>
          </cell>
          <cell r="AV7063" t="str">
            <v>Actual/365 (Actual/365F)</v>
          </cell>
          <cell r="AW7063">
            <v>0</v>
          </cell>
          <cell r="AX7063">
            <v>0</v>
          </cell>
          <cell r="AY7063">
            <v>0</v>
          </cell>
          <cell r="AZ7063" t="str">
            <v/>
          </cell>
          <cell r="BA7063" t="str">
            <v/>
          </cell>
          <cell r="BB7063">
            <v>0</v>
          </cell>
          <cell r="BC7063">
            <v>0</v>
          </cell>
          <cell r="BD7063" t="str">
            <v/>
          </cell>
          <cell r="BE7063">
            <v>0</v>
          </cell>
          <cell r="BF7063">
            <v>0</v>
          </cell>
          <cell r="BG7063" t="str">
            <v/>
          </cell>
          <cell r="BH7063">
            <v>0</v>
          </cell>
          <cell r="BI7063">
            <v>350000000000</v>
          </cell>
          <cell r="BJ7063" t="str">
            <v>23.02.2018/25.01.2018/17.08.2018</v>
          </cell>
          <cell r="BK7063" t="str">
            <v/>
          </cell>
          <cell r="BL7063" t="str">
            <v>AAA(RU)</v>
          </cell>
          <cell r="BM7063" t="str">
            <v>ruAAA</v>
          </cell>
          <cell r="BN7063" t="str">
            <v/>
          </cell>
          <cell r="BO7063">
            <v>0</v>
          </cell>
          <cell r="BP7063">
            <v>0</v>
          </cell>
          <cell r="BQ7063" t="str">
            <v/>
          </cell>
          <cell r="BR7063" t="str">
            <v/>
          </cell>
          <cell r="BS7063" t="str">
            <v/>
          </cell>
          <cell r="BT7063" t="str">
            <v/>
          </cell>
        </row>
        <row r="7064">
          <cell r="B7064">
            <v>7710168360</v>
          </cell>
          <cell r="C7064" t="str">
            <v>1037739085636</v>
          </cell>
          <cell r="D7064" t="str">
            <v>RU000A0JXFM1</v>
          </cell>
          <cell r="E7064" t="str">
            <v>BBB-</v>
          </cell>
          <cell r="F7064" t="str">
            <v>Ba1</v>
          </cell>
          <cell r="G7064" t="str">
            <v>BBB-</v>
          </cell>
          <cell r="H7064">
            <v>0</v>
          </cell>
          <cell r="I7064" t="str">
            <v>-</v>
          </cell>
          <cell r="J7064" t="str">
            <v>BBB-</v>
          </cell>
          <cell r="K7064" t="str">
            <v>Россия, 26221</v>
          </cell>
          <cell r="L7064">
            <v>0</v>
          </cell>
          <cell r="M7064">
            <v>350000000000</v>
          </cell>
          <cell r="N7064" t="str">
            <v>RUB</v>
          </cell>
          <cell r="O7064" t="str">
            <v>Облигации</v>
          </cell>
          <cell r="P7064" t="str">
            <v>В обращении</v>
          </cell>
          <cell r="Q7064">
            <v>48661</v>
          </cell>
          <cell r="R7064" t="str">
            <v>26221RMFS</v>
          </cell>
          <cell r="S7064" t="str">
            <v>1000</v>
          </cell>
          <cell r="T7064" t="str">
            <v/>
          </cell>
          <cell r="U7064">
            <v>2</v>
          </cell>
          <cell r="V7064">
            <v>0</v>
          </cell>
          <cell r="W7064">
            <v>0</v>
          </cell>
          <cell r="X7064">
            <v>0</v>
          </cell>
          <cell r="Y7064">
            <v>0</v>
          </cell>
          <cell r="Z7064" t="str">
            <v/>
          </cell>
          <cell r="AA7064" t="str">
            <v/>
          </cell>
          <cell r="AB7064" t="str">
            <v>Московская Биржа (Первый уровень)</v>
          </cell>
          <cell r="AC7064" t="str">
            <v/>
          </cell>
          <cell r="AD7064" t="str">
            <v>Публичное</v>
          </cell>
          <cell r="AE7064">
            <v>96.139600000000002</v>
          </cell>
          <cell r="AF7064">
            <v>8.3000000000000007</v>
          </cell>
          <cell r="AG7064">
            <v>42772</v>
          </cell>
          <cell r="AH7064">
            <v>42781</v>
          </cell>
          <cell r="AI7064">
            <v>43824</v>
          </cell>
          <cell r="AJ7064">
            <v>42809</v>
          </cell>
          <cell r="AK7064">
            <v>292783</v>
          </cell>
          <cell r="AL7064" t="str">
            <v>SU26221RMFS0</v>
          </cell>
          <cell r="AM7064">
            <v>0</v>
          </cell>
          <cell r="AN7064">
            <v>3</v>
          </cell>
          <cell r="AO7064">
            <v>0</v>
          </cell>
          <cell r="AP7064" t="str">
            <v>Россия</v>
          </cell>
          <cell r="AQ7064">
            <v>0</v>
          </cell>
          <cell r="AR7064" t="str">
            <v>1000</v>
          </cell>
          <cell r="AS7064">
            <v>0</v>
          </cell>
          <cell r="AT7064">
            <v>138</v>
          </cell>
          <cell r="AU7064">
            <v>0</v>
          </cell>
          <cell r="AV7064" t="str">
            <v>Actual/365 (Actual/365F)</v>
          </cell>
          <cell r="AW7064">
            <v>0</v>
          </cell>
          <cell r="AX7064">
            <v>0</v>
          </cell>
          <cell r="AY7064">
            <v>0</v>
          </cell>
          <cell r="AZ7064" t="str">
            <v/>
          </cell>
          <cell r="BA7064" t="str">
            <v/>
          </cell>
          <cell r="BB7064">
            <v>0</v>
          </cell>
          <cell r="BC7064">
            <v>0</v>
          </cell>
          <cell r="BD7064" t="str">
            <v/>
          </cell>
          <cell r="BE7064">
            <v>0</v>
          </cell>
          <cell r="BF7064">
            <v>0</v>
          </cell>
          <cell r="BG7064" t="str">
            <v/>
          </cell>
          <cell r="BH7064">
            <v>0</v>
          </cell>
          <cell r="BI7064">
            <v>350000000000</v>
          </cell>
          <cell r="BJ7064" t="str">
            <v>23.02.2018/25.01.2018/17.08.2018</v>
          </cell>
          <cell r="BK7064" t="str">
            <v/>
          </cell>
          <cell r="BL7064" t="str">
            <v>AAA(RU)</v>
          </cell>
          <cell r="BM7064" t="str">
            <v>ruAAA</v>
          </cell>
          <cell r="BN7064" t="str">
            <v/>
          </cell>
          <cell r="BO7064">
            <v>0</v>
          </cell>
          <cell r="BP7064">
            <v>0</v>
          </cell>
          <cell r="BQ7064" t="str">
            <v/>
          </cell>
          <cell r="BR7064" t="str">
            <v/>
          </cell>
          <cell r="BS7064" t="str">
            <v/>
          </cell>
          <cell r="BT7064" t="str">
            <v/>
          </cell>
        </row>
        <row r="7065">
          <cell r="B7065">
            <v>7710168360</v>
          </cell>
          <cell r="C7065" t="str">
            <v>1037739085636</v>
          </cell>
          <cell r="D7065" t="str">
            <v>RU000A0JXQF2</v>
          </cell>
          <cell r="E7065" t="str">
            <v>BBB-</v>
          </cell>
          <cell r="F7065" t="str">
            <v>Ba1</v>
          </cell>
          <cell r="G7065" t="str">
            <v>BBB-</v>
          </cell>
          <cell r="H7065">
            <v>0</v>
          </cell>
          <cell r="I7065">
            <v>0</v>
          </cell>
          <cell r="J7065">
            <v>0</v>
          </cell>
          <cell r="K7065" t="str">
            <v>Россия, 26222</v>
          </cell>
          <cell r="L7065">
            <v>0</v>
          </cell>
          <cell r="M7065">
            <v>350000000000</v>
          </cell>
          <cell r="N7065" t="str">
            <v>RUB</v>
          </cell>
          <cell r="O7065" t="str">
            <v>Облигации</v>
          </cell>
          <cell r="P7065" t="str">
            <v>В обращении</v>
          </cell>
          <cell r="Q7065">
            <v>45581</v>
          </cell>
          <cell r="R7065" t="str">
            <v>26222RMFS</v>
          </cell>
          <cell r="S7065" t="str">
            <v>1000</v>
          </cell>
          <cell r="T7065" t="str">
            <v/>
          </cell>
          <cell r="U7065">
            <v>2</v>
          </cell>
          <cell r="V7065">
            <v>0</v>
          </cell>
          <cell r="W7065">
            <v>0</v>
          </cell>
          <cell r="X7065">
            <v>0</v>
          </cell>
          <cell r="Y7065">
            <v>0</v>
          </cell>
          <cell r="Z7065" t="str">
            <v/>
          </cell>
          <cell r="AA7065" t="str">
            <v/>
          </cell>
          <cell r="AB7065" t="str">
            <v>Московская Биржа (Первый уровень)</v>
          </cell>
          <cell r="AC7065" t="str">
            <v/>
          </cell>
          <cell r="AD7065" t="str">
            <v>Публичное</v>
          </cell>
          <cell r="AE7065">
            <v>97.255499999999998</v>
          </cell>
          <cell r="AF7065">
            <v>7.73</v>
          </cell>
          <cell r="AG7065">
            <v>42852</v>
          </cell>
          <cell r="AH7065">
            <v>42858</v>
          </cell>
          <cell r="AI7065">
            <v>43824</v>
          </cell>
          <cell r="AJ7065">
            <v>42858</v>
          </cell>
          <cell r="AK7065">
            <v>314107</v>
          </cell>
          <cell r="AL7065" t="str">
            <v>SU26222RMFS8</v>
          </cell>
          <cell r="AM7065">
            <v>0</v>
          </cell>
          <cell r="AN7065">
            <v>3</v>
          </cell>
          <cell r="AO7065">
            <v>0</v>
          </cell>
          <cell r="AP7065" t="str">
            <v>Россия</v>
          </cell>
          <cell r="AQ7065">
            <v>0</v>
          </cell>
          <cell r="AR7065" t="str">
            <v>1000</v>
          </cell>
          <cell r="AS7065">
            <v>0</v>
          </cell>
          <cell r="AT7065">
            <v>138</v>
          </cell>
          <cell r="AU7065">
            <v>0</v>
          </cell>
          <cell r="AV7065" t="str">
            <v>Actual/365 (Actual/365F)</v>
          </cell>
          <cell r="AW7065">
            <v>0</v>
          </cell>
          <cell r="AX7065">
            <v>0</v>
          </cell>
          <cell r="AY7065">
            <v>0</v>
          </cell>
          <cell r="AZ7065" t="str">
            <v/>
          </cell>
          <cell r="BA7065" t="str">
            <v/>
          </cell>
          <cell r="BB7065">
            <v>0</v>
          </cell>
          <cell r="BC7065">
            <v>0</v>
          </cell>
          <cell r="BD7065" t="str">
            <v/>
          </cell>
          <cell r="BE7065">
            <v>0</v>
          </cell>
          <cell r="BF7065">
            <v>0</v>
          </cell>
          <cell r="BG7065" t="str">
            <v/>
          </cell>
          <cell r="BH7065">
            <v>0</v>
          </cell>
          <cell r="BI7065">
            <v>350000000000</v>
          </cell>
          <cell r="BJ7065" t="str">
            <v>23.02.2018/25.01.2018/17.08.2018</v>
          </cell>
          <cell r="BK7065" t="str">
            <v/>
          </cell>
          <cell r="BL7065" t="str">
            <v>AAA(RU)</v>
          </cell>
          <cell r="BM7065" t="str">
            <v>ruAAA</v>
          </cell>
          <cell r="BN7065" t="str">
            <v/>
          </cell>
          <cell r="BO7065">
            <v>0</v>
          </cell>
          <cell r="BP7065">
            <v>0</v>
          </cell>
          <cell r="BQ7065" t="str">
            <v/>
          </cell>
          <cell r="BR7065" t="str">
            <v/>
          </cell>
          <cell r="BS7065" t="str">
            <v/>
          </cell>
          <cell r="BT7065" t="str">
            <v/>
          </cell>
        </row>
        <row r="7066">
          <cell r="B7066">
            <v>7710168360</v>
          </cell>
          <cell r="C7066" t="str">
            <v>1037739085636</v>
          </cell>
          <cell r="D7066" t="str">
            <v>RU000A0ZYU88</v>
          </cell>
          <cell r="E7066" t="str">
            <v>BBB-</v>
          </cell>
          <cell r="F7066" t="str">
            <v>Ba1</v>
          </cell>
          <cell r="G7066" t="str">
            <v>BBB-</v>
          </cell>
          <cell r="H7066">
            <v>0</v>
          </cell>
          <cell r="I7066" t="str">
            <v>-</v>
          </cell>
          <cell r="J7066" t="str">
            <v>BBB-</v>
          </cell>
          <cell r="K7066" t="str">
            <v>Россия, 26223</v>
          </cell>
          <cell r="L7066">
            <v>0</v>
          </cell>
          <cell r="M7066">
            <v>350000000000</v>
          </cell>
          <cell r="N7066" t="str">
            <v>RUB</v>
          </cell>
          <cell r="O7066" t="str">
            <v>Облигации</v>
          </cell>
          <cell r="P7066" t="str">
            <v>В обращении</v>
          </cell>
          <cell r="Q7066">
            <v>45350</v>
          </cell>
          <cell r="R7066" t="str">
            <v>26223RMFS</v>
          </cell>
          <cell r="S7066" t="str">
            <v>1000</v>
          </cell>
          <cell r="T7066" t="str">
            <v/>
          </cell>
          <cell r="U7066">
            <v>2</v>
          </cell>
          <cell r="V7066">
            <v>0</v>
          </cell>
          <cell r="W7066">
            <v>0</v>
          </cell>
          <cell r="X7066">
            <v>0</v>
          </cell>
          <cell r="Y7066">
            <v>0</v>
          </cell>
          <cell r="Z7066" t="str">
            <v/>
          </cell>
          <cell r="AA7066" t="str">
            <v/>
          </cell>
          <cell r="AB7066" t="str">
            <v>Московская Биржа (Первый уровень)</v>
          </cell>
          <cell r="AC7066" t="str">
            <v/>
          </cell>
          <cell r="AD7066" t="str">
            <v>Публичное</v>
          </cell>
          <cell r="AE7066">
            <v>98.991600000000005</v>
          </cell>
          <cell r="AF7066">
            <v>6.82</v>
          </cell>
          <cell r="AG7066">
            <v>43146</v>
          </cell>
          <cell r="AH7066">
            <v>43152</v>
          </cell>
          <cell r="AI7066">
            <v>43824</v>
          </cell>
          <cell r="AJ7066">
            <v>43152</v>
          </cell>
          <cell r="AK7066">
            <v>410603</v>
          </cell>
          <cell r="AL7066" t="str">
            <v>SU26223RMFS6</v>
          </cell>
          <cell r="AM7066">
            <v>0</v>
          </cell>
          <cell r="AN7066">
            <v>3</v>
          </cell>
          <cell r="AO7066">
            <v>0</v>
          </cell>
          <cell r="AP7066" t="str">
            <v>Россия</v>
          </cell>
          <cell r="AQ7066">
            <v>171023323000</v>
          </cell>
          <cell r="AR7066" t="str">
            <v>1000</v>
          </cell>
          <cell r="AS7066">
            <v>0</v>
          </cell>
          <cell r="AT7066">
            <v>138</v>
          </cell>
          <cell r="AU7066">
            <v>0</v>
          </cell>
          <cell r="AV7066" t="str">
            <v>Actual/365 (Actual/365F)</v>
          </cell>
          <cell r="AW7066">
            <v>0</v>
          </cell>
          <cell r="AX7066">
            <v>0</v>
          </cell>
          <cell r="AY7066">
            <v>0</v>
          </cell>
          <cell r="AZ7066" t="str">
            <v/>
          </cell>
          <cell r="BA7066" t="str">
            <v/>
          </cell>
          <cell r="BB7066">
            <v>0</v>
          </cell>
          <cell r="BC7066">
            <v>0</v>
          </cell>
          <cell r="BD7066" t="str">
            <v/>
          </cell>
          <cell r="BE7066">
            <v>0</v>
          </cell>
          <cell r="BF7066">
            <v>0</v>
          </cell>
          <cell r="BG7066" t="str">
            <v/>
          </cell>
          <cell r="BH7066">
            <v>0</v>
          </cell>
          <cell r="BI7066">
            <v>171023323000</v>
          </cell>
          <cell r="BJ7066" t="str">
            <v>23.02.2018/25.01.2018/17.08.2018</v>
          </cell>
          <cell r="BK7066" t="str">
            <v/>
          </cell>
          <cell r="BL7066" t="str">
            <v>AAA(RU)</v>
          </cell>
          <cell r="BM7066" t="str">
            <v>ruAAA</v>
          </cell>
          <cell r="BN7066" t="str">
            <v/>
          </cell>
          <cell r="BO7066">
            <v>0</v>
          </cell>
          <cell r="BP7066">
            <v>0</v>
          </cell>
          <cell r="BQ7066" t="str">
            <v/>
          </cell>
          <cell r="BR7066" t="str">
            <v/>
          </cell>
          <cell r="BS7066" t="str">
            <v/>
          </cell>
          <cell r="BT7066" t="str">
            <v/>
          </cell>
        </row>
        <row r="7067">
          <cell r="B7067">
            <v>7710168360</v>
          </cell>
          <cell r="C7067" t="str">
            <v>1037739085636</v>
          </cell>
          <cell r="D7067" t="str">
            <v>RU000A0ZYUA9</v>
          </cell>
          <cell r="E7067" t="str">
            <v>BBB-</v>
          </cell>
          <cell r="F7067" t="str">
            <v>Ba1</v>
          </cell>
          <cell r="G7067" t="str">
            <v>BBB-</v>
          </cell>
          <cell r="H7067">
            <v>0</v>
          </cell>
          <cell r="I7067" t="str">
            <v>-</v>
          </cell>
          <cell r="J7067" t="str">
            <v>BBB-</v>
          </cell>
          <cell r="K7067" t="str">
            <v>Россия, 26224</v>
          </cell>
          <cell r="L7067">
            <v>0</v>
          </cell>
          <cell r="M7067">
            <v>350000000000</v>
          </cell>
          <cell r="N7067" t="str">
            <v>RUB</v>
          </cell>
          <cell r="O7067" t="str">
            <v>Облигации</v>
          </cell>
          <cell r="P7067" t="str">
            <v>В обращении</v>
          </cell>
          <cell r="Q7067">
            <v>47261</v>
          </cell>
          <cell r="R7067" t="str">
            <v>26224RMFS</v>
          </cell>
          <cell r="S7067" t="str">
            <v>1000</v>
          </cell>
          <cell r="T7067" t="str">
            <v/>
          </cell>
          <cell r="U7067">
            <v>2</v>
          </cell>
          <cell r="V7067">
            <v>0</v>
          </cell>
          <cell r="W7067">
            <v>0</v>
          </cell>
          <cell r="X7067">
            <v>0</v>
          </cell>
          <cell r="Y7067">
            <v>0</v>
          </cell>
          <cell r="Z7067" t="str">
            <v/>
          </cell>
          <cell r="AA7067" t="str">
            <v/>
          </cell>
          <cell r="AB7067" t="str">
            <v>Московская Биржа (Первый уровень)</v>
          </cell>
          <cell r="AC7067" t="str">
            <v/>
          </cell>
          <cell r="AD7067" t="str">
            <v>Публичное</v>
          </cell>
          <cell r="AE7067">
            <v>99.178600000000003</v>
          </cell>
          <cell r="AF7067">
            <v>7.13</v>
          </cell>
          <cell r="AG7067">
            <v>43146</v>
          </cell>
          <cell r="AH7067">
            <v>43152</v>
          </cell>
          <cell r="AI7067">
            <v>43824</v>
          </cell>
          <cell r="AJ7067">
            <v>43152</v>
          </cell>
          <cell r="AK7067">
            <v>410613</v>
          </cell>
          <cell r="AL7067" t="str">
            <v>SU26224RMFS4</v>
          </cell>
          <cell r="AM7067">
            <v>0</v>
          </cell>
          <cell r="AN7067">
            <v>3</v>
          </cell>
          <cell r="AO7067">
            <v>0</v>
          </cell>
          <cell r="AP7067" t="str">
            <v>Россия</v>
          </cell>
          <cell r="AQ7067">
            <v>93035415000</v>
          </cell>
          <cell r="AR7067" t="str">
            <v>1000</v>
          </cell>
          <cell r="AS7067">
            <v>0</v>
          </cell>
          <cell r="AT7067">
            <v>138</v>
          </cell>
          <cell r="AU7067">
            <v>0</v>
          </cell>
          <cell r="AV7067" t="str">
            <v>Actual/365 (Actual/365F)</v>
          </cell>
          <cell r="AW7067">
            <v>0</v>
          </cell>
          <cell r="AX7067">
            <v>0</v>
          </cell>
          <cell r="AY7067">
            <v>0</v>
          </cell>
          <cell r="AZ7067" t="str">
            <v/>
          </cell>
          <cell r="BA7067" t="str">
            <v/>
          </cell>
          <cell r="BB7067">
            <v>0</v>
          </cell>
          <cell r="BC7067">
            <v>0</v>
          </cell>
          <cell r="BD7067" t="str">
            <v/>
          </cell>
          <cell r="BE7067">
            <v>0</v>
          </cell>
          <cell r="BF7067">
            <v>0</v>
          </cell>
          <cell r="BG7067" t="str">
            <v/>
          </cell>
          <cell r="BH7067">
            <v>0</v>
          </cell>
          <cell r="BI7067">
            <v>93035415000</v>
          </cell>
          <cell r="BJ7067" t="str">
            <v>23.02.2018/25.01.2018/17.08.2018</v>
          </cell>
          <cell r="BK7067" t="str">
            <v/>
          </cell>
          <cell r="BL7067" t="str">
            <v>AAA(RU)</v>
          </cell>
          <cell r="BM7067" t="str">
            <v>ruAAA</v>
          </cell>
          <cell r="BN7067" t="str">
            <v/>
          </cell>
          <cell r="BO7067">
            <v>0</v>
          </cell>
          <cell r="BP7067">
            <v>0</v>
          </cell>
          <cell r="BQ7067" t="str">
            <v/>
          </cell>
          <cell r="BR7067" t="str">
            <v/>
          </cell>
          <cell r="BS7067" t="str">
            <v/>
          </cell>
          <cell r="BT7067" t="str">
            <v/>
          </cell>
        </row>
        <row r="7068">
          <cell r="B7068">
            <v>7710168360</v>
          </cell>
          <cell r="C7068" t="str">
            <v>1037739085636</v>
          </cell>
          <cell r="D7068" t="str">
            <v>RU000A0ZYUB7</v>
          </cell>
          <cell r="E7068" t="str">
            <v>BBB-</v>
          </cell>
          <cell r="F7068" t="str">
            <v>Ba1</v>
          </cell>
          <cell r="G7068" t="str">
            <v>BBB-</v>
          </cell>
          <cell r="H7068">
            <v>0</v>
          </cell>
          <cell r="I7068" t="str">
            <v>-</v>
          </cell>
          <cell r="J7068" t="str">
            <v>BBB-</v>
          </cell>
          <cell r="K7068" t="str">
            <v>Россия, 26225</v>
          </cell>
          <cell r="L7068">
            <v>0</v>
          </cell>
          <cell r="M7068">
            <v>350000000000</v>
          </cell>
          <cell r="N7068" t="str">
            <v>RUB</v>
          </cell>
          <cell r="O7068" t="str">
            <v>Облигации</v>
          </cell>
          <cell r="P7068" t="str">
            <v>В обращении</v>
          </cell>
          <cell r="Q7068">
            <v>49074</v>
          </cell>
          <cell r="R7068" t="str">
            <v>26225RMFS</v>
          </cell>
          <cell r="S7068" t="str">
            <v>1000</v>
          </cell>
          <cell r="T7068" t="str">
            <v/>
          </cell>
          <cell r="U7068">
            <v>2</v>
          </cell>
          <cell r="V7068">
            <v>0</v>
          </cell>
          <cell r="W7068">
            <v>0</v>
          </cell>
          <cell r="X7068">
            <v>0</v>
          </cell>
          <cell r="Y7068">
            <v>0</v>
          </cell>
          <cell r="Z7068" t="str">
            <v/>
          </cell>
          <cell r="AA7068" t="str">
            <v/>
          </cell>
          <cell r="AB7068" t="str">
            <v>Московская Биржа (Первый уровень)</v>
          </cell>
          <cell r="AC7068" t="str">
            <v/>
          </cell>
          <cell r="AD7068" t="str">
            <v>Публичное</v>
          </cell>
          <cell r="AE7068">
            <v>99.835999999999999</v>
          </cell>
          <cell r="AF7068">
            <v>7.4</v>
          </cell>
          <cell r="AG7068">
            <v>43146</v>
          </cell>
          <cell r="AH7068">
            <v>43152</v>
          </cell>
          <cell r="AI7068">
            <v>43824</v>
          </cell>
          <cell r="AJ7068">
            <v>43152</v>
          </cell>
          <cell r="AK7068">
            <v>410619</v>
          </cell>
          <cell r="AL7068" t="str">
            <v>SU26225RMFS1</v>
          </cell>
          <cell r="AM7068">
            <v>0</v>
          </cell>
          <cell r="AN7068">
            <v>3</v>
          </cell>
          <cell r="AO7068">
            <v>0</v>
          </cell>
          <cell r="AP7068" t="str">
            <v>Россия</v>
          </cell>
          <cell r="AQ7068">
            <v>114999966000</v>
          </cell>
          <cell r="AR7068" t="str">
            <v>1000</v>
          </cell>
          <cell r="AS7068">
            <v>0</v>
          </cell>
          <cell r="AT7068">
            <v>138</v>
          </cell>
          <cell r="AU7068">
            <v>0</v>
          </cell>
          <cell r="AV7068" t="str">
            <v>Actual/365 (Actual/365F)</v>
          </cell>
          <cell r="AW7068">
            <v>0</v>
          </cell>
          <cell r="AX7068">
            <v>0</v>
          </cell>
          <cell r="AY7068">
            <v>0</v>
          </cell>
          <cell r="AZ7068" t="str">
            <v/>
          </cell>
          <cell r="BA7068" t="str">
            <v/>
          </cell>
          <cell r="BB7068">
            <v>0</v>
          </cell>
          <cell r="BC7068">
            <v>0</v>
          </cell>
          <cell r="BD7068" t="str">
            <v/>
          </cell>
          <cell r="BE7068">
            <v>0</v>
          </cell>
          <cell r="BF7068">
            <v>0</v>
          </cell>
          <cell r="BG7068" t="str">
            <v/>
          </cell>
          <cell r="BH7068">
            <v>0</v>
          </cell>
          <cell r="BI7068">
            <v>114999966000</v>
          </cell>
          <cell r="BJ7068" t="str">
            <v>23.02.2018/25.01.2018/17.08.2018</v>
          </cell>
          <cell r="BK7068" t="str">
            <v/>
          </cell>
          <cell r="BL7068" t="str">
            <v>AAA(RU)</v>
          </cell>
          <cell r="BM7068" t="str">
            <v>ruAAA</v>
          </cell>
          <cell r="BN7068" t="str">
            <v/>
          </cell>
          <cell r="BO7068">
            <v>0</v>
          </cell>
          <cell r="BP7068">
            <v>0</v>
          </cell>
          <cell r="BQ7068" t="str">
            <v/>
          </cell>
          <cell r="BR7068" t="str">
            <v/>
          </cell>
          <cell r="BS7068" t="str">
            <v/>
          </cell>
          <cell r="BT7068" t="str">
            <v/>
          </cell>
        </row>
        <row r="7069">
          <cell r="B7069">
            <v>7710168360</v>
          </cell>
          <cell r="C7069" t="str">
            <v>1037739085636</v>
          </cell>
          <cell r="D7069" t="str">
            <v>RU0002588427</v>
          </cell>
          <cell r="E7069" t="str">
            <v>BBB-</v>
          </cell>
          <cell r="F7069" t="str">
            <v>Ba1</v>
          </cell>
          <cell r="G7069" t="str">
            <v>BBB-</v>
          </cell>
          <cell r="H7069">
            <v>0</v>
          </cell>
          <cell r="I7069">
            <v>0</v>
          </cell>
          <cell r="J7069">
            <v>0</v>
          </cell>
          <cell r="K7069" t="str">
            <v>Россия, 27001</v>
          </cell>
          <cell r="L7069">
            <v>0</v>
          </cell>
          <cell r="M7069">
            <v>10000000000</v>
          </cell>
          <cell r="N7069" t="str">
            <v>RUB</v>
          </cell>
          <cell r="O7069" t="str">
            <v>Облигации</v>
          </cell>
          <cell r="P7069" t="str">
            <v>Погашена</v>
          </cell>
          <cell r="Q7069">
            <v>37293</v>
          </cell>
          <cell r="R7069" t="str">
            <v>27001RMFS</v>
          </cell>
          <cell r="S7069" t="str">
            <v>10</v>
          </cell>
          <cell r="T7069" t="str">
            <v/>
          </cell>
          <cell r="U7069">
            <v>4</v>
          </cell>
          <cell r="V7069">
            <v>0</v>
          </cell>
          <cell r="W7069">
            <v>0</v>
          </cell>
          <cell r="X7069">
            <v>0</v>
          </cell>
          <cell r="Y7069">
            <v>0</v>
          </cell>
          <cell r="Z7069" t="str">
            <v/>
          </cell>
          <cell r="AA7069" t="str">
            <v/>
          </cell>
          <cell r="AB7069" t="str">
            <v>Московская Биржа</v>
          </cell>
          <cell r="AC7069" t="str">
            <v/>
          </cell>
          <cell r="AD7069" t="str">
            <v>Публичное</v>
          </cell>
          <cell r="AE7069">
            <v>0</v>
          </cell>
          <cell r="AF7069">
            <v>0</v>
          </cell>
          <cell r="AG7069">
            <v>36144</v>
          </cell>
          <cell r="AH7069">
            <v>0</v>
          </cell>
          <cell r="AI7069">
            <v>36144</v>
          </cell>
          <cell r="AJ7069">
            <v>0</v>
          </cell>
          <cell r="AK7069">
            <v>195095</v>
          </cell>
          <cell r="AL7069" t="str">
            <v/>
          </cell>
          <cell r="AM7069">
            <v>0</v>
          </cell>
          <cell r="AN7069">
            <v>3</v>
          </cell>
          <cell r="AO7069">
            <v>0</v>
          </cell>
          <cell r="AP7069" t="str">
            <v>Россия</v>
          </cell>
          <cell r="AQ7069">
            <v>9542319000</v>
          </cell>
          <cell r="AR7069" t="str">
            <v>0</v>
          </cell>
          <cell r="AS7069">
            <v>0</v>
          </cell>
          <cell r="AT7069">
            <v>138</v>
          </cell>
          <cell r="AU7069">
            <v>0</v>
          </cell>
          <cell r="AV7069">
            <v>0</v>
          </cell>
          <cell r="AW7069">
            <v>0</v>
          </cell>
          <cell r="AX7069">
            <v>0</v>
          </cell>
          <cell r="AY7069">
            <v>0</v>
          </cell>
          <cell r="AZ7069" t="str">
            <v/>
          </cell>
          <cell r="BA7069" t="str">
            <v/>
          </cell>
          <cell r="BB7069">
            <v>0</v>
          </cell>
          <cell r="BC7069">
            <v>0</v>
          </cell>
          <cell r="BD7069" t="str">
            <v/>
          </cell>
          <cell r="BE7069">
            <v>0</v>
          </cell>
          <cell r="BF7069">
            <v>0</v>
          </cell>
          <cell r="BG7069" t="str">
            <v/>
          </cell>
          <cell r="BH7069">
            <v>0</v>
          </cell>
          <cell r="BI7069">
            <v>0</v>
          </cell>
          <cell r="BJ7069" t="str">
            <v>23.02.2018/25.01.2018/17.08.2018</v>
          </cell>
          <cell r="BK7069" t="str">
            <v/>
          </cell>
          <cell r="BL7069" t="str">
            <v>AAA(RU)</v>
          </cell>
          <cell r="BM7069" t="str">
            <v>ruAAA</v>
          </cell>
          <cell r="BN7069" t="str">
            <v/>
          </cell>
          <cell r="BO7069">
            <v>0</v>
          </cell>
          <cell r="BP7069">
            <v>0</v>
          </cell>
          <cell r="BQ7069" t="str">
            <v/>
          </cell>
          <cell r="BR7069" t="str">
            <v/>
          </cell>
          <cell r="BS7069" t="str">
            <v/>
          </cell>
          <cell r="BT7069" t="str">
            <v/>
          </cell>
        </row>
        <row r="7070">
          <cell r="B7070">
            <v>7710168360</v>
          </cell>
          <cell r="C7070" t="str">
            <v>1037739085636</v>
          </cell>
          <cell r="D7070" t="str">
            <v>RU0002588435</v>
          </cell>
          <cell r="E7070" t="str">
            <v>BBB-</v>
          </cell>
          <cell r="F7070" t="str">
            <v>Ba1</v>
          </cell>
          <cell r="G7070" t="str">
            <v>BBB-</v>
          </cell>
          <cell r="H7070">
            <v>0</v>
          </cell>
          <cell r="I7070">
            <v>0</v>
          </cell>
          <cell r="J7070">
            <v>0</v>
          </cell>
          <cell r="K7070" t="str">
            <v>Россия, 27002</v>
          </cell>
          <cell r="L7070">
            <v>0</v>
          </cell>
          <cell r="M7070">
            <v>10000000000</v>
          </cell>
          <cell r="N7070" t="str">
            <v>RUB</v>
          </cell>
          <cell r="O7070" t="str">
            <v>Облигации</v>
          </cell>
          <cell r="P7070" t="str">
            <v>Погашена</v>
          </cell>
          <cell r="Q7070">
            <v>37398</v>
          </cell>
          <cell r="R7070" t="str">
            <v>27002RMFS</v>
          </cell>
          <cell r="S7070" t="str">
            <v>10</v>
          </cell>
          <cell r="T7070" t="str">
            <v/>
          </cell>
          <cell r="U7070">
            <v>4</v>
          </cell>
          <cell r="V7070">
            <v>0</v>
          </cell>
          <cell r="W7070">
            <v>0</v>
          </cell>
          <cell r="X7070">
            <v>0</v>
          </cell>
          <cell r="Y7070">
            <v>0</v>
          </cell>
          <cell r="Z7070" t="str">
            <v/>
          </cell>
          <cell r="AA7070" t="str">
            <v/>
          </cell>
          <cell r="AB7070" t="str">
            <v>Московская Биржа</v>
          </cell>
          <cell r="AC7070" t="str">
            <v/>
          </cell>
          <cell r="AD7070" t="str">
            <v>Публичное</v>
          </cell>
          <cell r="AE7070">
            <v>0</v>
          </cell>
          <cell r="AF7070">
            <v>0</v>
          </cell>
          <cell r="AG7070">
            <v>36144</v>
          </cell>
          <cell r="AH7070">
            <v>0</v>
          </cell>
          <cell r="AI7070">
            <v>36144</v>
          </cell>
          <cell r="AJ7070">
            <v>0</v>
          </cell>
          <cell r="AK7070">
            <v>195077</v>
          </cell>
          <cell r="AL7070" t="str">
            <v/>
          </cell>
          <cell r="AM7070">
            <v>0</v>
          </cell>
          <cell r="AN7070">
            <v>3</v>
          </cell>
          <cell r="AO7070">
            <v>0</v>
          </cell>
          <cell r="AP7070" t="str">
            <v>Россия</v>
          </cell>
          <cell r="AQ7070">
            <v>9542319000</v>
          </cell>
          <cell r="AR7070" t="str">
            <v>0</v>
          </cell>
          <cell r="AS7070">
            <v>0</v>
          </cell>
          <cell r="AT7070">
            <v>138</v>
          </cell>
          <cell r="AU7070">
            <v>0</v>
          </cell>
          <cell r="AV7070">
            <v>0</v>
          </cell>
          <cell r="AW7070">
            <v>0</v>
          </cell>
          <cell r="AX7070">
            <v>0</v>
          </cell>
          <cell r="AY7070">
            <v>0</v>
          </cell>
          <cell r="AZ7070" t="str">
            <v/>
          </cell>
          <cell r="BA7070" t="str">
            <v/>
          </cell>
          <cell r="BB7070">
            <v>0</v>
          </cell>
          <cell r="BC7070">
            <v>0</v>
          </cell>
          <cell r="BD7070" t="str">
            <v/>
          </cell>
          <cell r="BE7070">
            <v>0</v>
          </cell>
          <cell r="BF7070">
            <v>0</v>
          </cell>
          <cell r="BG7070" t="str">
            <v/>
          </cell>
          <cell r="BH7070">
            <v>0</v>
          </cell>
          <cell r="BI7070">
            <v>0</v>
          </cell>
          <cell r="BJ7070" t="str">
            <v>23.02.2018/25.01.2018/17.08.2018</v>
          </cell>
          <cell r="BK7070" t="str">
            <v/>
          </cell>
          <cell r="BL7070" t="str">
            <v>AAA(RU)</v>
          </cell>
          <cell r="BM7070" t="str">
            <v>ruAAA</v>
          </cell>
          <cell r="BN7070" t="str">
            <v/>
          </cell>
          <cell r="BO7070">
            <v>0</v>
          </cell>
          <cell r="BP7070">
            <v>0</v>
          </cell>
          <cell r="BQ7070" t="str">
            <v/>
          </cell>
          <cell r="BR7070" t="str">
            <v/>
          </cell>
          <cell r="BS7070" t="str">
            <v/>
          </cell>
          <cell r="BT7070" t="str">
            <v/>
          </cell>
        </row>
        <row r="7071">
          <cell r="B7071">
            <v>7710168360</v>
          </cell>
          <cell r="C7071" t="str">
            <v>1037739085636</v>
          </cell>
          <cell r="D7071" t="str">
            <v>RU0002588443</v>
          </cell>
          <cell r="E7071" t="str">
            <v>BBB-</v>
          </cell>
          <cell r="F7071" t="str">
            <v>Ba1</v>
          </cell>
          <cell r="G7071" t="str">
            <v>BBB-</v>
          </cell>
          <cell r="H7071">
            <v>0</v>
          </cell>
          <cell r="I7071">
            <v>0</v>
          </cell>
          <cell r="J7071">
            <v>0</v>
          </cell>
          <cell r="K7071" t="str">
            <v>Россия, 27003</v>
          </cell>
          <cell r="L7071">
            <v>0</v>
          </cell>
          <cell r="M7071">
            <v>10000000000</v>
          </cell>
          <cell r="N7071" t="str">
            <v>RUB</v>
          </cell>
          <cell r="O7071" t="str">
            <v>Облигации</v>
          </cell>
          <cell r="P7071" t="str">
            <v>Погашена</v>
          </cell>
          <cell r="Q7071">
            <v>37412</v>
          </cell>
          <cell r="R7071" t="str">
            <v>27003RMFS</v>
          </cell>
          <cell r="S7071" t="str">
            <v>10</v>
          </cell>
          <cell r="T7071" t="str">
            <v/>
          </cell>
          <cell r="U7071">
            <v>4</v>
          </cell>
          <cell r="V7071">
            <v>0</v>
          </cell>
          <cell r="W7071">
            <v>0</v>
          </cell>
          <cell r="X7071">
            <v>0</v>
          </cell>
          <cell r="Y7071">
            <v>0</v>
          </cell>
          <cell r="Z7071" t="str">
            <v/>
          </cell>
          <cell r="AA7071" t="str">
            <v/>
          </cell>
          <cell r="AB7071" t="str">
            <v>Московская Биржа</v>
          </cell>
          <cell r="AC7071" t="str">
            <v/>
          </cell>
          <cell r="AD7071" t="str">
            <v>Публичное</v>
          </cell>
          <cell r="AE7071">
            <v>0</v>
          </cell>
          <cell r="AF7071">
            <v>0</v>
          </cell>
          <cell r="AG7071">
            <v>36144</v>
          </cell>
          <cell r="AH7071">
            <v>0</v>
          </cell>
          <cell r="AI7071">
            <v>36144</v>
          </cell>
          <cell r="AJ7071">
            <v>0</v>
          </cell>
          <cell r="AK7071">
            <v>195079</v>
          </cell>
          <cell r="AL7071" t="str">
            <v/>
          </cell>
          <cell r="AM7071">
            <v>0</v>
          </cell>
          <cell r="AN7071">
            <v>3</v>
          </cell>
          <cell r="AO7071">
            <v>0</v>
          </cell>
          <cell r="AP7071" t="str">
            <v>Россия</v>
          </cell>
          <cell r="AQ7071">
            <v>9542319000</v>
          </cell>
          <cell r="AR7071" t="str">
            <v>0</v>
          </cell>
          <cell r="AS7071">
            <v>0</v>
          </cell>
          <cell r="AT7071">
            <v>138</v>
          </cell>
          <cell r="AU7071">
            <v>0</v>
          </cell>
          <cell r="AV7071">
            <v>0</v>
          </cell>
          <cell r="AW7071">
            <v>0</v>
          </cell>
          <cell r="AX7071">
            <v>0</v>
          </cell>
          <cell r="AY7071">
            <v>0</v>
          </cell>
          <cell r="AZ7071" t="str">
            <v/>
          </cell>
          <cell r="BA7071" t="str">
            <v/>
          </cell>
          <cell r="BB7071">
            <v>0</v>
          </cell>
          <cell r="BC7071">
            <v>0</v>
          </cell>
          <cell r="BD7071" t="str">
            <v/>
          </cell>
          <cell r="BE7071">
            <v>0</v>
          </cell>
          <cell r="BF7071">
            <v>0</v>
          </cell>
          <cell r="BG7071" t="str">
            <v/>
          </cell>
          <cell r="BH7071">
            <v>0</v>
          </cell>
          <cell r="BI7071">
            <v>0</v>
          </cell>
          <cell r="BJ7071" t="str">
            <v>23.02.2018/25.01.2018/17.08.2018</v>
          </cell>
          <cell r="BK7071" t="str">
            <v/>
          </cell>
          <cell r="BL7071" t="str">
            <v>AAA(RU)</v>
          </cell>
          <cell r="BM7071" t="str">
            <v>ruAAA</v>
          </cell>
          <cell r="BN7071" t="str">
            <v/>
          </cell>
          <cell r="BO7071">
            <v>0</v>
          </cell>
          <cell r="BP7071">
            <v>0</v>
          </cell>
          <cell r="BQ7071" t="str">
            <v/>
          </cell>
          <cell r="BR7071" t="str">
            <v/>
          </cell>
          <cell r="BS7071" t="str">
            <v/>
          </cell>
          <cell r="BT7071" t="str">
            <v/>
          </cell>
        </row>
        <row r="7072">
          <cell r="B7072">
            <v>7710168360</v>
          </cell>
          <cell r="C7072" t="str">
            <v>1037739085636</v>
          </cell>
          <cell r="D7072" t="str">
            <v>RU0002588450</v>
          </cell>
          <cell r="E7072" t="str">
            <v>BBB-</v>
          </cell>
          <cell r="F7072" t="str">
            <v>Ba1</v>
          </cell>
          <cell r="G7072" t="str">
            <v>BBB-</v>
          </cell>
          <cell r="H7072">
            <v>0</v>
          </cell>
          <cell r="I7072">
            <v>0</v>
          </cell>
          <cell r="J7072">
            <v>0</v>
          </cell>
          <cell r="K7072" t="str">
            <v>Россия, 27004</v>
          </cell>
          <cell r="L7072">
            <v>0</v>
          </cell>
          <cell r="M7072">
            <v>10000000000</v>
          </cell>
          <cell r="N7072" t="str">
            <v>RUB</v>
          </cell>
          <cell r="O7072" t="str">
            <v>Облигации</v>
          </cell>
          <cell r="P7072" t="str">
            <v>Погашена</v>
          </cell>
          <cell r="Q7072">
            <v>37517</v>
          </cell>
          <cell r="R7072" t="str">
            <v>27004RMFS</v>
          </cell>
          <cell r="S7072" t="str">
            <v>10</v>
          </cell>
          <cell r="T7072" t="str">
            <v/>
          </cell>
          <cell r="U7072">
            <v>4</v>
          </cell>
          <cell r="V7072">
            <v>0</v>
          </cell>
          <cell r="W7072">
            <v>0</v>
          </cell>
          <cell r="X7072">
            <v>0</v>
          </cell>
          <cell r="Y7072">
            <v>0</v>
          </cell>
          <cell r="Z7072" t="str">
            <v/>
          </cell>
          <cell r="AA7072" t="str">
            <v/>
          </cell>
          <cell r="AB7072" t="str">
            <v>Московская Биржа</v>
          </cell>
          <cell r="AC7072" t="str">
            <v/>
          </cell>
          <cell r="AD7072" t="str">
            <v>Публичное</v>
          </cell>
          <cell r="AE7072">
            <v>0</v>
          </cell>
          <cell r="AF7072">
            <v>0</v>
          </cell>
          <cell r="AG7072">
            <v>36144</v>
          </cell>
          <cell r="AH7072">
            <v>36026</v>
          </cell>
          <cell r="AI7072">
            <v>0</v>
          </cell>
          <cell r="AJ7072">
            <v>0</v>
          </cell>
          <cell r="AK7072">
            <v>360</v>
          </cell>
          <cell r="AL7072" t="str">
            <v/>
          </cell>
          <cell r="AM7072">
            <v>0</v>
          </cell>
          <cell r="AN7072">
            <v>3</v>
          </cell>
          <cell r="AO7072">
            <v>0</v>
          </cell>
          <cell r="AP7072" t="str">
            <v>Россия</v>
          </cell>
          <cell r="AQ7072">
            <v>0</v>
          </cell>
          <cell r="AR7072" t="str">
            <v>0</v>
          </cell>
          <cell r="AS7072">
            <v>0</v>
          </cell>
          <cell r="AT7072">
            <v>138</v>
          </cell>
          <cell r="AU7072">
            <v>0</v>
          </cell>
          <cell r="AV7072">
            <v>0</v>
          </cell>
          <cell r="AW7072">
            <v>0</v>
          </cell>
          <cell r="AX7072">
            <v>0</v>
          </cell>
          <cell r="AY7072">
            <v>0</v>
          </cell>
          <cell r="AZ7072" t="str">
            <v/>
          </cell>
          <cell r="BA7072" t="str">
            <v/>
          </cell>
          <cell r="BB7072">
            <v>0</v>
          </cell>
          <cell r="BC7072">
            <v>0</v>
          </cell>
          <cell r="BD7072" t="str">
            <v/>
          </cell>
          <cell r="BE7072">
            <v>0</v>
          </cell>
          <cell r="BF7072">
            <v>0</v>
          </cell>
          <cell r="BG7072" t="str">
            <v/>
          </cell>
          <cell r="BH7072">
            <v>0</v>
          </cell>
          <cell r="BI7072">
            <v>0</v>
          </cell>
          <cell r="BJ7072" t="str">
            <v>23.02.2018/25.01.2018/17.08.2018</v>
          </cell>
          <cell r="BK7072" t="str">
            <v/>
          </cell>
          <cell r="BL7072" t="str">
            <v>AAA(RU)</v>
          </cell>
          <cell r="BM7072" t="str">
            <v>ruAAA</v>
          </cell>
          <cell r="BN7072" t="str">
            <v/>
          </cell>
          <cell r="BO7072">
            <v>0</v>
          </cell>
          <cell r="BP7072">
            <v>0</v>
          </cell>
          <cell r="BQ7072" t="str">
            <v/>
          </cell>
          <cell r="BR7072" t="str">
            <v/>
          </cell>
          <cell r="BS7072" t="str">
            <v/>
          </cell>
          <cell r="BT7072" t="str">
            <v/>
          </cell>
        </row>
        <row r="7073">
          <cell r="B7073">
            <v>7710168360</v>
          </cell>
          <cell r="C7073" t="str">
            <v>1037739085636</v>
          </cell>
          <cell r="D7073" t="str">
            <v>RU0002588468</v>
          </cell>
          <cell r="E7073" t="str">
            <v>BBB-</v>
          </cell>
          <cell r="F7073" t="str">
            <v>Ba1</v>
          </cell>
          <cell r="G7073" t="str">
            <v>BBB-</v>
          </cell>
          <cell r="H7073">
            <v>0</v>
          </cell>
          <cell r="I7073">
            <v>0</v>
          </cell>
          <cell r="J7073">
            <v>0</v>
          </cell>
          <cell r="K7073" t="str">
            <v>Россия, 27005</v>
          </cell>
          <cell r="L7073">
            <v>0</v>
          </cell>
          <cell r="M7073">
            <v>10000000000</v>
          </cell>
          <cell r="N7073" t="str">
            <v>RUB</v>
          </cell>
          <cell r="O7073" t="str">
            <v>Облигации</v>
          </cell>
          <cell r="P7073" t="str">
            <v>Погашена</v>
          </cell>
          <cell r="Q7073">
            <v>37538</v>
          </cell>
          <cell r="R7073" t="str">
            <v>27005RMFS</v>
          </cell>
          <cell r="S7073" t="str">
            <v>10</v>
          </cell>
          <cell r="T7073" t="str">
            <v/>
          </cell>
          <cell r="U7073">
            <v>4</v>
          </cell>
          <cell r="V7073">
            <v>0</v>
          </cell>
          <cell r="W7073">
            <v>0</v>
          </cell>
          <cell r="X7073">
            <v>0</v>
          </cell>
          <cell r="Y7073">
            <v>0</v>
          </cell>
          <cell r="Z7073" t="str">
            <v/>
          </cell>
          <cell r="AA7073" t="str">
            <v/>
          </cell>
          <cell r="AB7073" t="str">
            <v>Московская Биржа</v>
          </cell>
          <cell r="AC7073" t="str">
            <v/>
          </cell>
          <cell r="AD7073" t="str">
            <v>Публичное</v>
          </cell>
          <cell r="AE7073">
            <v>0</v>
          </cell>
          <cell r="AF7073">
            <v>0</v>
          </cell>
          <cell r="AG7073">
            <v>36144</v>
          </cell>
          <cell r="AH7073">
            <v>36026</v>
          </cell>
          <cell r="AI7073">
            <v>0</v>
          </cell>
          <cell r="AJ7073">
            <v>0</v>
          </cell>
          <cell r="AK7073">
            <v>361</v>
          </cell>
          <cell r="AL7073" t="str">
            <v/>
          </cell>
          <cell r="AM7073">
            <v>0</v>
          </cell>
          <cell r="AN7073">
            <v>3</v>
          </cell>
          <cell r="AO7073">
            <v>0</v>
          </cell>
          <cell r="AP7073" t="str">
            <v>Россия</v>
          </cell>
          <cell r="AQ7073">
            <v>0</v>
          </cell>
          <cell r="AR7073" t="str">
            <v>0</v>
          </cell>
          <cell r="AS7073">
            <v>0</v>
          </cell>
          <cell r="AT7073">
            <v>138</v>
          </cell>
          <cell r="AU7073">
            <v>0</v>
          </cell>
          <cell r="AV7073">
            <v>0</v>
          </cell>
          <cell r="AW7073">
            <v>0</v>
          </cell>
          <cell r="AX7073">
            <v>0</v>
          </cell>
          <cell r="AY7073">
            <v>0</v>
          </cell>
          <cell r="AZ7073" t="str">
            <v/>
          </cell>
          <cell r="BA7073" t="str">
            <v/>
          </cell>
          <cell r="BB7073">
            <v>0</v>
          </cell>
          <cell r="BC7073">
            <v>0</v>
          </cell>
          <cell r="BD7073" t="str">
            <v/>
          </cell>
          <cell r="BE7073">
            <v>0</v>
          </cell>
          <cell r="BF7073">
            <v>0</v>
          </cell>
          <cell r="BG7073" t="str">
            <v/>
          </cell>
          <cell r="BH7073">
            <v>0</v>
          </cell>
          <cell r="BI7073">
            <v>0</v>
          </cell>
          <cell r="BJ7073" t="str">
            <v>23.02.2018/25.01.2018/17.08.2018</v>
          </cell>
          <cell r="BK7073" t="str">
            <v/>
          </cell>
          <cell r="BL7073" t="str">
            <v>AAA(RU)</v>
          </cell>
          <cell r="BM7073" t="str">
            <v>ruAAA</v>
          </cell>
          <cell r="BN7073" t="str">
            <v/>
          </cell>
          <cell r="BO7073">
            <v>0</v>
          </cell>
          <cell r="BP7073">
            <v>0</v>
          </cell>
          <cell r="BQ7073" t="str">
            <v/>
          </cell>
          <cell r="BR7073" t="str">
            <v/>
          </cell>
          <cell r="BS7073" t="str">
            <v/>
          </cell>
          <cell r="BT7073" t="str">
            <v/>
          </cell>
        </row>
        <row r="7074">
          <cell r="B7074">
            <v>7710168360</v>
          </cell>
          <cell r="C7074" t="str">
            <v>1037739085636</v>
          </cell>
          <cell r="D7074" t="str">
            <v>RU0002588351</v>
          </cell>
          <cell r="E7074" t="str">
            <v>BBB-</v>
          </cell>
          <cell r="F7074" t="str">
            <v>Ba1</v>
          </cell>
          <cell r="G7074" t="str">
            <v>BBB-</v>
          </cell>
          <cell r="H7074">
            <v>0</v>
          </cell>
          <cell r="I7074">
            <v>0</v>
          </cell>
          <cell r="J7074">
            <v>0</v>
          </cell>
          <cell r="K7074" t="str">
            <v>Россия, 27006</v>
          </cell>
          <cell r="L7074">
            <v>0</v>
          </cell>
          <cell r="M7074">
            <v>10000000000</v>
          </cell>
          <cell r="N7074" t="str">
            <v>RUB</v>
          </cell>
          <cell r="O7074" t="str">
            <v>Облигации</v>
          </cell>
          <cell r="P7074" t="str">
            <v>Погашена</v>
          </cell>
          <cell r="Q7074">
            <v>37643</v>
          </cell>
          <cell r="R7074" t="str">
            <v>27006RMFS</v>
          </cell>
          <cell r="S7074" t="str">
            <v>10</v>
          </cell>
          <cell r="T7074" t="str">
            <v/>
          </cell>
          <cell r="U7074">
            <v>4</v>
          </cell>
          <cell r="V7074">
            <v>0</v>
          </cell>
          <cell r="W7074">
            <v>0</v>
          </cell>
          <cell r="X7074">
            <v>0</v>
          </cell>
          <cell r="Y7074">
            <v>0</v>
          </cell>
          <cell r="Z7074" t="str">
            <v/>
          </cell>
          <cell r="AA7074" t="str">
            <v/>
          </cell>
          <cell r="AB7074" t="str">
            <v>Московская Биржа</v>
          </cell>
          <cell r="AC7074" t="str">
            <v/>
          </cell>
          <cell r="AD7074" t="str">
            <v>Публичное</v>
          </cell>
          <cell r="AE7074">
            <v>0</v>
          </cell>
          <cell r="AF7074">
            <v>0</v>
          </cell>
          <cell r="AG7074">
            <v>36144</v>
          </cell>
          <cell r="AH7074">
            <v>36026</v>
          </cell>
          <cell r="AI7074">
            <v>0</v>
          </cell>
          <cell r="AJ7074">
            <v>0</v>
          </cell>
          <cell r="AK7074">
            <v>362</v>
          </cell>
          <cell r="AL7074" t="str">
            <v/>
          </cell>
          <cell r="AM7074">
            <v>0</v>
          </cell>
          <cell r="AN7074">
            <v>3</v>
          </cell>
          <cell r="AO7074">
            <v>0</v>
          </cell>
          <cell r="AP7074" t="str">
            <v>Россия</v>
          </cell>
          <cell r="AQ7074">
            <v>0</v>
          </cell>
          <cell r="AR7074" t="str">
            <v>0</v>
          </cell>
          <cell r="AS7074">
            <v>0</v>
          </cell>
          <cell r="AT7074">
            <v>138</v>
          </cell>
          <cell r="AU7074">
            <v>0</v>
          </cell>
          <cell r="AV7074">
            <v>0</v>
          </cell>
          <cell r="AW7074">
            <v>0</v>
          </cell>
          <cell r="AX7074">
            <v>0</v>
          </cell>
          <cell r="AY7074">
            <v>0</v>
          </cell>
          <cell r="AZ7074" t="str">
            <v/>
          </cell>
          <cell r="BA7074" t="str">
            <v/>
          </cell>
          <cell r="BB7074">
            <v>0</v>
          </cell>
          <cell r="BC7074">
            <v>0</v>
          </cell>
          <cell r="BD7074" t="str">
            <v/>
          </cell>
          <cell r="BE7074">
            <v>0</v>
          </cell>
          <cell r="BF7074">
            <v>0</v>
          </cell>
          <cell r="BG7074" t="str">
            <v/>
          </cell>
          <cell r="BH7074">
            <v>0</v>
          </cell>
          <cell r="BI7074">
            <v>0</v>
          </cell>
          <cell r="BJ7074" t="str">
            <v>23.02.2018/25.01.2018/17.08.2018</v>
          </cell>
          <cell r="BK7074" t="str">
            <v/>
          </cell>
          <cell r="BL7074" t="str">
            <v>AAA(RU)</v>
          </cell>
          <cell r="BM7074" t="str">
            <v>ruAAA</v>
          </cell>
          <cell r="BN7074" t="str">
            <v/>
          </cell>
          <cell r="BO7074">
            <v>0</v>
          </cell>
          <cell r="BP7074">
            <v>0</v>
          </cell>
          <cell r="BQ7074" t="str">
            <v/>
          </cell>
          <cell r="BR7074" t="str">
            <v/>
          </cell>
          <cell r="BS7074" t="str">
            <v/>
          </cell>
          <cell r="BT7074" t="str">
            <v/>
          </cell>
        </row>
        <row r="7075">
          <cell r="B7075">
            <v>7710168360</v>
          </cell>
          <cell r="C7075" t="str">
            <v>1037739085636</v>
          </cell>
          <cell r="D7075" t="str">
            <v>RU0002588369</v>
          </cell>
          <cell r="E7075" t="str">
            <v>BBB-</v>
          </cell>
          <cell r="F7075" t="str">
            <v>Ba1</v>
          </cell>
          <cell r="G7075" t="str">
            <v>BBB-</v>
          </cell>
          <cell r="H7075">
            <v>0</v>
          </cell>
          <cell r="I7075">
            <v>0</v>
          </cell>
          <cell r="J7075">
            <v>0</v>
          </cell>
          <cell r="K7075" t="str">
            <v>Россия, 27007</v>
          </cell>
          <cell r="L7075">
            <v>0</v>
          </cell>
          <cell r="M7075">
            <v>10000000000</v>
          </cell>
          <cell r="N7075" t="str">
            <v>RUB</v>
          </cell>
          <cell r="O7075" t="str">
            <v>Облигации</v>
          </cell>
          <cell r="P7075" t="str">
            <v>Погашена</v>
          </cell>
          <cell r="Q7075">
            <v>37657</v>
          </cell>
          <cell r="R7075" t="str">
            <v>27007RMFS</v>
          </cell>
          <cell r="S7075" t="str">
            <v>10</v>
          </cell>
          <cell r="T7075" t="str">
            <v/>
          </cell>
          <cell r="U7075">
            <v>4</v>
          </cell>
          <cell r="V7075">
            <v>0</v>
          </cell>
          <cell r="W7075">
            <v>0</v>
          </cell>
          <cell r="X7075">
            <v>0</v>
          </cell>
          <cell r="Y7075">
            <v>0</v>
          </cell>
          <cell r="Z7075" t="str">
            <v/>
          </cell>
          <cell r="AA7075" t="str">
            <v/>
          </cell>
          <cell r="AB7075" t="str">
            <v>Московская Биржа</v>
          </cell>
          <cell r="AC7075" t="str">
            <v/>
          </cell>
          <cell r="AD7075" t="str">
            <v>Публичное</v>
          </cell>
          <cell r="AE7075">
            <v>0</v>
          </cell>
          <cell r="AF7075">
            <v>0</v>
          </cell>
          <cell r="AG7075">
            <v>36144</v>
          </cell>
          <cell r="AH7075">
            <v>36026</v>
          </cell>
          <cell r="AI7075">
            <v>0</v>
          </cell>
          <cell r="AJ7075">
            <v>0</v>
          </cell>
          <cell r="AK7075">
            <v>363</v>
          </cell>
          <cell r="AL7075" t="str">
            <v/>
          </cell>
          <cell r="AM7075">
            <v>0</v>
          </cell>
          <cell r="AN7075">
            <v>3</v>
          </cell>
          <cell r="AO7075">
            <v>0</v>
          </cell>
          <cell r="AP7075" t="str">
            <v>Россия</v>
          </cell>
          <cell r="AQ7075">
            <v>0</v>
          </cell>
          <cell r="AR7075" t="str">
            <v>0</v>
          </cell>
          <cell r="AS7075">
            <v>0</v>
          </cell>
          <cell r="AT7075">
            <v>138</v>
          </cell>
          <cell r="AU7075">
            <v>0</v>
          </cell>
          <cell r="AV7075">
            <v>0</v>
          </cell>
          <cell r="AW7075">
            <v>0</v>
          </cell>
          <cell r="AX7075">
            <v>0</v>
          </cell>
          <cell r="AY7075">
            <v>0</v>
          </cell>
          <cell r="AZ7075" t="str">
            <v/>
          </cell>
          <cell r="BA7075" t="str">
            <v/>
          </cell>
          <cell r="BB7075">
            <v>0</v>
          </cell>
          <cell r="BC7075">
            <v>0</v>
          </cell>
          <cell r="BD7075" t="str">
            <v/>
          </cell>
          <cell r="BE7075">
            <v>0</v>
          </cell>
          <cell r="BF7075">
            <v>0</v>
          </cell>
          <cell r="BG7075" t="str">
            <v/>
          </cell>
          <cell r="BH7075">
            <v>0</v>
          </cell>
          <cell r="BI7075">
            <v>0</v>
          </cell>
          <cell r="BJ7075" t="str">
            <v>23.02.2018/25.01.2018/17.08.2018</v>
          </cell>
          <cell r="BK7075" t="str">
            <v/>
          </cell>
          <cell r="BL7075" t="str">
            <v>AAA(RU)</v>
          </cell>
          <cell r="BM7075" t="str">
            <v>ruAAA</v>
          </cell>
          <cell r="BN7075" t="str">
            <v/>
          </cell>
          <cell r="BO7075">
            <v>0</v>
          </cell>
          <cell r="BP7075">
            <v>0</v>
          </cell>
          <cell r="BQ7075" t="str">
            <v/>
          </cell>
          <cell r="BR7075" t="str">
            <v/>
          </cell>
          <cell r="BS7075" t="str">
            <v/>
          </cell>
          <cell r="BT7075" t="str">
            <v/>
          </cell>
        </row>
        <row r="7076">
          <cell r="B7076">
            <v>7710168360</v>
          </cell>
          <cell r="C7076" t="str">
            <v>1037739085636</v>
          </cell>
          <cell r="D7076" t="str">
            <v>RU0002588377</v>
          </cell>
          <cell r="E7076" t="str">
            <v>BBB-</v>
          </cell>
          <cell r="F7076" t="str">
            <v>Ba1</v>
          </cell>
          <cell r="G7076" t="str">
            <v>BBB-</v>
          </cell>
          <cell r="H7076">
            <v>0</v>
          </cell>
          <cell r="I7076">
            <v>0</v>
          </cell>
          <cell r="J7076">
            <v>0</v>
          </cell>
          <cell r="K7076" t="str">
            <v>Россия, 27008</v>
          </cell>
          <cell r="L7076">
            <v>0</v>
          </cell>
          <cell r="M7076">
            <v>10000000000</v>
          </cell>
          <cell r="N7076" t="str">
            <v>RUB</v>
          </cell>
          <cell r="O7076" t="str">
            <v>Облигации</v>
          </cell>
          <cell r="P7076" t="str">
            <v>Погашена</v>
          </cell>
          <cell r="Q7076">
            <v>37762</v>
          </cell>
          <cell r="R7076" t="str">
            <v>27008RMFS</v>
          </cell>
          <cell r="S7076" t="str">
            <v>10</v>
          </cell>
          <cell r="T7076" t="str">
            <v/>
          </cell>
          <cell r="U7076">
            <v>4</v>
          </cell>
          <cell r="V7076">
            <v>0</v>
          </cell>
          <cell r="W7076">
            <v>0</v>
          </cell>
          <cell r="X7076">
            <v>0</v>
          </cell>
          <cell r="Y7076">
            <v>0</v>
          </cell>
          <cell r="Z7076" t="str">
            <v/>
          </cell>
          <cell r="AA7076" t="str">
            <v/>
          </cell>
          <cell r="AB7076" t="str">
            <v>Московская Биржа</v>
          </cell>
          <cell r="AC7076" t="str">
            <v/>
          </cell>
          <cell r="AD7076" t="str">
            <v>Публичное</v>
          </cell>
          <cell r="AE7076">
            <v>0</v>
          </cell>
          <cell r="AF7076">
            <v>0</v>
          </cell>
          <cell r="AG7076">
            <v>36144</v>
          </cell>
          <cell r="AH7076">
            <v>36026</v>
          </cell>
          <cell r="AI7076">
            <v>0</v>
          </cell>
          <cell r="AJ7076">
            <v>0</v>
          </cell>
          <cell r="AK7076">
            <v>364</v>
          </cell>
          <cell r="AL7076" t="str">
            <v/>
          </cell>
          <cell r="AM7076">
            <v>0</v>
          </cell>
          <cell r="AN7076">
            <v>3</v>
          </cell>
          <cell r="AO7076">
            <v>0</v>
          </cell>
          <cell r="AP7076" t="str">
            <v>Россия</v>
          </cell>
          <cell r="AQ7076">
            <v>0</v>
          </cell>
          <cell r="AR7076" t="str">
            <v>0</v>
          </cell>
          <cell r="AS7076">
            <v>0</v>
          </cell>
          <cell r="AT7076">
            <v>138</v>
          </cell>
          <cell r="AU7076">
            <v>0</v>
          </cell>
          <cell r="AV7076">
            <v>0</v>
          </cell>
          <cell r="AW7076">
            <v>0</v>
          </cell>
          <cell r="AX7076">
            <v>0</v>
          </cell>
          <cell r="AY7076">
            <v>0</v>
          </cell>
          <cell r="AZ7076" t="str">
            <v/>
          </cell>
          <cell r="BA7076" t="str">
            <v/>
          </cell>
          <cell r="BB7076">
            <v>0</v>
          </cell>
          <cell r="BC7076">
            <v>0</v>
          </cell>
          <cell r="BD7076" t="str">
            <v/>
          </cell>
          <cell r="BE7076">
            <v>0</v>
          </cell>
          <cell r="BF7076">
            <v>0</v>
          </cell>
          <cell r="BG7076" t="str">
            <v/>
          </cell>
          <cell r="BH7076">
            <v>0</v>
          </cell>
          <cell r="BI7076">
            <v>0</v>
          </cell>
          <cell r="BJ7076" t="str">
            <v>23.02.2018/25.01.2018/17.08.2018</v>
          </cell>
          <cell r="BK7076" t="str">
            <v/>
          </cell>
          <cell r="BL7076" t="str">
            <v>AAA(RU)</v>
          </cell>
          <cell r="BM7076" t="str">
            <v>ruAAA</v>
          </cell>
          <cell r="BN7076" t="str">
            <v/>
          </cell>
          <cell r="BO7076">
            <v>0</v>
          </cell>
          <cell r="BP7076">
            <v>0</v>
          </cell>
          <cell r="BQ7076" t="str">
            <v/>
          </cell>
          <cell r="BR7076" t="str">
            <v/>
          </cell>
          <cell r="BS7076" t="str">
            <v/>
          </cell>
          <cell r="BT7076" t="str">
            <v/>
          </cell>
        </row>
        <row r="7077">
          <cell r="B7077">
            <v>7710168360</v>
          </cell>
          <cell r="C7077" t="str">
            <v>1037739085636</v>
          </cell>
          <cell r="D7077" t="str">
            <v>RU0002588385</v>
          </cell>
          <cell r="E7077" t="str">
            <v>BBB-</v>
          </cell>
          <cell r="F7077" t="str">
            <v>Ba1</v>
          </cell>
          <cell r="G7077" t="str">
            <v>BBB-</v>
          </cell>
          <cell r="H7077">
            <v>0</v>
          </cell>
          <cell r="I7077">
            <v>0</v>
          </cell>
          <cell r="J7077">
            <v>0</v>
          </cell>
          <cell r="K7077" t="str">
            <v>Россия, 27009</v>
          </cell>
          <cell r="L7077">
            <v>0</v>
          </cell>
          <cell r="M7077">
            <v>10000000000</v>
          </cell>
          <cell r="N7077" t="str">
            <v>RUB</v>
          </cell>
          <cell r="O7077" t="str">
            <v>Облигации</v>
          </cell>
          <cell r="P7077" t="str">
            <v>Погашена</v>
          </cell>
          <cell r="Q7077">
            <v>37776</v>
          </cell>
          <cell r="R7077" t="str">
            <v>27009RMFS</v>
          </cell>
          <cell r="S7077" t="str">
            <v>10</v>
          </cell>
          <cell r="T7077" t="str">
            <v/>
          </cell>
          <cell r="U7077">
            <v>4</v>
          </cell>
          <cell r="V7077">
            <v>0</v>
          </cell>
          <cell r="W7077">
            <v>0</v>
          </cell>
          <cell r="X7077">
            <v>0</v>
          </cell>
          <cell r="Y7077">
            <v>0</v>
          </cell>
          <cell r="Z7077" t="str">
            <v/>
          </cell>
          <cell r="AA7077" t="str">
            <v/>
          </cell>
          <cell r="AB7077" t="str">
            <v>Московская Биржа</v>
          </cell>
          <cell r="AC7077" t="str">
            <v/>
          </cell>
          <cell r="AD7077" t="str">
            <v>Публичное</v>
          </cell>
          <cell r="AE7077">
            <v>0</v>
          </cell>
          <cell r="AF7077">
            <v>0</v>
          </cell>
          <cell r="AG7077">
            <v>36144</v>
          </cell>
          <cell r="AH7077">
            <v>36026</v>
          </cell>
          <cell r="AI7077">
            <v>0</v>
          </cell>
          <cell r="AJ7077">
            <v>0</v>
          </cell>
          <cell r="AK7077">
            <v>365</v>
          </cell>
          <cell r="AL7077" t="str">
            <v>SU27009RMFS8</v>
          </cell>
          <cell r="AM7077">
            <v>0</v>
          </cell>
          <cell r="AN7077">
            <v>3</v>
          </cell>
          <cell r="AO7077">
            <v>0</v>
          </cell>
          <cell r="AP7077" t="str">
            <v>Россия</v>
          </cell>
          <cell r="AQ7077">
            <v>0</v>
          </cell>
          <cell r="AR7077" t="str">
            <v>0</v>
          </cell>
          <cell r="AS7077">
            <v>0</v>
          </cell>
          <cell r="AT7077">
            <v>138</v>
          </cell>
          <cell r="AU7077">
            <v>0</v>
          </cell>
          <cell r="AV7077" t="str">
            <v>Actual/365 (Actual/365F)</v>
          </cell>
          <cell r="AW7077">
            <v>0</v>
          </cell>
          <cell r="AX7077">
            <v>0</v>
          </cell>
          <cell r="AY7077">
            <v>0</v>
          </cell>
          <cell r="AZ7077" t="str">
            <v/>
          </cell>
          <cell r="BA7077" t="str">
            <v/>
          </cell>
          <cell r="BB7077">
            <v>0</v>
          </cell>
          <cell r="BC7077">
            <v>0</v>
          </cell>
          <cell r="BD7077" t="str">
            <v/>
          </cell>
          <cell r="BE7077">
            <v>0</v>
          </cell>
          <cell r="BF7077">
            <v>0</v>
          </cell>
          <cell r="BG7077" t="str">
            <v/>
          </cell>
          <cell r="BH7077">
            <v>0</v>
          </cell>
          <cell r="BI7077">
            <v>0</v>
          </cell>
          <cell r="BJ7077" t="str">
            <v>23.02.2018/25.01.2018/17.08.2018</v>
          </cell>
          <cell r="BK7077" t="str">
            <v/>
          </cell>
          <cell r="BL7077" t="str">
            <v>AAA(RU)</v>
          </cell>
          <cell r="BM7077" t="str">
            <v>ruAAA</v>
          </cell>
          <cell r="BN7077" t="str">
            <v/>
          </cell>
          <cell r="BO7077">
            <v>0</v>
          </cell>
          <cell r="BP7077">
            <v>0</v>
          </cell>
          <cell r="BQ7077" t="str">
            <v/>
          </cell>
          <cell r="BR7077" t="str">
            <v/>
          </cell>
          <cell r="BS7077" t="str">
            <v/>
          </cell>
          <cell r="BT7077" t="str">
            <v/>
          </cell>
        </row>
        <row r="7078">
          <cell r="B7078">
            <v>7710168360</v>
          </cell>
          <cell r="C7078" t="str">
            <v>1037739085636</v>
          </cell>
          <cell r="D7078" t="str">
            <v>RU0002588393</v>
          </cell>
          <cell r="E7078" t="str">
            <v>BBB-</v>
          </cell>
          <cell r="F7078" t="str">
            <v>Ba1</v>
          </cell>
          <cell r="G7078" t="str">
            <v>BBB-</v>
          </cell>
          <cell r="H7078">
            <v>0</v>
          </cell>
          <cell r="I7078">
            <v>0</v>
          </cell>
          <cell r="J7078">
            <v>0</v>
          </cell>
          <cell r="K7078" t="str">
            <v>Россия, 27010</v>
          </cell>
          <cell r="L7078">
            <v>0</v>
          </cell>
          <cell r="M7078">
            <v>10000000000</v>
          </cell>
          <cell r="N7078" t="str">
            <v>RUB</v>
          </cell>
          <cell r="O7078" t="str">
            <v>Облигации</v>
          </cell>
          <cell r="P7078" t="str">
            <v>Погашена</v>
          </cell>
          <cell r="Q7078">
            <v>37881</v>
          </cell>
          <cell r="R7078" t="str">
            <v>27010RMFS</v>
          </cell>
          <cell r="S7078" t="str">
            <v>10</v>
          </cell>
          <cell r="T7078" t="str">
            <v/>
          </cell>
          <cell r="U7078">
            <v>4</v>
          </cell>
          <cell r="V7078">
            <v>0</v>
          </cell>
          <cell r="W7078">
            <v>0</v>
          </cell>
          <cell r="X7078">
            <v>0</v>
          </cell>
          <cell r="Y7078">
            <v>0</v>
          </cell>
          <cell r="Z7078" t="str">
            <v/>
          </cell>
          <cell r="AA7078" t="str">
            <v/>
          </cell>
          <cell r="AB7078" t="str">
            <v>Московская Биржа</v>
          </cell>
          <cell r="AC7078" t="str">
            <v/>
          </cell>
          <cell r="AD7078" t="str">
            <v>Публичное</v>
          </cell>
          <cell r="AE7078">
            <v>0</v>
          </cell>
          <cell r="AF7078">
            <v>0</v>
          </cell>
          <cell r="AG7078">
            <v>36144</v>
          </cell>
          <cell r="AH7078">
            <v>36026</v>
          </cell>
          <cell r="AI7078">
            <v>0</v>
          </cell>
          <cell r="AJ7078">
            <v>0</v>
          </cell>
          <cell r="AK7078">
            <v>366</v>
          </cell>
          <cell r="AL7078" t="str">
            <v>SU27010RMFS6</v>
          </cell>
          <cell r="AM7078">
            <v>0</v>
          </cell>
          <cell r="AN7078">
            <v>3</v>
          </cell>
          <cell r="AO7078">
            <v>0</v>
          </cell>
          <cell r="AP7078" t="str">
            <v>Россия</v>
          </cell>
          <cell r="AQ7078">
            <v>0</v>
          </cell>
          <cell r="AR7078" t="str">
            <v>0</v>
          </cell>
          <cell r="AS7078">
            <v>0</v>
          </cell>
          <cell r="AT7078">
            <v>138</v>
          </cell>
          <cell r="AU7078">
            <v>0</v>
          </cell>
          <cell r="AV7078">
            <v>0</v>
          </cell>
          <cell r="AW7078">
            <v>0</v>
          </cell>
          <cell r="AX7078">
            <v>0</v>
          </cell>
          <cell r="AY7078">
            <v>0</v>
          </cell>
          <cell r="AZ7078" t="str">
            <v/>
          </cell>
          <cell r="BA7078" t="str">
            <v/>
          </cell>
          <cell r="BB7078">
            <v>0</v>
          </cell>
          <cell r="BC7078">
            <v>0</v>
          </cell>
          <cell r="BD7078" t="str">
            <v/>
          </cell>
          <cell r="BE7078">
            <v>0</v>
          </cell>
          <cell r="BF7078">
            <v>0</v>
          </cell>
          <cell r="BG7078" t="str">
            <v/>
          </cell>
          <cell r="BH7078">
            <v>0</v>
          </cell>
          <cell r="BI7078">
            <v>0</v>
          </cell>
          <cell r="BJ7078" t="str">
            <v>23.02.2018/25.01.2018/17.08.2018</v>
          </cell>
          <cell r="BK7078" t="str">
            <v/>
          </cell>
          <cell r="BL7078" t="str">
            <v>AAA(RU)</v>
          </cell>
          <cell r="BM7078" t="str">
            <v>ruAAA</v>
          </cell>
          <cell r="BN7078" t="str">
            <v/>
          </cell>
          <cell r="BO7078">
            <v>0</v>
          </cell>
          <cell r="BP7078">
            <v>0</v>
          </cell>
          <cell r="BQ7078" t="str">
            <v/>
          </cell>
          <cell r="BR7078" t="str">
            <v/>
          </cell>
          <cell r="BS7078" t="str">
            <v/>
          </cell>
          <cell r="BT7078" t="str">
            <v/>
          </cell>
        </row>
        <row r="7079">
          <cell r="B7079">
            <v>7710168360</v>
          </cell>
          <cell r="C7079" t="str">
            <v>1037739085636</v>
          </cell>
          <cell r="D7079" t="str">
            <v>RU0002588401</v>
          </cell>
          <cell r="E7079" t="str">
            <v>BBB-</v>
          </cell>
          <cell r="F7079" t="str">
            <v>Ba1</v>
          </cell>
          <cell r="G7079" t="str">
            <v>BBB-</v>
          </cell>
          <cell r="H7079">
            <v>0</v>
          </cell>
          <cell r="I7079">
            <v>0</v>
          </cell>
          <cell r="J7079">
            <v>0</v>
          </cell>
          <cell r="K7079" t="str">
            <v>Россия, 27011</v>
          </cell>
          <cell r="L7079">
            <v>0</v>
          </cell>
          <cell r="M7079">
            <v>10000000000</v>
          </cell>
          <cell r="N7079" t="str">
            <v>RUB</v>
          </cell>
          <cell r="O7079" t="str">
            <v>Облигации</v>
          </cell>
          <cell r="P7079" t="str">
            <v>Погашена</v>
          </cell>
          <cell r="Q7079">
            <v>37902</v>
          </cell>
          <cell r="R7079" t="str">
            <v>27011RMFS</v>
          </cell>
          <cell r="S7079" t="str">
            <v>10</v>
          </cell>
          <cell r="T7079" t="str">
            <v/>
          </cell>
          <cell r="U7079">
            <v>4</v>
          </cell>
          <cell r="V7079">
            <v>0</v>
          </cell>
          <cell r="W7079">
            <v>0</v>
          </cell>
          <cell r="X7079">
            <v>0</v>
          </cell>
          <cell r="Y7079">
            <v>0</v>
          </cell>
          <cell r="Z7079" t="str">
            <v/>
          </cell>
          <cell r="AA7079" t="str">
            <v/>
          </cell>
          <cell r="AB7079" t="str">
            <v>Московская Биржа</v>
          </cell>
          <cell r="AC7079" t="str">
            <v/>
          </cell>
          <cell r="AD7079" t="str">
            <v>Публичное</v>
          </cell>
          <cell r="AE7079">
            <v>0</v>
          </cell>
          <cell r="AF7079">
            <v>0</v>
          </cell>
          <cell r="AG7079">
            <v>36144</v>
          </cell>
          <cell r="AH7079">
            <v>36026</v>
          </cell>
          <cell r="AI7079">
            <v>0</v>
          </cell>
          <cell r="AJ7079">
            <v>0</v>
          </cell>
          <cell r="AK7079">
            <v>367</v>
          </cell>
          <cell r="AL7079" t="str">
            <v>SU27011RMFS4</v>
          </cell>
          <cell r="AM7079">
            <v>0</v>
          </cell>
          <cell r="AN7079">
            <v>3</v>
          </cell>
          <cell r="AO7079">
            <v>0</v>
          </cell>
          <cell r="AP7079" t="str">
            <v>Россия</v>
          </cell>
          <cell r="AQ7079">
            <v>0</v>
          </cell>
          <cell r="AR7079" t="str">
            <v>0</v>
          </cell>
          <cell r="AS7079">
            <v>0</v>
          </cell>
          <cell r="AT7079">
            <v>138</v>
          </cell>
          <cell r="AU7079">
            <v>0</v>
          </cell>
          <cell r="AV7079" t="str">
            <v>Actual/365 (Actual/365F)</v>
          </cell>
          <cell r="AW7079">
            <v>0</v>
          </cell>
          <cell r="AX7079">
            <v>0</v>
          </cell>
          <cell r="AY7079">
            <v>0</v>
          </cell>
          <cell r="AZ7079" t="str">
            <v/>
          </cell>
          <cell r="BA7079" t="str">
            <v/>
          </cell>
          <cell r="BB7079">
            <v>0</v>
          </cell>
          <cell r="BC7079">
            <v>0</v>
          </cell>
          <cell r="BD7079" t="str">
            <v/>
          </cell>
          <cell r="BE7079">
            <v>0</v>
          </cell>
          <cell r="BF7079">
            <v>0</v>
          </cell>
          <cell r="BG7079" t="str">
            <v/>
          </cell>
          <cell r="BH7079">
            <v>0</v>
          </cell>
          <cell r="BI7079">
            <v>0</v>
          </cell>
          <cell r="BJ7079" t="str">
            <v>23.02.2018/25.01.2018/17.08.2018</v>
          </cell>
          <cell r="BK7079" t="str">
            <v/>
          </cell>
          <cell r="BL7079" t="str">
            <v>AAA(RU)</v>
          </cell>
          <cell r="BM7079" t="str">
            <v>ruAAA</v>
          </cell>
          <cell r="BN7079" t="str">
            <v/>
          </cell>
          <cell r="BO7079">
            <v>0</v>
          </cell>
          <cell r="BP7079">
            <v>0</v>
          </cell>
          <cell r="BQ7079" t="str">
            <v/>
          </cell>
          <cell r="BR7079" t="str">
            <v/>
          </cell>
          <cell r="BS7079" t="str">
            <v/>
          </cell>
          <cell r="BT7079" t="str">
            <v/>
          </cell>
        </row>
        <row r="7080">
          <cell r="B7080">
            <v>7710168360</v>
          </cell>
          <cell r="C7080" t="str">
            <v>1037739085636</v>
          </cell>
          <cell r="D7080" t="str">
            <v>RU0005059947</v>
          </cell>
          <cell r="E7080" t="str">
            <v>BBB-</v>
          </cell>
          <cell r="F7080" t="str">
            <v>Ba1</v>
          </cell>
          <cell r="G7080" t="str">
            <v>BBB-</v>
          </cell>
          <cell r="H7080">
            <v>0</v>
          </cell>
          <cell r="I7080">
            <v>0</v>
          </cell>
          <cell r="J7080">
            <v>0</v>
          </cell>
          <cell r="K7080" t="str">
            <v>Россия, 27012</v>
          </cell>
          <cell r="L7080">
            <v>0</v>
          </cell>
          <cell r="M7080">
            <v>17606400000</v>
          </cell>
          <cell r="N7080" t="str">
            <v>RUB</v>
          </cell>
          <cell r="O7080" t="str">
            <v>Облигации</v>
          </cell>
          <cell r="P7080" t="str">
            <v>Погашена</v>
          </cell>
          <cell r="Q7080">
            <v>37944</v>
          </cell>
          <cell r="R7080" t="str">
            <v>27012RMFS</v>
          </cell>
          <cell r="S7080" t="str">
            <v>10</v>
          </cell>
          <cell r="T7080" t="str">
            <v/>
          </cell>
          <cell r="U7080">
            <v>2</v>
          </cell>
          <cell r="V7080">
            <v>0</v>
          </cell>
          <cell r="W7080">
            <v>0</v>
          </cell>
          <cell r="X7080">
            <v>0</v>
          </cell>
          <cell r="Y7080">
            <v>0</v>
          </cell>
          <cell r="Z7080" t="str">
            <v/>
          </cell>
          <cell r="AA7080" t="str">
            <v/>
          </cell>
          <cell r="AB7080" t="str">
            <v>Московская Биржа</v>
          </cell>
          <cell r="AC7080" t="str">
            <v/>
          </cell>
          <cell r="AD7080" t="str">
            <v>Публичное</v>
          </cell>
          <cell r="AE7080">
            <v>0</v>
          </cell>
          <cell r="AF7080">
            <v>0</v>
          </cell>
          <cell r="AG7080">
            <v>36553</v>
          </cell>
          <cell r="AH7080">
            <v>36557</v>
          </cell>
          <cell r="AI7080">
            <v>0</v>
          </cell>
          <cell r="AJ7080">
            <v>0</v>
          </cell>
          <cell r="AK7080">
            <v>368</v>
          </cell>
          <cell r="AL7080" t="str">
            <v>SU27012RMFS2</v>
          </cell>
          <cell r="AM7080">
            <v>0</v>
          </cell>
          <cell r="AN7080">
            <v>3</v>
          </cell>
          <cell r="AO7080">
            <v>0</v>
          </cell>
          <cell r="AP7080" t="str">
            <v>Россия</v>
          </cell>
          <cell r="AQ7080">
            <v>0</v>
          </cell>
          <cell r="AR7080" t="str">
            <v>0</v>
          </cell>
          <cell r="AS7080">
            <v>0</v>
          </cell>
          <cell r="AT7080">
            <v>138</v>
          </cell>
          <cell r="AU7080">
            <v>0</v>
          </cell>
          <cell r="AV7080" t="str">
            <v>Actual/365 (Actual/365F)</v>
          </cell>
          <cell r="AW7080">
            <v>0</v>
          </cell>
          <cell r="AX7080">
            <v>0</v>
          </cell>
          <cell r="AY7080">
            <v>0</v>
          </cell>
          <cell r="AZ7080" t="str">
            <v/>
          </cell>
          <cell r="BA7080" t="str">
            <v/>
          </cell>
          <cell r="BB7080">
            <v>0</v>
          </cell>
          <cell r="BC7080">
            <v>0</v>
          </cell>
          <cell r="BD7080" t="str">
            <v/>
          </cell>
          <cell r="BE7080">
            <v>0</v>
          </cell>
          <cell r="BF7080">
            <v>0</v>
          </cell>
          <cell r="BG7080" t="str">
            <v/>
          </cell>
          <cell r="BH7080">
            <v>0</v>
          </cell>
          <cell r="BI7080">
            <v>0</v>
          </cell>
          <cell r="BJ7080" t="str">
            <v>23.02.2018/25.01.2018/17.08.2018</v>
          </cell>
          <cell r="BK7080" t="str">
            <v/>
          </cell>
          <cell r="BL7080" t="str">
            <v>AAA(RU)</v>
          </cell>
          <cell r="BM7080" t="str">
            <v>ruAAA</v>
          </cell>
          <cell r="BN7080" t="str">
            <v/>
          </cell>
          <cell r="BO7080">
            <v>0</v>
          </cell>
          <cell r="BP7080">
            <v>0</v>
          </cell>
          <cell r="BQ7080" t="str">
            <v/>
          </cell>
          <cell r="BR7080" t="str">
            <v/>
          </cell>
          <cell r="BS7080" t="str">
            <v/>
          </cell>
          <cell r="BT7080" t="str">
            <v/>
          </cell>
        </row>
        <row r="7081">
          <cell r="B7081">
            <v>7710168360</v>
          </cell>
          <cell r="C7081" t="str">
            <v>1037739085636</v>
          </cell>
          <cell r="D7081" t="str">
            <v>RU0006866860</v>
          </cell>
          <cell r="E7081" t="str">
            <v>BBB-</v>
          </cell>
          <cell r="F7081" t="str">
            <v>Ba1</v>
          </cell>
          <cell r="G7081" t="str">
            <v>BBB-</v>
          </cell>
          <cell r="H7081">
            <v>0</v>
          </cell>
          <cell r="I7081">
            <v>0</v>
          </cell>
          <cell r="J7081">
            <v>0</v>
          </cell>
          <cell r="K7081" t="str">
            <v>Россия, 27013</v>
          </cell>
          <cell r="L7081">
            <v>0</v>
          </cell>
          <cell r="M7081">
            <v>15000000000</v>
          </cell>
          <cell r="N7081" t="str">
            <v>RUB</v>
          </cell>
          <cell r="O7081" t="str">
            <v>Облигации</v>
          </cell>
          <cell r="P7081" t="str">
            <v>Погашена</v>
          </cell>
          <cell r="Q7081">
            <v>38140</v>
          </cell>
          <cell r="R7081" t="str">
            <v>27013RMFS</v>
          </cell>
          <cell r="S7081" t="str">
            <v>1000</v>
          </cell>
          <cell r="T7081" t="str">
            <v/>
          </cell>
          <cell r="U7081">
            <v>4</v>
          </cell>
          <cell r="V7081">
            <v>0</v>
          </cell>
          <cell r="W7081">
            <v>0</v>
          </cell>
          <cell r="X7081">
            <v>0</v>
          </cell>
          <cell r="Y7081">
            <v>0</v>
          </cell>
          <cell r="Z7081" t="str">
            <v/>
          </cell>
          <cell r="AA7081" t="str">
            <v/>
          </cell>
          <cell r="AB7081" t="str">
            <v>Московская Биржа</v>
          </cell>
          <cell r="AC7081" t="str">
            <v/>
          </cell>
          <cell r="AD7081" t="str">
            <v>Публичное</v>
          </cell>
          <cell r="AE7081">
            <v>0</v>
          </cell>
          <cell r="AF7081">
            <v>0</v>
          </cell>
          <cell r="AG7081">
            <v>37042</v>
          </cell>
          <cell r="AH7081">
            <v>37048</v>
          </cell>
          <cell r="AI7081">
            <v>0</v>
          </cell>
          <cell r="AJ7081">
            <v>0</v>
          </cell>
          <cell r="AK7081">
            <v>369</v>
          </cell>
          <cell r="AL7081" t="str">
            <v>SU27013RMFS0</v>
          </cell>
          <cell r="AM7081">
            <v>0</v>
          </cell>
          <cell r="AN7081">
            <v>3</v>
          </cell>
          <cell r="AO7081">
            <v>0</v>
          </cell>
          <cell r="AP7081" t="str">
            <v>Россия</v>
          </cell>
          <cell r="AQ7081">
            <v>0</v>
          </cell>
          <cell r="AR7081" t="str">
            <v>0</v>
          </cell>
          <cell r="AS7081">
            <v>0</v>
          </cell>
          <cell r="AT7081">
            <v>138</v>
          </cell>
          <cell r="AU7081">
            <v>0</v>
          </cell>
          <cell r="AV7081" t="str">
            <v>Actual/365 (Actual/365F)</v>
          </cell>
          <cell r="AW7081">
            <v>0</v>
          </cell>
          <cell r="AX7081">
            <v>0</v>
          </cell>
          <cell r="AY7081">
            <v>0</v>
          </cell>
          <cell r="AZ7081" t="str">
            <v/>
          </cell>
          <cell r="BA7081" t="str">
            <v/>
          </cell>
          <cell r="BB7081">
            <v>0</v>
          </cell>
          <cell r="BC7081">
            <v>0</v>
          </cell>
          <cell r="BD7081" t="str">
            <v/>
          </cell>
          <cell r="BE7081">
            <v>0</v>
          </cell>
          <cell r="BF7081">
            <v>0</v>
          </cell>
          <cell r="BG7081" t="str">
            <v/>
          </cell>
          <cell r="BH7081">
            <v>0</v>
          </cell>
          <cell r="BI7081">
            <v>0</v>
          </cell>
          <cell r="BJ7081" t="str">
            <v>23.02.2018/25.01.2018/17.08.2018</v>
          </cell>
          <cell r="BK7081" t="str">
            <v/>
          </cell>
          <cell r="BL7081" t="str">
            <v>AAA(RU)</v>
          </cell>
          <cell r="BM7081" t="str">
            <v>ruAAA</v>
          </cell>
          <cell r="BN7081" t="str">
            <v/>
          </cell>
          <cell r="BO7081">
            <v>0</v>
          </cell>
          <cell r="BP7081">
            <v>0</v>
          </cell>
          <cell r="BQ7081" t="str">
            <v/>
          </cell>
          <cell r="BR7081" t="str">
            <v/>
          </cell>
          <cell r="BS7081" t="str">
            <v/>
          </cell>
          <cell r="BT7081" t="str">
            <v/>
          </cell>
        </row>
        <row r="7082">
          <cell r="B7082">
            <v>7710168360</v>
          </cell>
          <cell r="C7082" t="str">
            <v>1037739085636</v>
          </cell>
          <cell r="D7082" t="str">
            <v>RU0001707580</v>
          </cell>
          <cell r="E7082" t="str">
            <v>BBB-</v>
          </cell>
          <cell r="F7082" t="str">
            <v>Ba1</v>
          </cell>
          <cell r="G7082" t="str">
            <v>BBB-</v>
          </cell>
          <cell r="H7082">
            <v>0</v>
          </cell>
          <cell r="I7082">
            <v>0</v>
          </cell>
          <cell r="J7082">
            <v>0</v>
          </cell>
          <cell r="K7082" t="str">
            <v>Россия, 27014</v>
          </cell>
          <cell r="L7082">
            <v>0</v>
          </cell>
          <cell r="M7082">
            <v>10000000000</v>
          </cell>
          <cell r="N7082" t="str">
            <v>RUB</v>
          </cell>
          <cell r="O7082" t="str">
            <v>Облигации</v>
          </cell>
          <cell r="P7082" t="str">
            <v>Погашена</v>
          </cell>
          <cell r="Q7082">
            <v>38336</v>
          </cell>
          <cell r="R7082" t="str">
            <v>27014RMFS</v>
          </cell>
          <cell r="S7082" t="str">
            <v>1000</v>
          </cell>
          <cell r="T7082" t="str">
            <v/>
          </cell>
          <cell r="U7082">
            <v>4</v>
          </cell>
          <cell r="V7082">
            <v>0</v>
          </cell>
          <cell r="W7082">
            <v>0</v>
          </cell>
          <cell r="X7082">
            <v>0</v>
          </cell>
          <cell r="Y7082">
            <v>0</v>
          </cell>
          <cell r="Z7082" t="str">
            <v/>
          </cell>
          <cell r="AA7082" t="str">
            <v/>
          </cell>
          <cell r="AB7082" t="str">
            <v>Московская Биржа</v>
          </cell>
          <cell r="AC7082" t="str">
            <v/>
          </cell>
          <cell r="AD7082" t="str">
            <v>Публичное</v>
          </cell>
          <cell r="AE7082">
            <v>0</v>
          </cell>
          <cell r="AF7082">
            <v>0</v>
          </cell>
          <cell r="AG7082">
            <v>37077</v>
          </cell>
          <cell r="AH7082">
            <v>37053</v>
          </cell>
          <cell r="AI7082">
            <v>0</v>
          </cell>
          <cell r="AJ7082">
            <v>0</v>
          </cell>
          <cell r="AK7082">
            <v>370</v>
          </cell>
          <cell r="AL7082" t="str">
            <v>SU27014RMFS8</v>
          </cell>
          <cell r="AM7082">
            <v>0</v>
          </cell>
          <cell r="AN7082">
            <v>3</v>
          </cell>
          <cell r="AO7082">
            <v>0</v>
          </cell>
          <cell r="AP7082" t="str">
            <v>Россия</v>
          </cell>
          <cell r="AQ7082">
            <v>0</v>
          </cell>
          <cell r="AR7082" t="str">
            <v>0</v>
          </cell>
          <cell r="AS7082">
            <v>0</v>
          </cell>
          <cell r="AT7082">
            <v>138</v>
          </cell>
          <cell r="AU7082">
            <v>0</v>
          </cell>
          <cell r="AV7082" t="str">
            <v>Actual/365 (Actual/365F)</v>
          </cell>
          <cell r="AW7082">
            <v>0</v>
          </cell>
          <cell r="AX7082">
            <v>0</v>
          </cell>
          <cell r="AY7082">
            <v>0</v>
          </cell>
          <cell r="AZ7082" t="str">
            <v/>
          </cell>
          <cell r="BA7082" t="str">
            <v/>
          </cell>
          <cell r="BB7082">
            <v>0</v>
          </cell>
          <cell r="BC7082">
            <v>0</v>
          </cell>
          <cell r="BD7082" t="str">
            <v/>
          </cell>
          <cell r="BE7082">
            <v>0</v>
          </cell>
          <cell r="BF7082">
            <v>0</v>
          </cell>
          <cell r="BG7082" t="str">
            <v/>
          </cell>
          <cell r="BH7082">
            <v>0</v>
          </cell>
          <cell r="BI7082">
            <v>0</v>
          </cell>
          <cell r="BJ7082" t="str">
            <v>23.02.2018/25.01.2018/17.08.2018</v>
          </cell>
          <cell r="BK7082" t="str">
            <v/>
          </cell>
          <cell r="BL7082" t="str">
            <v>AAA(RU)</v>
          </cell>
          <cell r="BM7082" t="str">
            <v>ruAAA</v>
          </cell>
          <cell r="BN7082" t="str">
            <v/>
          </cell>
          <cell r="BO7082">
            <v>0</v>
          </cell>
          <cell r="BP7082">
            <v>0</v>
          </cell>
          <cell r="BQ7082" t="str">
            <v/>
          </cell>
          <cell r="BR7082" t="str">
            <v/>
          </cell>
          <cell r="BS7082" t="str">
            <v/>
          </cell>
          <cell r="BT7082" t="str">
            <v/>
          </cell>
        </row>
        <row r="7083">
          <cell r="B7083">
            <v>7710168360</v>
          </cell>
          <cell r="C7083" t="str">
            <v>1037739085636</v>
          </cell>
          <cell r="D7083" t="str">
            <v>RU0008551189</v>
          </cell>
          <cell r="E7083" t="str">
            <v>BBB-</v>
          </cell>
          <cell r="F7083" t="str">
            <v>Ba1</v>
          </cell>
          <cell r="G7083" t="str">
            <v>BBB-</v>
          </cell>
          <cell r="H7083">
            <v>0</v>
          </cell>
          <cell r="I7083">
            <v>0</v>
          </cell>
          <cell r="J7083">
            <v>0</v>
          </cell>
          <cell r="K7083" t="str">
            <v>Россия, 27015</v>
          </cell>
          <cell r="L7083">
            <v>0</v>
          </cell>
          <cell r="M7083">
            <v>10000000000</v>
          </cell>
          <cell r="N7083" t="str">
            <v>RUB</v>
          </cell>
          <cell r="O7083" t="str">
            <v>Облигации</v>
          </cell>
          <cell r="P7083" t="str">
            <v>Погашена</v>
          </cell>
          <cell r="Q7083">
            <v>38021</v>
          </cell>
          <cell r="R7083" t="str">
            <v>27015RMFS</v>
          </cell>
          <cell r="S7083" t="str">
            <v>1000</v>
          </cell>
          <cell r="T7083" t="str">
            <v/>
          </cell>
          <cell r="U7083">
            <v>4</v>
          </cell>
          <cell r="V7083">
            <v>0</v>
          </cell>
          <cell r="W7083">
            <v>0</v>
          </cell>
          <cell r="X7083">
            <v>0</v>
          </cell>
          <cell r="Y7083">
            <v>0</v>
          </cell>
          <cell r="Z7083" t="str">
            <v/>
          </cell>
          <cell r="AA7083" t="str">
            <v/>
          </cell>
          <cell r="AB7083" t="str">
            <v>Московская Биржа</v>
          </cell>
          <cell r="AC7083" t="str">
            <v/>
          </cell>
          <cell r="AD7083" t="str">
            <v>Публичное</v>
          </cell>
          <cell r="AE7083">
            <v>0</v>
          </cell>
          <cell r="AF7083">
            <v>0</v>
          </cell>
          <cell r="AG7083">
            <v>37099</v>
          </cell>
          <cell r="AH7083">
            <v>37111</v>
          </cell>
          <cell r="AI7083">
            <v>0</v>
          </cell>
          <cell r="AJ7083">
            <v>0</v>
          </cell>
          <cell r="AK7083">
            <v>371</v>
          </cell>
          <cell r="AL7083" t="str">
            <v>SU27015RMFS5</v>
          </cell>
          <cell r="AM7083">
            <v>0</v>
          </cell>
          <cell r="AN7083">
            <v>3</v>
          </cell>
          <cell r="AO7083">
            <v>0</v>
          </cell>
          <cell r="AP7083" t="str">
            <v>Россия</v>
          </cell>
          <cell r="AQ7083">
            <v>0</v>
          </cell>
          <cell r="AR7083" t="str">
            <v>0</v>
          </cell>
          <cell r="AS7083">
            <v>0</v>
          </cell>
          <cell r="AT7083">
            <v>138</v>
          </cell>
          <cell r="AU7083">
            <v>0</v>
          </cell>
          <cell r="AV7083">
            <v>0</v>
          </cell>
          <cell r="AW7083">
            <v>0</v>
          </cell>
          <cell r="AX7083">
            <v>0</v>
          </cell>
          <cell r="AY7083">
            <v>0</v>
          </cell>
          <cell r="AZ7083" t="str">
            <v/>
          </cell>
          <cell r="BA7083" t="str">
            <v/>
          </cell>
          <cell r="BB7083">
            <v>0</v>
          </cell>
          <cell r="BC7083">
            <v>0</v>
          </cell>
          <cell r="BD7083" t="str">
            <v/>
          </cell>
          <cell r="BE7083">
            <v>0</v>
          </cell>
          <cell r="BF7083">
            <v>0</v>
          </cell>
          <cell r="BG7083" t="str">
            <v/>
          </cell>
          <cell r="BH7083">
            <v>0</v>
          </cell>
          <cell r="BI7083">
            <v>0</v>
          </cell>
          <cell r="BJ7083" t="str">
            <v>23.02.2018/25.01.2018/17.08.2018</v>
          </cell>
          <cell r="BK7083" t="str">
            <v/>
          </cell>
          <cell r="BL7083" t="str">
            <v>AAA(RU)</v>
          </cell>
          <cell r="BM7083" t="str">
            <v>ruAAA</v>
          </cell>
          <cell r="BN7083" t="str">
            <v/>
          </cell>
          <cell r="BO7083">
            <v>0</v>
          </cell>
          <cell r="BP7083">
            <v>0</v>
          </cell>
          <cell r="BQ7083" t="str">
            <v/>
          </cell>
          <cell r="BR7083" t="str">
            <v/>
          </cell>
          <cell r="BS7083" t="str">
            <v/>
          </cell>
          <cell r="BT7083" t="str">
            <v/>
          </cell>
        </row>
        <row r="7084">
          <cell r="B7084">
            <v>7710168360</v>
          </cell>
          <cell r="C7084" t="str">
            <v>1037739085636</v>
          </cell>
          <cell r="D7084" t="str">
            <v>RU0001707598</v>
          </cell>
          <cell r="E7084" t="str">
            <v>BBB-</v>
          </cell>
          <cell r="F7084" t="str">
            <v>Ba1</v>
          </cell>
          <cell r="G7084" t="str">
            <v>BBB-</v>
          </cell>
          <cell r="H7084">
            <v>0</v>
          </cell>
          <cell r="I7084">
            <v>0</v>
          </cell>
          <cell r="J7084">
            <v>0</v>
          </cell>
          <cell r="K7084" t="str">
            <v>Россия, 27016</v>
          </cell>
          <cell r="L7084">
            <v>0</v>
          </cell>
          <cell r="M7084">
            <v>12000000000</v>
          </cell>
          <cell r="N7084" t="str">
            <v>RUB</v>
          </cell>
          <cell r="O7084" t="str">
            <v>Облигации</v>
          </cell>
          <cell r="P7084" t="str">
            <v>Погашена</v>
          </cell>
          <cell r="Q7084">
            <v>37853</v>
          </cell>
          <cell r="R7084" t="str">
            <v>27016RMFS</v>
          </cell>
          <cell r="S7084" t="str">
            <v>1000</v>
          </cell>
          <cell r="T7084" t="str">
            <v/>
          </cell>
          <cell r="U7084">
            <v>4</v>
          </cell>
          <cell r="V7084">
            <v>0</v>
          </cell>
          <cell r="W7084">
            <v>0</v>
          </cell>
          <cell r="X7084">
            <v>0</v>
          </cell>
          <cell r="Y7084">
            <v>0</v>
          </cell>
          <cell r="Z7084" t="str">
            <v/>
          </cell>
          <cell r="AA7084" t="str">
            <v/>
          </cell>
          <cell r="AB7084" t="str">
            <v>Московская Биржа</v>
          </cell>
          <cell r="AC7084" t="str">
            <v/>
          </cell>
          <cell r="AD7084" t="str">
            <v>Публичное</v>
          </cell>
          <cell r="AE7084">
            <v>0</v>
          </cell>
          <cell r="AF7084">
            <v>0</v>
          </cell>
          <cell r="AG7084">
            <v>37209</v>
          </cell>
          <cell r="AH7084">
            <v>37216</v>
          </cell>
          <cell r="AI7084">
            <v>0</v>
          </cell>
          <cell r="AJ7084">
            <v>0</v>
          </cell>
          <cell r="AK7084">
            <v>372</v>
          </cell>
          <cell r="AL7084" t="str">
            <v/>
          </cell>
          <cell r="AM7084">
            <v>0</v>
          </cell>
          <cell r="AN7084">
            <v>3</v>
          </cell>
          <cell r="AO7084">
            <v>0</v>
          </cell>
          <cell r="AP7084" t="str">
            <v>Россия</v>
          </cell>
          <cell r="AQ7084">
            <v>0</v>
          </cell>
          <cell r="AR7084" t="str">
            <v>0</v>
          </cell>
          <cell r="AS7084">
            <v>0</v>
          </cell>
          <cell r="AT7084">
            <v>138</v>
          </cell>
          <cell r="AU7084">
            <v>0</v>
          </cell>
          <cell r="AV7084" t="str">
            <v>Actual/365 (Actual/365F)</v>
          </cell>
          <cell r="AW7084">
            <v>0</v>
          </cell>
          <cell r="AX7084">
            <v>0</v>
          </cell>
          <cell r="AY7084">
            <v>0</v>
          </cell>
          <cell r="AZ7084" t="str">
            <v/>
          </cell>
          <cell r="BA7084" t="str">
            <v/>
          </cell>
          <cell r="BB7084">
            <v>0</v>
          </cell>
          <cell r="BC7084">
            <v>0</v>
          </cell>
          <cell r="BD7084" t="str">
            <v/>
          </cell>
          <cell r="BE7084">
            <v>0</v>
          </cell>
          <cell r="BF7084">
            <v>0</v>
          </cell>
          <cell r="BG7084" t="str">
            <v/>
          </cell>
          <cell r="BH7084">
            <v>0</v>
          </cell>
          <cell r="BI7084">
            <v>0</v>
          </cell>
          <cell r="BJ7084" t="str">
            <v>23.02.2018/25.01.2018/17.08.2018</v>
          </cell>
          <cell r="BK7084" t="str">
            <v/>
          </cell>
          <cell r="BL7084" t="str">
            <v>AAA(RU)</v>
          </cell>
          <cell r="BM7084" t="str">
            <v>ruAAA</v>
          </cell>
          <cell r="BN7084" t="str">
            <v/>
          </cell>
          <cell r="BO7084">
            <v>0</v>
          </cell>
          <cell r="BP7084">
            <v>0</v>
          </cell>
          <cell r="BQ7084" t="str">
            <v/>
          </cell>
          <cell r="BR7084" t="str">
            <v/>
          </cell>
          <cell r="BS7084" t="str">
            <v/>
          </cell>
          <cell r="BT7084" t="str">
            <v/>
          </cell>
        </row>
        <row r="7085">
          <cell r="B7085">
            <v>7710168360</v>
          </cell>
          <cell r="C7085" t="str">
            <v>1037739085636</v>
          </cell>
          <cell r="D7085" t="str">
            <v>RU0008549720</v>
          </cell>
          <cell r="E7085" t="str">
            <v>BBB-</v>
          </cell>
          <cell r="F7085" t="str">
            <v>Ba1</v>
          </cell>
          <cell r="G7085" t="str">
            <v>BBB-</v>
          </cell>
          <cell r="H7085">
            <v>0</v>
          </cell>
          <cell r="I7085">
            <v>0</v>
          </cell>
          <cell r="J7085">
            <v>0</v>
          </cell>
          <cell r="K7085" t="str">
            <v>Россия, 27017</v>
          </cell>
          <cell r="L7085">
            <v>0</v>
          </cell>
          <cell r="M7085">
            <v>12000000000</v>
          </cell>
          <cell r="N7085" t="str">
            <v>RUB</v>
          </cell>
          <cell r="O7085" t="str">
            <v>Облигации</v>
          </cell>
          <cell r="P7085" t="str">
            <v>Погашена</v>
          </cell>
          <cell r="Q7085">
            <v>38203</v>
          </cell>
          <cell r="R7085" t="str">
            <v>27017RMFS</v>
          </cell>
          <cell r="S7085" t="str">
            <v>1000</v>
          </cell>
          <cell r="T7085" t="str">
            <v/>
          </cell>
          <cell r="U7085">
            <v>4</v>
          </cell>
          <cell r="V7085">
            <v>0</v>
          </cell>
          <cell r="W7085">
            <v>0</v>
          </cell>
          <cell r="X7085">
            <v>0</v>
          </cell>
          <cell r="Y7085">
            <v>0</v>
          </cell>
          <cell r="Z7085" t="str">
            <v/>
          </cell>
          <cell r="AA7085" t="str">
            <v/>
          </cell>
          <cell r="AB7085" t="str">
            <v>Московская Биржа</v>
          </cell>
          <cell r="AC7085" t="str">
            <v/>
          </cell>
          <cell r="AD7085" t="str">
            <v>Публичное</v>
          </cell>
          <cell r="AE7085">
            <v>0</v>
          </cell>
          <cell r="AF7085">
            <v>0</v>
          </cell>
          <cell r="AG7085">
            <v>37288</v>
          </cell>
          <cell r="AH7085">
            <v>37293</v>
          </cell>
          <cell r="AI7085">
            <v>0</v>
          </cell>
          <cell r="AJ7085">
            <v>0</v>
          </cell>
          <cell r="AK7085">
            <v>373</v>
          </cell>
          <cell r="AL7085" t="str">
            <v>SU27017RMFS1</v>
          </cell>
          <cell r="AM7085">
            <v>0</v>
          </cell>
          <cell r="AN7085">
            <v>3</v>
          </cell>
          <cell r="AO7085">
            <v>0</v>
          </cell>
          <cell r="AP7085" t="str">
            <v>Россия</v>
          </cell>
          <cell r="AQ7085">
            <v>0</v>
          </cell>
          <cell r="AR7085" t="str">
            <v>0</v>
          </cell>
          <cell r="AS7085">
            <v>0</v>
          </cell>
          <cell r="AT7085">
            <v>138</v>
          </cell>
          <cell r="AU7085">
            <v>0</v>
          </cell>
          <cell r="AV7085">
            <v>0</v>
          </cell>
          <cell r="AW7085">
            <v>0</v>
          </cell>
          <cell r="AX7085">
            <v>0</v>
          </cell>
          <cell r="AY7085">
            <v>0</v>
          </cell>
          <cell r="AZ7085" t="str">
            <v/>
          </cell>
          <cell r="BA7085" t="str">
            <v/>
          </cell>
          <cell r="BB7085">
            <v>0</v>
          </cell>
          <cell r="BC7085">
            <v>0</v>
          </cell>
          <cell r="BD7085" t="str">
            <v/>
          </cell>
          <cell r="BE7085">
            <v>0</v>
          </cell>
          <cell r="BF7085">
            <v>0</v>
          </cell>
          <cell r="BG7085" t="str">
            <v/>
          </cell>
          <cell r="BH7085">
            <v>0</v>
          </cell>
          <cell r="BI7085">
            <v>0</v>
          </cell>
          <cell r="BJ7085" t="str">
            <v>23.02.2018/25.01.2018/17.08.2018</v>
          </cell>
          <cell r="BK7085" t="str">
            <v/>
          </cell>
          <cell r="BL7085" t="str">
            <v>AAA(RU)</v>
          </cell>
          <cell r="BM7085" t="str">
            <v>ruAAA</v>
          </cell>
          <cell r="BN7085" t="str">
            <v/>
          </cell>
          <cell r="BO7085">
            <v>0</v>
          </cell>
          <cell r="BP7085">
            <v>0</v>
          </cell>
          <cell r="BQ7085" t="str">
            <v/>
          </cell>
          <cell r="BR7085" t="str">
            <v/>
          </cell>
          <cell r="BS7085" t="str">
            <v/>
          </cell>
          <cell r="BT7085" t="str">
            <v/>
          </cell>
        </row>
        <row r="7086">
          <cell r="B7086">
            <v>7710168360</v>
          </cell>
          <cell r="C7086" t="str">
            <v>1037739085636</v>
          </cell>
          <cell r="D7086" t="str">
            <v>RU0008523592</v>
          </cell>
          <cell r="E7086" t="str">
            <v>BBB-</v>
          </cell>
          <cell r="F7086" t="str">
            <v>Ba1</v>
          </cell>
          <cell r="G7086" t="str">
            <v>BBB-</v>
          </cell>
          <cell r="H7086">
            <v>0</v>
          </cell>
          <cell r="I7086">
            <v>0</v>
          </cell>
          <cell r="J7086">
            <v>0</v>
          </cell>
          <cell r="K7086" t="str">
            <v>Россия, 27018</v>
          </cell>
          <cell r="L7086">
            <v>0</v>
          </cell>
          <cell r="M7086">
            <v>14000000000</v>
          </cell>
          <cell r="N7086" t="str">
            <v>RUB</v>
          </cell>
          <cell r="O7086" t="str">
            <v>Облигации</v>
          </cell>
          <cell r="P7086" t="str">
            <v>Погашена</v>
          </cell>
          <cell r="Q7086">
            <v>38609</v>
          </cell>
          <cell r="R7086" t="str">
            <v>27018RMFS</v>
          </cell>
          <cell r="S7086" t="str">
            <v>1000</v>
          </cell>
          <cell r="T7086" t="str">
            <v/>
          </cell>
          <cell r="U7086">
            <v>4</v>
          </cell>
          <cell r="V7086">
            <v>0</v>
          </cell>
          <cell r="W7086">
            <v>0</v>
          </cell>
          <cell r="X7086">
            <v>0</v>
          </cell>
          <cell r="Y7086">
            <v>0</v>
          </cell>
          <cell r="Z7086" t="str">
            <v/>
          </cell>
          <cell r="AA7086" t="str">
            <v/>
          </cell>
          <cell r="AB7086" t="str">
            <v>Московская Биржа</v>
          </cell>
          <cell r="AC7086" t="str">
            <v/>
          </cell>
          <cell r="AD7086" t="str">
            <v>Публичное</v>
          </cell>
          <cell r="AE7086">
            <v>0</v>
          </cell>
          <cell r="AF7086">
            <v>0</v>
          </cell>
          <cell r="AG7086">
            <v>37329</v>
          </cell>
          <cell r="AH7086">
            <v>37335</v>
          </cell>
          <cell r="AI7086">
            <v>0</v>
          </cell>
          <cell r="AJ7086">
            <v>0</v>
          </cell>
          <cell r="AK7086">
            <v>374</v>
          </cell>
          <cell r="AL7086" t="str">
            <v>SU27018RMFS9</v>
          </cell>
          <cell r="AM7086">
            <v>0</v>
          </cell>
          <cell r="AN7086">
            <v>3</v>
          </cell>
          <cell r="AO7086">
            <v>0</v>
          </cell>
          <cell r="AP7086" t="str">
            <v>Россия</v>
          </cell>
          <cell r="AQ7086">
            <v>0</v>
          </cell>
          <cell r="AR7086" t="str">
            <v>0</v>
          </cell>
          <cell r="AS7086">
            <v>0</v>
          </cell>
          <cell r="AT7086">
            <v>138</v>
          </cell>
          <cell r="AU7086">
            <v>0</v>
          </cell>
          <cell r="AV7086">
            <v>0</v>
          </cell>
          <cell r="AW7086">
            <v>0</v>
          </cell>
          <cell r="AX7086">
            <v>0</v>
          </cell>
          <cell r="AY7086">
            <v>0</v>
          </cell>
          <cell r="AZ7086" t="str">
            <v/>
          </cell>
          <cell r="BA7086" t="str">
            <v/>
          </cell>
          <cell r="BB7086">
            <v>0</v>
          </cell>
          <cell r="BC7086">
            <v>0</v>
          </cell>
          <cell r="BD7086" t="str">
            <v/>
          </cell>
          <cell r="BE7086">
            <v>0</v>
          </cell>
          <cell r="BF7086">
            <v>0</v>
          </cell>
          <cell r="BG7086" t="str">
            <v/>
          </cell>
          <cell r="BH7086">
            <v>0</v>
          </cell>
          <cell r="BI7086">
            <v>0</v>
          </cell>
          <cell r="BJ7086" t="str">
            <v>23.02.2018/25.01.2018/17.08.2018</v>
          </cell>
          <cell r="BK7086" t="str">
            <v/>
          </cell>
          <cell r="BL7086" t="str">
            <v>AAA(RU)</v>
          </cell>
          <cell r="BM7086" t="str">
            <v>ruAAA</v>
          </cell>
          <cell r="BN7086" t="str">
            <v/>
          </cell>
          <cell r="BO7086">
            <v>0</v>
          </cell>
          <cell r="BP7086">
            <v>0</v>
          </cell>
          <cell r="BQ7086" t="str">
            <v/>
          </cell>
          <cell r="BR7086" t="str">
            <v/>
          </cell>
          <cell r="BS7086" t="str">
            <v/>
          </cell>
          <cell r="BT7086" t="str">
            <v/>
          </cell>
        </row>
        <row r="7087">
          <cell r="B7087">
            <v>7710168360</v>
          </cell>
          <cell r="C7087" t="str">
            <v>1037739085636</v>
          </cell>
          <cell r="D7087" t="str">
            <v>RU0001520330</v>
          </cell>
          <cell r="E7087" t="str">
            <v>BBB-</v>
          </cell>
          <cell r="F7087" t="str">
            <v>Ba1</v>
          </cell>
          <cell r="G7087" t="str">
            <v>BBB-</v>
          </cell>
          <cell r="H7087">
            <v>0</v>
          </cell>
          <cell r="I7087">
            <v>0</v>
          </cell>
          <cell r="J7087">
            <v>0</v>
          </cell>
          <cell r="K7087" t="str">
            <v>Россия, 27019</v>
          </cell>
          <cell r="L7087">
            <v>0</v>
          </cell>
          <cell r="M7087">
            <v>8800000000</v>
          </cell>
          <cell r="N7087" t="str">
            <v>RUB</v>
          </cell>
          <cell r="O7087" t="str">
            <v>Облигации</v>
          </cell>
          <cell r="P7087" t="str">
            <v>Погашена</v>
          </cell>
          <cell r="Q7087">
            <v>39281</v>
          </cell>
          <cell r="R7087" t="str">
            <v>27019RMFS</v>
          </cell>
          <cell r="S7087" t="str">
            <v>1000</v>
          </cell>
          <cell r="T7087" t="str">
            <v/>
          </cell>
          <cell r="U7087">
            <v>2</v>
          </cell>
          <cell r="V7087">
            <v>0</v>
          </cell>
          <cell r="W7087">
            <v>0</v>
          </cell>
          <cell r="X7087">
            <v>0</v>
          </cell>
          <cell r="Y7087">
            <v>0</v>
          </cell>
          <cell r="Z7087" t="str">
            <v/>
          </cell>
          <cell r="AA7087" t="str">
            <v/>
          </cell>
          <cell r="AB7087" t="str">
            <v>Московская Биржа</v>
          </cell>
          <cell r="AC7087" t="str">
            <v/>
          </cell>
          <cell r="AD7087" t="str">
            <v>Публичное</v>
          </cell>
          <cell r="AE7087">
            <v>0</v>
          </cell>
          <cell r="AF7087">
            <v>0</v>
          </cell>
          <cell r="AG7087">
            <v>37523</v>
          </cell>
          <cell r="AH7087">
            <v>37526</v>
          </cell>
          <cell r="AI7087">
            <v>0</v>
          </cell>
          <cell r="AJ7087">
            <v>0</v>
          </cell>
          <cell r="AK7087">
            <v>960</v>
          </cell>
          <cell r="AL7087" t="str">
            <v>SU27019RMFS7</v>
          </cell>
          <cell r="AM7087">
            <v>0</v>
          </cell>
          <cell r="AN7087">
            <v>3</v>
          </cell>
          <cell r="AO7087">
            <v>0</v>
          </cell>
          <cell r="AP7087" t="str">
            <v>Россия</v>
          </cell>
          <cell r="AQ7087">
            <v>0</v>
          </cell>
          <cell r="AR7087" t="str">
            <v>0</v>
          </cell>
          <cell r="AS7087">
            <v>0</v>
          </cell>
          <cell r="AT7087">
            <v>138</v>
          </cell>
          <cell r="AU7087">
            <v>0</v>
          </cell>
          <cell r="AV7087" t="str">
            <v>Actual/365 (Actual/365F)</v>
          </cell>
          <cell r="AW7087">
            <v>0</v>
          </cell>
          <cell r="AX7087">
            <v>0</v>
          </cell>
          <cell r="AY7087">
            <v>0</v>
          </cell>
          <cell r="AZ7087" t="str">
            <v/>
          </cell>
          <cell r="BA7087" t="str">
            <v/>
          </cell>
          <cell r="BB7087">
            <v>0</v>
          </cell>
          <cell r="BC7087">
            <v>0</v>
          </cell>
          <cell r="BD7087" t="str">
            <v/>
          </cell>
          <cell r="BE7087">
            <v>0</v>
          </cell>
          <cell r="BF7087">
            <v>0</v>
          </cell>
          <cell r="BG7087" t="str">
            <v/>
          </cell>
          <cell r="BH7087">
            <v>0</v>
          </cell>
          <cell r="BI7087">
            <v>0</v>
          </cell>
          <cell r="BJ7087" t="str">
            <v>23.02.2018/25.01.2018/17.08.2018</v>
          </cell>
          <cell r="BK7087" t="str">
            <v/>
          </cell>
          <cell r="BL7087" t="str">
            <v>AAA(RU)</v>
          </cell>
          <cell r="BM7087" t="str">
            <v>ruAAA</v>
          </cell>
          <cell r="BN7087" t="str">
            <v/>
          </cell>
          <cell r="BO7087">
            <v>0</v>
          </cell>
          <cell r="BP7087">
            <v>0</v>
          </cell>
          <cell r="BQ7087" t="str">
            <v/>
          </cell>
          <cell r="BR7087" t="str">
            <v/>
          </cell>
          <cell r="BS7087" t="str">
            <v/>
          </cell>
          <cell r="BT7087" t="str">
            <v/>
          </cell>
        </row>
        <row r="7088">
          <cell r="B7088">
            <v>7710168360</v>
          </cell>
          <cell r="C7088" t="str">
            <v>1037739085636</v>
          </cell>
          <cell r="D7088" t="str">
            <v>RU0001520348</v>
          </cell>
          <cell r="E7088" t="str">
            <v>BBB-</v>
          </cell>
          <cell r="F7088" t="str">
            <v>Ba1</v>
          </cell>
          <cell r="G7088" t="str">
            <v>BBB-</v>
          </cell>
          <cell r="H7088">
            <v>0</v>
          </cell>
          <cell r="I7088">
            <v>0</v>
          </cell>
          <cell r="J7088">
            <v>0</v>
          </cell>
          <cell r="K7088" t="str">
            <v>Россия, 27020</v>
          </cell>
          <cell r="L7088">
            <v>0</v>
          </cell>
          <cell r="M7088">
            <v>8800000000</v>
          </cell>
          <cell r="N7088" t="str">
            <v>RUB</v>
          </cell>
          <cell r="O7088" t="str">
            <v>Облигации</v>
          </cell>
          <cell r="P7088" t="str">
            <v>Погашена</v>
          </cell>
          <cell r="Q7088">
            <v>39302</v>
          </cell>
          <cell r="R7088" t="str">
            <v>27020RMFS</v>
          </cell>
          <cell r="S7088" t="str">
            <v>1000</v>
          </cell>
          <cell r="T7088" t="str">
            <v/>
          </cell>
          <cell r="U7088">
            <v>2</v>
          </cell>
          <cell r="V7088">
            <v>0</v>
          </cell>
          <cell r="W7088">
            <v>0</v>
          </cell>
          <cell r="X7088">
            <v>0</v>
          </cell>
          <cell r="Y7088">
            <v>0</v>
          </cell>
          <cell r="Z7088" t="str">
            <v/>
          </cell>
          <cell r="AA7088" t="str">
            <v/>
          </cell>
          <cell r="AB7088" t="str">
            <v>Московская Биржа</v>
          </cell>
          <cell r="AC7088" t="str">
            <v/>
          </cell>
          <cell r="AD7088" t="str">
            <v>Публичное</v>
          </cell>
          <cell r="AE7088">
            <v>0</v>
          </cell>
          <cell r="AF7088">
            <v>0</v>
          </cell>
          <cell r="AG7088">
            <v>37523</v>
          </cell>
          <cell r="AH7088">
            <v>37526</v>
          </cell>
          <cell r="AI7088">
            <v>0</v>
          </cell>
          <cell r="AJ7088">
            <v>0</v>
          </cell>
          <cell r="AK7088">
            <v>961</v>
          </cell>
          <cell r="AL7088" t="str">
            <v>SU27020RMFS5</v>
          </cell>
          <cell r="AM7088">
            <v>0</v>
          </cell>
          <cell r="AN7088">
            <v>3</v>
          </cell>
          <cell r="AO7088">
            <v>0</v>
          </cell>
          <cell r="AP7088" t="str">
            <v>Россия</v>
          </cell>
          <cell r="AQ7088">
            <v>0</v>
          </cell>
          <cell r="AR7088" t="str">
            <v>0</v>
          </cell>
          <cell r="AS7088">
            <v>0</v>
          </cell>
          <cell r="AT7088">
            <v>138</v>
          </cell>
          <cell r="AU7088">
            <v>0</v>
          </cell>
          <cell r="AV7088" t="str">
            <v>Actual/365 (Actual/365F)</v>
          </cell>
          <cell r="AW7088">
            <v>0</v>
          </cell>
          <cell r="AX7088">
            <v>0</v>
          </cell>
          <cell r="AY7088">
            <v>0</v>
          </cell>
          <cell r="AZ7088" t="str">
            <v/>
          </cell>
          <cell r="BA7088" t="str">
            <v/>
          </cell>
          <cell r="BB7088">
            <v>0</v>
          </cell>
          <cell r="BC7088">
            <v>0</v>
          </cell>
          <cell r="BD7088" t="str">
            <v/>
          </cell>
          <cell r="BE7088">
            <v>0</v>
          </cell>
          <cell r="BF7088">
            <v>0</v>
          </cell>
          <cell r="BG7088" t="str">
            <v/>
          </cell>
          <cell r="BH7088">
            <v>0</v>
          </cell>
          <cell r="BI7088">
            <v>0</v>
          </cell>
          <cell r="BJ7088" t="str">
            <v>23.02.2018/25.01.2018/17.08.2018</v>
          </cell>
          <cell r="BK7088" t="str">
            <v/>
          </cell>
          <cell r="BL7088" t="str">
            <v>AAA(RU)</v>
          </cell>
          <cell r="BM7088" t="str">
            <v>ruAAA</v>
          </cell>
          <cell r="BN7088" t="str">
            <v/>
          </cell>
          <cell r="BO7088">
            <v>0</v>
          </cell>
          <cell r="BP7088">
            <v>0</v>
          </cell>
          <cell r="BQ7088" t="str">
            <v/>
          </cell>
          <cell r="BR7088" t="str">
            <v/>
          </cell>
          <cell r="BS7088" t="str">
            <v/>
          </cell>
          <cell r="BT7088" t="str">
            <v/>
          </cell>
        </row>
        <row r="7089">
          <cell r="B7089">
            <v>7710168360</v>
          </cell>
          <cell r="C7089" t="str">
            <v>1037739085636</v>
          </cell>
          <cell r="D7089" t="str">
            <v>RU0001707606</v>
          </cell>
          <cell r="E7089" t="str">
            <v>BBB-</v>
          </cell>
          <cell r="F7089" t="str">
            <v>Ba1</v>
          </cell>
          <cell r="G7089" t="str">
            <v>BBB-</v>
          </cell>
          <cell r="H7089">
            <v>0</v>
          </cell>
          <cell r="I7089">
            <v>0</v>
          </cell>
          <cell r="J7089">
            <v>0</v>
          </cell>
          <cell r="K7089" t="str">
            <v>Россия, 27021</v>
          </cell>
          <cell r="L7089">
            <v>0</v>
          </cell>
          <cell r="M7089">
            <v>11000000000</v>
          </cell>
          <cell r="N7089" t="str">
            <v>RUB</v>
          </cell>
          <cell r="O7089" t="str">
            <v>Облигации</v>
          </cell>
          <cell r="P7089" t="str">
            <v>Погашена</v>
          </cell>
          <cell r="Q7089">
            <v>38462</v>
          </cell>
          <cell r="R7089" t="str">
            <v>27021RMFS</v>
          </cell>
          <cell r="S7089" t="str">
            <v>1000</v>
          </cell>
          <cell r="T7089" t="str">
            <v/>
          </cell>
          <cell r="U7089">
            <v>4</v>
          </cell>
          <cell r="V7089">
            <v>0</v>
          </cell>
          <cell r="W7089">
            <v>0</v>
          </cell>
          <cell r="X7089">
            <v>0</v>
          </cell>
          <cell r="Y7089">
            <v>0</v>
          </cell>
          <cell r="Z7089" t="str">
            <v/>
          </cell>
          <cell r="AA7089" t="str">
            <v/>
          </cell>
          <cell r="AB7089" t="str">
            <v>Московская Биржа</v>
          </cell>
          <cell r="AC7089" t="str">
            <v/>
          </cell>
          <cell r="AD7089" t="str">
            <v>Публичное</v>
          </cell>
          <cell r="AE7089">
            <v>0</v>
          </cell>
          <cell r="AF7089">
            <v>0</v>
          </cell>
          <cell r="AG7089">
            <v>37532</v>
          </cell>
          <cell r="AH7089">
            <v>37538</v>
          </cell>
          <cell r="AI7089">
            <v>0</v>
          </cell>
          <cell r="AJ7089">
            <v>0</v>
          </cell>
          <cell r="AK7089">
            <v>464</v>
          </cell>
          <cell r="AL7089" t="str">
            <v/>
          </cell>
          <cell r="AM7089">
            <v>0</v>
          </cell>
          <cell r="AN7089">
            <v>3</v>
          </cell>
          <cell r="AO7089">
            <v>0</v>
          </cell>
          <cell r="AP7089" t="str">
            <v>Россия</v>
          </cell>
          <cell r="AQ7089">
            <v>0</v>
          </cell>
          <cell r="AR7089" t="str">
            <v>0</v>
          </cell>
          <cell r="AS7089">
            <v>0</v>
          </cell>
          <cell r="AT7089">
            <v>138</v>
          </cell>
          <cell r="AU7089">
            <v>0</v>
          </cell>
          <cell r="AV7089" t="str">
            <v>Actual/365 (Actual/365F)</v>
          </cell>
          <cell r="AW7089">
            <v>0</v>
          </cell>
          <cell r="AX7089">
            <v>0</v>
          </cell>
          <cell r="AY7089">
            <v>0</v>
          </cell>
          <cell r="AZ7089" t="str">
            <v/>
          </cell>
          <cell r="BA7089" t="str">
            <v/>
          </cell>
          <cell r="BB7089">
            <v>0</v>
          </cell>
          <cell r="BC7089">
            <v>0</v>
          </cell>
          <cell r="BD7089" t="str">
            <v/>
          </cell>
          <cell r="BE7089">
            <v>0</v>
          </cell>
          <cell r="BF7089">
            <v>0</v>
          </cell>
          <cell r="BG7089" t="str">
            <v/>
          </cell>
          <cell r="BH7089">
            <v>0</v>
          </cell>
          <cell r="BI7089">
            <v>0</v>
          </cell>
          <cell r="BJ7089" t="str">
            <v>23.02.2018/25.01.2018/17.08.2018</v>
          </cell>
          <cell r="BK7089" t="str">
            <v/>
          </cell>
          <cell r="BL7089" t="str">
            <v>AAA(RU)</v>
          </cell>
          <cell r="BM7089" t="str">
            <v>ruAAA</v>
          </cell>
          <cell r="BN7089" t="str">
            <v/>
          </cell>
          <cell r="BO7089">
            <v>0</v>
          </cell>
          <cell r="BP7089">
            <v>0</v>
          </cell>
          <cell r="BQ7089" t="str">
            <v/>
          </cell>
          <cell r="BR7089" t="str">
            <v/>
          </cell>
          <cell r="BS7089" t="str">
            <v/>
          </cell>
          <cell r="BT7089" t="str">
            <v/>
          </cell>
        </row>
        <row r="7090">
          <cell r="B7090">
            <v>7710168360</v>
          </cell>
          <cell r="C7090" t="str">
            <v>1037739085636</v>
          </cell>
          <cell r="D7090" t="str">
            <v>RU0008044953</v>
          </cell>
          <cell r="E7090" t="str">
            <v>BBB-</v>
          </cell>
          <cell r="F7090" t="str">
            <v>Ba1</v>
          </cell>
          <cell r="G7090" t="str">
            <v>BBB-</v>
          </cell>
          <cell r="H7090">
            <v>0</v>
          </cell>
          <cell r="I7090">
            <v>0</v>
          </cell>
          <cell r="J7090">
            <v>0</v>
          </cell>
          <cell r="K7090" t="str">
            <v>Россия, 27022</v>
          </cell>
          <cell r="L7090">
            <v>0</v>
          </cell>
          <cell r="M7090">
            <v>24000000000</v>
          </cell>
          <cell r="N7090" t="str">
            <v>RUB</v>
          </cell>
          <cell r="O7090" t="str">
            <v>Облигации</v>
          </cell>
          <cell r="P7090" t="str">
            <v>Погашена</v>
          </cell>
          <cell r="Q7090">
            <v>38763</v>
          </cell>
          <cell r="R7090" t="str">
            <v>27022RMFS</v>
          </cell>
          <cell r="S7090" t="str">
            <v>1000</v>
          </cell>
          <cell r="T7090" t="str">
            <v/>
          </cell>
          <cell r="U7090">
            <v>4</v>
          </cell>
          <cell r="V7090">
            <v>0</v>
          </cell>
          <cell r="W7090">
            <v>0</v>
          </cell>
          <cell r="X7090">
            <v>0</v>
          </cell>
          <cell r="Y7090">
            <v>0</v>
          </cell>
          <cell r="Z7090" t="str">
            <v/>
          </cell>
          <cell r="AA7090" t="str">
            <v/>
          </cell>
          <cell r="AB7090" t="str">
            <v>Московская Биржа</v>
          </cell>
          <cell r="AC7090" t="str">
            <v/>
          </cell>
          <cell r="AD7090" t="str">
            <v>Публичное</v>
          </cell>
          <cell r="AE7090">
            <v>0</v>
          </cell>
          <cell r="AF7090">
            <v>0</v>
          </cell>
          <cell r="AG7090">
            <v>37664</v>
          </cell>
          <cell r="AH7090">
            <v>37671</v>
          </cell>
          <cell r="AI7090">
            <v>0</v>
          </cell>
          <cell r="AJ7090">
            <v>0</v>
          </cell>
          <cell r="AK7090">
            <v>537</v>
          </cell>
          <cell r="AL7090" t="str">
            <v>SU27022RMFS1</v>
          </cell>
          <cell r="AM7090">
            <v>0</v>
          </cell>
          <cell r="AN7090">
            <v>3</v>
          </cell>
          <cell r="AO7090">
            <v>0</v>
          </cell>
          <cell r="AP7090" t="str">
            <v>Россия</v>
          </cell>
          <cell r="AQ7090">
            <v>0</v>
          </cell>
          <cell r="AR7090" t="str">
            <v>0</v>
          </cell>
          <cell r="AS7090">
            <v>0</v>
          </cell>
          <cell r="AT7090">
            <v>138</v>
          </cell>
          <cell r="AU7090">
            <v>0</v>
          </cell>
          <cell r="AV7090" t="str">
            <v>Actual/365 (Actual/365F)</v>
          </cell>
          <cell r="AW7090">
            <v>0</v>
          </cell>
          <cell r="AX7090">
            <v>0</v>
          </cell>
          <cell r="AY7090">
            <v>0</v>
          </cell>
          <cell r="AZ7090" t="str">
            <v/>
          </cell>
          <cell r="BA7090" t="str">
            <v/>
          </cell>
          <cell r="BB7090">
            <v>0</v>
          </cell>
          <cell r="BC7090">
            <v>0</v>
          </cell>
          <cell r="BD7090" t="str">
            <v/>
          </cell>
          <cell r="BE7090">
            <v>0</v>
          </cell>
          <cell r="BF7090">
            <v>0</v>
          </cell>
          <cell r="BG7090" t="str">
            <v/>
          </cell>
          <cell r="BH7090">
            <v>0</v>
          </cell>
          <cell r="BI7090">
            <v>0</v>
          </cell>
          <cell r="BJ7090" t="str">
            <v>23.02.2018/25.01.2018/17.08.2018</v>
          </cell>
          <cell r="BK7090" t="str">
            <v/>
          </cell>
          <cell r="BL7090" t="str">
            <v>AAA(RU)</v>
          </cell>
          <cell r="BM7090" t="str">
            <v>ruAAA</v>
          </cell>
          <cell r="BN7090" t="str">
            <v/>
          </cell>
          <cell r="BO7090">
            <v>0</v>
          </cell>
          <cell r="BP7090">
            <v>0</v>
          </cell>
          <cell r="BQ7090" t="str">
            <v/>
          </cell>
          <cell r="BR7090" t="str">
            <v/>
          </cell>
          <cell r="BS7090" t="str">
            <v/>
          </cell>
          <cell r="BT7090" t="str">
            <v/>
          </cell>
        </row>
        <row r="7091">
          <cell r="B7091">
            <v>7710168360</v>
          </cell>
          <cell r="C7091" t="str">
            <v>1037739085636</v>
          </cell>
          <cell r="D7091" t="str">
            <v>RU0008439179</v>
          </cell>
          <cell r="E7091" t="str">
            <v>BBB-</v>
          </cell>
          <cell r="F7091" t="str">
            <v>Ba1</v>
          </cell>
          <cell r="G7091" t="str">
            <v>BBB-</v>
          </cell>
          <cell r="H7091">
            <v>0</v>
          </cell>
          <cell r="I7091">
            <v>0</v>
          </cell>
          <cell r="J7091">
            <v>0</v>
          </cell>
          <cell r="K7091" t="str">
            <v>Россия, 27023</v>
          </cell>
          <cell r="L7091">
            <v>0</v>
          </cell>
          <cell r="M7091">
            <v>23000000000</v>
          </cell>
          <cell r="N7091" t="str">
            <v>RUB</v>
          </cell>
          <cell r="O7091" t="str">
            <v>Облигации</v>
          </cell>
          <cell r="P7091" t="str">
            <v>Погашена</v>
          </cell>
          <cell r="Q7091">
            <v>38553</v>
          </cell>
          <cell r="R7091" t="str">
            <v>27023RMFS</v>
          </cell>
          <cell r="S7091" t="str">
            <v>1000</v>
          </cell>
          <cell r="T7091" t="str">
            <v/>
          </cell>
          <cell r="U7091">
            <v>4</v>
          </cell>
          <cell r="V7091">
            <v>0</v>
          </cell>
          <cell r="W7091">
            <v>0</v>
          </cell>
          <cell r="X7091">
            <v>0</v>
          </cell>
          <cell r="Y7091">
            <v>0</v>
          </cell>
          <cell r="Z7091" t="str">
            <v/>
          </cell>
          <cell r="AA7091" t="str">
            <v/>
          </cell>
          <cell r="AB7091" t="str">
            <v>Московская Биржа</v>
          </cell>
          <cell r="AC7091" t="str">
            <v/>
          </cell>
          <cell r="AD7091" t="str">
            <v>Публичное</v>
          </cell>
          <cell r="AE7091">
            <v>0</v>
          </cell>
          <cell r="AF7091">
            <v>0</v>
          </cell>
          <cell r="AG7091">
            <v>37728</v>
          </cell>
          <cell r="AH7091">
            <v>37734</v>
          </cell>
          <cell r="AI7091">
            <v>0</v>
          </cell>
          <cell r="AJ7091">
            <v>0</v>
          </cell>
          <cell r="AK7091">
            <v>600</v>
          </cell>
          <cell r="AL7091" t="str">
            <v/>
          </cell>
          <cell r="AM7091">
            <v>0</v>
          </cell>
          <cell r="AN7091">
            <v>3</v>
          </cell>
          <cell r="AO7091">
            <v>0</v>
          </cell>
          <cell r="AP7091" t="str">
            <v>Россия</v>
          </cell>
          <cell r="AQ7091">
            <v>0</v>
          </cell>
          <cell r="AR7091" t="str">
            <v>0</v>
          </cell>
          <cell r="AS7091">
            <v>0</v>
          </cell>
          <cell r="AT7091">
            <v>138</v>
          </cell>
          <cell r="AU7091">
            <v>0</v>
          </cell>
          <cell r="AV7091">
            <v>0</v>
          </cell>
          <cell r="AW7091">
            <v>0</v>
          </cell>
          <cell r="AX7091">
            <v>0</v>
          </cell>
          <cell r="AY7091">
            <v>0</v>
          </cell>
          <cell r="AZ7091" t="str">
            <v/>
          </cell>
          <cell r="BA7091" t="str">
            <v/>
          </cell>
          <cell r="BB7091">
            <v>0</v>
          </cell>
          <cell r="BC7091">
            <v>0</v>
          </cell>
          <cell r="BD7091" t="str">
            <v/>
          </cell>
          <cell r="BE7091">
            <v>0</v>
          </cell>
          <cell r="BF7091">
            <v>0</v>
          </cell>
          <cell r="BG7091" t="str">
            <v/>
          </cell>
          <cell r="BH7091">
            <v>0</v>
          </cell>
          <cell r="BI7091">
            <v>0</v>
          </cell>
          <cell r="BJ7091" t="str">
            <v>23.02.2018/25.01.2018/17.08.2018</v>
          </cell>
          <cell r="BK7091" t="str">
            <v/>
          </cell>
          <cell r="BL7091" t="str">
            <v>AAA(RU)</v>
          </cell>
          <cell r="BM7091" t="str">
            <v>ruAAA</v>
          </cell>
          <cell r="BN7091" t="str">
            <v/>
          </cell>
          <cell r="BO7091">
            <v>0</v>
          </cell>
          <cell r="BP7091">
            <v>0</v>
          </cell>
          <cell r="BQ7091" t="str">
            <v/>
          </cell>
          <cell r="BR7091" t="str">
            <v/>
          </cell>
          <cell r="BS7091" t="str">
            <v/>
          </cell>
          <cell r="BT7091" t="str">
            <v/>
          </cell>
        </row>
        <row r="7092">
          <cell r="B7092">
            <v>7710168360</v>
          </cell>
          <cell r="C7092" t="str">
            <v>1037739085636</v>
          </cell>
          <cell r="D7092" t="str">
            <v>RU0009048839</v>
          </cell>
          <cell r="E7092" t="str">
            <v>BBB-</v>
          </cell>
          <cell r="F7092" t="str">
            <v>Ba1</v>
          </cell>
          <cell r="G7092" t="str">
            <v>BBB-</v>
          </cell>
          <cell r="H7092">
            <v>0</v>
          </cell>
          <cell r="I7092">
            <v>0</v>
          </cell>
          <cell r="J7092">
            <v>0</v>
          </cell>
          <cell r="K7092" t="str">
            <v>Россия, 27024</v>
          </cell>
          <cell r="L7092">
            <v>0</v>
          </cell>
          <cell r="M7092">
            <v>23000000000</v>
          </cell>
          <cell r="N7092" t="str">
            <v>RUB</v>
          </cell>
          <cell r="O7092" t="str">
            <v>Облигации</v>
          </cell>
          <cell r="P7092" t="str">
            <v>Погашена</v>
          </cell>
          <cell r="Q7092">
            <v>38826</v>
          </cell>
          <cell r="R7092" t="str">
            <v>27024RMFS</v>
          </cell>
          <cell r="S7092" t="str">
            <v>1000</v>
          </cell>
          <cell r="T7092" t="str">
            <v/>
          </cell>
          <cell r="U7092">
            <v>4</v>
          </cell>
          <cell r="V7092">
            <v>0</v>
          </cell>
          <cell r="W7092">
            <v>0</v>
          </cell>
          <cell r="X7092">
            <v>0</v>
          </cell>
          <cell r="Y7092">
            <v>0</v>
          </cell>
          <cell r="Z7092" t="str">
            <v/>
          </cell>
          <cell r="AA7092" t="str">
            <v/>
          </cell>
          <cell r="AB7092" t="str">
            <v>Московская Биржа</v>
          </cell>
          <cell r="AC7092" t="str">
            <v>Купонный доход: первый купон – 23 рубля 01 копейка (двадцать три рубля 01 копейка), второй – пятый купоны – 19 рублей 95 копеек (девятнадцать рублей 95 копеек) каждый, шестой – девятый купоны – 18 рублей 70 копеек (восемнадцать рублей 70 копеек) каждый, десятый и одиннадцатый купоны – 17 рублей 45 копеек (семнадцать рублей 45 копеек) каждый.09.07.2003 года было размещено 4 027 541 шт. облигаций</v>
          </cell>
          <cell r="AD7092" t="str">
            <v>Публичное</v>
          </cell>
          <cell r="AE7092">
            <v>0</v>
          </cell>
          <cell r="AF7092">
            <v>0</v>
          </cell>
          <cell r="AG7092">
            <v>37804</v>
          </cell>
          <cell r="AH7092">
            <v>37811</v>
          </cell>
          <cell r="AI7092">
            <v>0</v>
          </cell>
          <cell r="AJ7092">
            <v>0</v>
          </cell>
          <cell r="AK7092">
            <v>633</v>
          </cell>
          <cell r="AL7092" t="str">
            <v>SU27024RMFS7</v>
          </cell>
          <cell r="AM7092">
            <v>0</v>
          </cell>
          <cell r="AN7092">
            <v>3</v>
          </cell>
          <cell r="AO7092">
            <v>0</v>
          </cell>
          <cell r="AP7092" t="str">
            <v>Россия</v>
          </cell>
          <cell r="AQ7092">
            <v>0</v>
          </cell>
          <cell r="AR7092" t="str">
            <v>0</v>
          </cell>
          <cell r="AS7092">
            <v>0</v>
          </cell>
          <cell r="AT7092">
            <v>138</v>
          </cell>
          <cell r="AU7092">
            <v>0</v>
          </cell>
          <cell r="AV7092" t="str">
            <v>Actual/365 (Actual/365F)</v>
          </cell>
          <cell r="AW7092">
            <v>0</v>
          </cell>
          <cell r="AX7092">
            <v>0</v>
          </cell>
          <cell r="AY7092">
            <v>0</v>
          </cell>
          <cell r="AZ7092" t="str">
            <v/>
          </cell>
          <cell r="BA7092" t="str">
            <v/>
          </cell>
          <cell r="BB7092">
            <v>0</v>
          </cell>
          <cell r="BC7092">
            <v>0</v>
          </cell>
          <cell r="BD7092" t="str">
            <v/>
          </cell>
          <cell r="BE7092">
            <v>0</v>
          </cell>
          <cell r="BF7092">
            <v>0</v>
          </cell>
          <cell r="BG7092" t="str">
            <v/>
          </cell>
          <cell r="BH7092">
            <v>0</v>
          </cell>
          <cell r="BI7092">
            <v>0</v>
          </cell>
          <cell r="BJ7092" t="str">
            <v>23.02.2018/25.01.2018/17.08.2018</v>
          </cell>
          <cell r="BK7092" t="str">
            <v/>
          </cell>
          <cell r="BL7092" t="str">
            <v>AAA(RU)</v>
          </cell>
          <cell r="BM7092" t="str">
            <v>ruAAA</v>
          </cell>
          <cell r="BN7092" t="str">
            <v/>
          </cell>
          <cell r="BO7092">
            <v>0</v>
          </cell>
          <cell r="BP7092">
            <v>0</v>
          </cell>
          <cell r="BQ7092" t="str">
            <v/>
          </cell>
          <cell r="BR7092" t="str">
            <v/>
          </cell>
          <cell r="BS7092" t="str">
            <v/>
          </cell>
          <cell r="BT7092" t="str">
            <v/>
          </cell>
        </row>
        <row r="7093">
          <cell r="B7093">
            <v>7710168360</v>
          </cell>
          <cell r="C7093" t="str">
            <v>1037739085636</v>
          </cell>
          <cell r="D7093" t="str">
            <v>RU0009167548</v>
          </cell>
          <cell r="E7093" t="str">
            <v>BBB-</v>
          </cell>
          <cell r="F7093" t="str">
            <v>Ba1</v>
          </cell>
          <cell r="G7093" t="str">
            <v>BBB-</v>
          </cell>
          <cell r="H7093">
            <v>0</v>
          </cell>
          <cell r="I7093">
            <v>0</v>
          </cell>
          <cell r="J7093">
            <v>0</v>
          </cell>
          <cell r="K7093" t="str">
            <v>Россия, 27025</v>
          </cell>
          <cell r="L7093">
            <v>0</v>
          </cell>
          <cell r="M7093">
            <v>30000000000</v>
          </cell>
          <cell r="N7093" t="str">
            <v>RUB</v>
          </cell>
          <cell r="O7093" t="str">
            <v>Облигации</v>
          </cell>
          <cell r="P7093" t="str">
            <v>Погашена</v>
          </cell>
          <cell r="Q7093">
            <v>39246</v>
          </cell>
          <cell r="R7093" t="str">
            <v>27025RMFS</v>
          </cell>
          <cell r="S7093" t="str">
            <v>1000</v>
          </cell>
          <cell r="T7093" t="str">
            <v/>
          </cell>
          <cell r="U7093">
            <v>4</v>
          </cell>
          <cell r="V7093">
            <v>0</v>
          </cell>
          <cell r="W7093">
            <v>0</v>
          </cell>
          <cell r="X7093">
            <v>0</v>
          </cell>
          <cell r="Y7093">
            <v>0</v>
          </cell>
          <cell r="Z7093" t="str">
            <v/>
          </cell>
          <cell r="AA7093" t="str">
            <v/>
          </cell>
          <cell r="AB7093" t="str">
            <v>Московская Биржа</v>
          </cell>
          <cell r="AC7093" t="str">
            <v>Размещенный объем выпуска на аукционе по номиналу: 1 833,165 млн. руб.</v>
          </cell>
          <cell r="AD7093" t="str">
            <v>Публичное</v>
          </cell>
          <cell r="AE7093">
            <v>0</v>
          </cell>
          <cell r="AF7093">
            <v>0</v>
          </cell>
          <cell r="AG7093">
            <v>37874</v>
          </cell>
          <cell r="AH7093">
            <v>37881</v>
          </cell>
          <cell r="AI7093">
            <v>0</v>
          </cell>
          <cell r="AJ7093">
            <v>0</v>
          </cell>
          <cell r="AK7093">
            <v>694</v>
          </cell>
          <cell r="AL7093" t="str">
            <v>SU27025RMFS4</v>
          </cell>
          <cell r="AM7093">
            <v>0</v>
          </cell>
          <cell r="AN7093">
            <v>3</v>
          </cell>
          <cell r="AO7093">
            <v>0</v>
          </cell>
          <cell r="AP7093" t="str">
            <v>Россия</v>
          </cell>
          <cell r="AQ7093">
            <v>25806419000</v>
          </cell>
          <cell r="AR7093" t="str">
            <v>0</v>
          </cell>
          <cell r="AS7093">
            <v>0</v>
          </cell>
          <cell r="AT7093">
            <v>138</v>
          </cell>
          <cell r="AU7093">
            <v>0</v>
          </cell>
          <cell r="AV7093" t="str">
            <v>Actual/365 (Actual/365F)</v>
          </cell>
          <cell r="AW7093">
            <v>0</v>
          </cell>
          <cell r="AX7093">
            <v>0</v>
          </cell>
          <cell r="AY7093">
            <v>0</v>
          </cell>
          <cell r="AZ7093" t="str">
            <v/>
          </cell>
          <cell r="BA7093" t="str">
            <v/>
          </cell>
          <cell r="BB7093">
            <v>0</v>
          </cell>
          <cell r="BC7093">
            <v>0</v>
          </cell>
          <cell r="BD7093" t="str">
            <v/>
          </cell>
          <cell r="BE7093">
            <v>0</v>
          </cell>
          <cell r="BF7093">
            <v>0</v>
          </cell>
          <cell r="BG7093" t="str">
            <v/>
          </cell>
          <cell r="BH7093">
            <v>0</v>
          </cell>
          <cell r="BI7093">
            <v>0</v>
          </cell>
          <cell r="BJ7093" t="str">
            <v>23.02.2018/25.01.2018/17.08.2018</v>
          </cell>
          <cell r="BK7093" t="str">
            <v/>
          </cell>
          <cell r="BL7093" t="str">
            <v>AAA(RU)</v>
          </cell>
          <cell r="BM7093" t="str">
            <v>ruAAA</v>
          </cell>
          <cell r="BN7093" t="str">
            <v/>
          </cell>
          <cell r="BO7093">
            <v>0</v>
          </cell>
          <cell r="BP7093">
            <v>0</v>
          </cell>
          <cell r="BQ7093" t="str">
            <v/>
          </cell>
          <cell r="BR7093" t="str">
            <v/>
          </cell>
          <cell r="BS7093" t="str">
            <v/>
          </cell>
          <cell r="BT7093" t="str">
            <v/>
          </cell>
        </row>
        <row r="7094">
          <cell r="B7094">
            <v>7710168360</v>
          </cell>
          <cell r="C7094" t="str">
            <v>1037739085636</v>
          </cell>
          <cell r="D7094" t="str">
            <v>RU000A0DC5K0</v>
          </cell>
          <cell r="E7094" t="str">
            <v>BBB-</v>
          </cell>
          <cell r="F7094" t="str">
            <v>Ba1</v>
          </cell>
          <cell r="G7094" t="str">
            <v>BBB-</v>
          </cell>
          <cell r="H7094">
            <v>0</v>
          </cell>
          <cell r="I7094">
            <v>0</v>
          </cell>
          <cell r="J7094">
            <v>0</v>
          </cell>
          <cell r="K7094" t="str">
            <v>Россия, 27026</v>
          </cell>
          <cell r="L7094">
            <v>0</v>
          </cell>
          <cell r="M7094">
            <v>16000000000</v>
          </cell>
          <cell r="N7094" t="str">
            <v>RUB</v>
          </cell>
          <cell r="O7094" t="str">
            <v>Облигации</v>
          </cell>
          <cell r="P7094" t="str">
            <v>Погашена</v>
          </cell>
          <cell r="Q7094">
            <v>39883</v>
          </cell>
          <cell r="R7094" t="str">
            <v>27026RMFS</v>
          </cell>
          <cell r="S7094" t="str">
            <v>1000</v>
          </cell>
          <cell r="T7094" t="str">
            <v/>
          </cell>
          <cell r="U7094">
            <v>4</v>
          </cell>
          <cell r="V7094">
            <v>0</v>
          </cell>
          <cell r="W7094">
            <v>0</v>
          </cell>
          <cell r="X7094">
            <v>0</v>
          </cell>
          <cell r="Y7094">
            <v>0</v>
          </cell>
          <cell r="Z7094" t="str">
            <v/>
          </cell>
          <cell r="AA7094" t="str">
            <v/>
          </cell>
          <cell r="AB7094" t="str">
            <v>Московская Биржа</v>
          </cell>
          <cell r="AC7094" t="str">
            <v>Размещенный объем выпуска по номиналу на аукционе: 1 040,469 млн. рублей</v>
          </cell>
          <cell r="AD7094" t="str">
            <v>Публичное</v>
          </cell>
          <cell r="AE7094">
            <v>0</v>
          </cell>
          <cell r="AF7094">
            <v>0</v>
          </cell>
          <cell r="AG7094">
            <v>38237</v>
          </cell>
          <cell r="AH7094">
            <v>38245</v>
          </cell>
          <cell r="AI7094">
            <v>0</v>
          </cell>
          <cell r="AJ7094">
            <v>0</v>
          </cell>
          <cell r="AK7094">
            <v>2663</v>
          </cell>
          <cell r="AL7094" t="str">
            <v>SU27026RMFS2</v>
          </cell>
          <cell r="AM7094">
            <v>0</v>
          </cell>
          <cell r="AN7094">
            <v>3</v>
          </cell>
          <cell r="AO7094">
            <v>0</v>
          </cell>
          <cell r="AP7094" t="str">
            <v>Россия</v>
          </cell>
          <cell r="AQ7094">
            <v>0</v>
          </cell>
          <cell r="AR7094" t="str">
            <v>0</v>
          </cell>
          <cell r="AS7094">
            <v>0</v>
          </cell>
          <cell r="AT7094">
            <v>138</v>
          </cell>
          <cell r="AU7094">
            <v>0</v>
          </cell>
          <cell r="AV7094" t="str">
            <v>Actual/365 (Actual/365F)</v>
          </cell>
          <cell r="AW7094">
            <v>0</v>
          </cell>
          <cell r="AX7094">
            <v>0</v>
          </cell>
          <cell r="AY7094">
            <v>0</v>
          </cell>
          <cell r="AZ7094" t="str">
            <v/>
          </cell>
          <cell r="BA7094" t="str">
            <v/>
          </cell>
          <cell r="BB7094">
            <v>0</v>
          </cell>
          <cell r="BC7094">
            <v>0</v>
          </cell>
          <cell r="BD7094" t="str">
            <v/>
          </cell>
          <cell r="BE7094">
            <v>0</v>
          </cell>
          <cell r="BF7094">
            <v>0</v>
          </cell>
          <cell r="BG7094" t="str">
            <v/>
          </cell>
          <cell r="BH7094">
            <v>0</v>
          </cell>
          <cell r="BI7094">
            <v>0</v>
          </cell>
          <cell r="BJ7094" t="str">
            <v>23.02.2018/25.01.2018/17.08.2018</v>
          </cell>
          <cell r="BK7094" t="str">
            <v/>
          </cell>
          <cell r="BL7094" t="str">
            <v>AAA(RU)</v>
          </cell>
          <cell r="BM7094" t="str">
            <v>ruAAA</v>
          </cell>
          <cell r="BN7094" t="str">
            <v/>
          </cell>
          <cell r="BO7094">
            <v>0</v>
          </cell>
          <cell r="BP7094">
            <v>0</v>
          </cell>
          <cell r="BQ7094" t="str">
            <v/>
          </cell>
          <cell r="BR7094" t="str">
            <v/>
          </cell>
          <cell r="BS7094" t="str">
            <v/>
          </cell>
          <cell r="BT7094" t="str">
            <v/>
          </cell>
        </row>
        <row r="7095">
          <cell r="B7095">
            <v>7710168360</v>
          </cell>
          <cell r="C7095" t="str">
            <v>1037739085636</v>
          </cell>
          <cell r="D7095" t="str">
            <v>RU0002588419</v>
          </cell>
          <cell r="E7095" t="str">
            <v>BBB-</v>
          </cell>
          <cell r="F7095" t="str">
            <v>Ba1</v>
          </cell>
          <cell r="G7095" t="str">
            <v>BBB-</v>
          </cell>
          <cell r="H7095">
            <v>0</v>
          </cell>
          <cell r="I7095">
            <v>0</v>
          </cell>
          <cell r="J7095">
            <v>0</v>
          </cell>
          <cell r="K7095" t="str">
            <v>Россия, 28001</v>
          </cell>
          <cell r="L7095">
            <v>0</v>
          </cell>
          <cell r="M7095">
            <v>10000000000</v>
          </cell>
          <cell r="N7095" t="str">
            <v>RUB</v>
          </cell>
          <cell r="O7095" t="str">
            <v>Облигации</v>
          </cell>
          <cell r="P7095" t="str">
            <v>Погашена</v>
          </cell>
          <cell r="Q7095">
            <v>38007</v>
          </cell>
          <cell r="R7095" t="str">
            <v>28001RMFS</v>
          </cell>
          <cell r="S7095" t="str">
            <v>1000</v>
          </cell>
          <cell r="T7095" t="str">
            <v/>
          </cell>
          <cell r="U7095">
            <v>4</v>
          </cell>
          <cell r="V7095">
            <v>0</v>
          </cell>
          <cell r="W7095">
            <v>0</v>
          </cell>
          <cell r="X7095">
            <v>0</v>
          </cell>
          <cell r="Y7095">
            <v>0</v>
          </cell>
          <cell r="Z7095" t="str">
            <v/>
          </cell>
          <cell r="AA7095" t="str">
            <v/>
          </cell>
          <cell r="AB7095" t="str">
            <v>Московская Биржа</v>
          </cell>
          <cell r="AC7095" t="str">
            <v/>
          </cell>
          <cell r="AD7095" t="str">
            <v>Публичное</v>
          </cell>
          <cell r="AE7095">
            <v>0</v>
          </cell>
          <cell r="AF7095">
            <v>0</v>
          </cell>
          <cell r="AG7095">
            <v>36144</v>
          </cell>
          <cell r="AH7095">
            <v>36026</v>
          </cell>
          <cell r="AI7095">
            <v>0</v>
          </cell>
          <cell r="AJ7095">
            <v>0</v>
          </cell>
          <cell r="AK7095">
            <v>375</v>
          </cell>
          <cell r="AL7095" t="str">
            <v/>
          </cell>
          <cell r="AM7095">
            <v>0</v>
          </cell>
          <cell r="AN7095">
            <v>3</v>
          </cell>
          <cell r="AO7095">
            <v>0</v>
          </cell>
          <cell r="AP7095" t="str">
            <v>Россия</v>
          </cell>
          <cell r="AQ7095">
            <v>0</v>
          </cell>
          <cell r="AR7095" t="str">
            <v>0</v>
          </cell>
          <cell r="AS7095">
            <v>0</v>
          </cell>
          <cell r="AT7095">
            <v>138</v>
          </cell>
          <cell r="AU7095">
            <v>0</v>
          </cell>
          <cell r="AV7095" t="str">
            <v>Actual/365 (Actual/365F)</v>
          </cell>
          <cell r="AW7095">
            <v>0</v>
          </cell>
          <cell r="AX7095">
            <v>0</v>
          </cell>
          <cell r="AY7095">
            <v>0</v>
          </cell>
          <cell r="AZ7095" t="str">
            <v/>
          </cell>
          <cell r="BA7095" t="str">
            <v/>
          </cell>
          <cell r="BB7095">
            <v>0</v>
          </cell>
          <cell r="BC7095">
            <v>0</v>
          </cell>
          <cell r="BD7095" t="str">
            <v/>
          </cell>
          <cell r="BE7095">
            <v>0</v>
          </cell>
          <cell r="BF7095">
            <v>0</v>
          </cell>
          <cell r="BG7095" t="str">
            <v/>
          </cell>
          <cell r="BH7095">
            <v>0</v>
          </cell>
          <cell r="BI7095">
            <v>0</v>
          </cell>
          <cell r="BJ7095" t="str">
            <v>23.02.2018/25.01.2018/17.08.2018</v>
          </cell>
          <cell r="BK7095" t="str">
            <v/>
          </cell>
          <cell r="BL7095" t="str">
            <v>AAA(RU)</v>
          </cell>
          <cell r="BM7095" t="str">
            <v>ruAAA</v>
          </cell>
          <cell r="BN7095" t="str">
            <v/>
          </cell>
          <cell r="BO7095">
            <v>0</v>
          </cell>
          <cell r="BP7095">
            <v>0</v>
          </cell>
          <cell r="BQ7095" t="str">
            <v/>
          </cell>
          <cell r="BR7095" t="str">
            <v/>
          </cell>
          <cell r="BS7095" t="str">
            <v/>
          </cell>
          <cell r="BT7095" t="str">
            <v/>
          </cell>
        </row>
        <row r="7096">
          <cell r="B7096">
            <v>7710168360</v>
          </cell>
          <cell r="C7096" t="str">
            <v>1037739085636</v>
          </cell>
          <cell r="D7096" t="str">
            <v>RU0001520355</v>
          </cell>
          <cell r="E7096" t="str">
            <v>BBB-</v>
          </cell>
          <cell r="F7096" t="str">
            <v>Ba1</v>
          </cell>
          <cell r="G7096" t="str">
            <v>BBB-</v>
          </cell>
          <cell r="H7096">
            <v>0</v>
          </cell>
          <cell r="I7096">
            <v>0</v>
          </cell>
          <cell r="J7096">
            <v>0</v>
          </cell>
          <cell r="K7096" t="str">
            <v>Россия, 28002</v>
          </cell>
          <cell r="L7096">
            <v>0</v>
          </cell>
          <cell r="M7096">
            <v>8800000000</v>
          </cell>
          <cell r="N7096" t="str">
            <v>RUB</v>
          </cell>
          <cell r="O7096" t="str">
            <v>Облигации</v>
          </cell>
          <cell r="P7096" t="str">
            <v>Погашена</v>
          </cell>
          <cell r="Q7096">
            <v>39519</v>
          </cell>
          <cell r="R7096" t="str">
            <v>28002RMFS</v>
          </cell>
          <cell r="S7096" t="str">
            <v>1000</v>
          </cell>
          <cell r="T7096" t="str">
            <v/>
          </cell>
          <cell r="U7096">
            <v>2</v>
          </cell>
          <cell r="V7096">
            <v>0</v>
          </cell>
          <cell r="W7096">
            <v>0</v>
          </cell>
          <cell r="X7096">
            <v>0</v>
          </cell>
          <cell r="Y7096">
            <v>0</v>
          </cell>
          <cell r="Z7096" t="str">
            <v/>
          </cell>
          <cell r="AA7096" t="str">
            <v/>
          </cell>
          <cell r="AB7096" t="str">
            <v>Московская Биржа</v>
          </cell>
          <cell r="AC7096" t="str">
            <v/>
          </cell>
          <cell r="AD7096" t="str">
            <v>Публичное</v>
          </cell>
          <cell r="AE7096">
            <v>0</v>
          </cell>
          <cell r="AF7096">
            <v>0</v>
          </cell>
          <cell r="AG7096">
            <v>37523</v>
          </cell>
          <cell r="AH7096">
            <v>37526</v>
          </cell>
          <cell r="AI7096">
            <v>0</v>
          </cell>
          <cell r="AJ7096">
            <v>0</v>
          </cell>
          <cell r="AK7096">
            <v>962</v>
          </cell>
          <cell r="AL7096" t="str">
            <v>SU28002RMFS2</v>
          </cell>
          <cell r="AM7096">
            <v>0</v>
          </cell>
          <cell r="AN7096">
            <v>3</v>
          </cell>
          <cell r="AO7096">
            <v>0</v>
          </cell>
          <cell r="AP7096" t="str">
            <v>Россия</v>
          </cell>
          <cell r="AQ7096">
            <v>0</v>
          </cell>
          <cell r="AR7096" t="str">
            <v>0</v>
          </cell>
          <cell r="AS7096">
            <v>0</v>
          </cell>
          <cell r="AT7096">
            <v>138</v>
          </cell>
          <cell r="AU7096">
            <v>0</v>
          </cell>
          <cell r="AV7096" t="str">
            <v>Actual/365 (Actual/365F)</v>
          </cell>
          <cell r="AW7096">
            <v>0</v>
          </cell>
          <cell r="AX7096">
            <v>0</v>
          </cell>
          <cell r="AY7096">
            <v>0</v>
          </cell>
          <cell r="AZ7096" t="str">
            <v/>
          </cell>
          <cell r="BA7096" t="str">
            <v/>
          </cell>
          <cell r="BB7096">
            <v>0</v>
          </cell>
          <cell r="BC7096">
            <v>0</v>
          </cell>
          <cell r="BD7096" t="str">
            <v/>
          </cell>
          <cell r="BE7096">
            <v>0</v>
          </cell>
          <cell r="BF7096">
            <v>0</v>
          </cell>
          <cell r="BG7096" t="str">
            <v/>
          </cell>
          <cell r="BH7096">
            <v>0</v>
          </cell>
          <cell r="BI7096">
            <v>0</v>
          </cell>
          <cell r="BJ7096" t="str">
            <v>23.02.2018/25.01.2018/17.08.2018</v>
          </cell>
          <cell r="BK7096" t="str">
            <v/>
          </cell>
          <cell r="BL7096" t="str">
            <v>AAA(RU)</v>
          </cell>
          <cell r="BM7096" t="str">
            <v>ruAAA</v>
          </cell>
          <cell r="BN7096" t="str">
            <v/>
          </cell>
          <cell r="BO7096">
            <v>0</v>
          </cell>
          <cell r="BP7096">
            <v>0</v>
          </cell>
          <cell r="BQ7096" t="str">
            <v/>
          </cell>
          <cell r="BR7096" t="str">
            <v/>
          </cell>
          <cell r="BS7096" t="str">
            <v/>
          </cell>
          <cell r="BT7096" t="str">
            <v/>
          </cell>
        </row>
        <row r="7097">
          <cell r="B7097">
            <v>7710168360</v>
          </cell>
          <cell r="C7097" t="str">
            <v>1037739085636</v>
          </cell>
          <cell r="D7097" t="str">
            <v>RU0001520363</v>
          </cell>
          <cell r="E7097" t="str">
            <v>BBB-</v>
          </cell>
          <cell r="F7097" t="str">
            <v>Ba1</v>
          </cell>
          <cell r="G7097" t="str">
            <v>BBB-</v>
          </cell>
          <cell r="H7097">
            <v>0</v>
          </cell>
          <cell r="I7097">
            <v>0</v>
          </cell>
          <cell r="J7097">
            <v>0</v>
          </cell>
          <cell r="K7097" t="str">
            <v>Россия, 28003</v>
          </cell>
          <cell r="L7097">
            <v>0</v>
          </cell>
          <cell r="M7097">
            <v>8800000000</v>
          </cell>
          <cell r="N7097" t="str">
            <v>RUB</v>
          </cell>
          <cell r="O7097" t="str">
            <v>Облигации</v>
          </cell>
          <cell r="P7097" t="str">
            <v>Погашена</v>
          </cell>
          <cell r="Q7097">
            <v>39554</v>
          </cell>
          <cell r="R7097" t="str">
            <v>28003RMFS</v>
          </cell>
          <cell r="S7097" t="str">
            <v>1000</v>
          </cell>
          <cell r="T7097" t="str">
            <v/>
          </cell>
          <cell r="U7097">
            <v>2</v>
          </cell>
          <cell r="V7097">
            <v>0</v>
          </cell>
          <cell r="W7097">
            <v>0</v>
          </cell>
          <cell r="X7097">
            <v>0</v>
          </cell>
          <cell r="Y7097">
            <v>0</v>
          </cell>
          <cell r="Z7097" t="str">
            <v/>
          </cell>
          <cell r="AA7097" t="str">
            <v/>
          </cell>
          <cell r="AB7097" t="str">
            <v>Московская Биржа</v>
          </cell>
          <cell r="AC7097" t="str">
            <v/>
          </cell>
          <cell r="AD7097" t="str">
            <v>Публичное</v>
          </cell>
          <cell r="AE7097">
            <v>0</v>
          </cell>
          <cell r="AF7097">
            <v>0</v>
          </cell>
          <cell r="AG7097">
            <v>37523</v>
          </cell>
          <cell r="AH7097">
            <v>37526</v>
          </cell>
          <cell r="AI7097">
            <v>0</v>
          </cell>
          <cell r="AJ7097">
            <v>0</v>
          </cell>
          <cell r="AK7097">
            <v>963</v>
          </cell>
          <cell r="AL7097" t="str">
            <v>SU28003RMFS0</v>
          </cell>
          <cell r="AM7097">
            <v>0</v>
          </cell>
          <cell r="AN7097">
            <v>3</v>
          </cell>
          <cell r="AO7097">
            <v>0</v>
          </cell>
          <cell r="AP7097" t="str">
            <v>Россия</v>
          </cell>
          <cell r="AQ7097">
            <v>0</v>
          </cell>
          <cell r="AR7097" t="str">
            <v>0</v>
          </cell>
          <cell r="AS7097">
            <v>0</v>
          </cell>
          <cell r="AT7097">
            <v>138</v>
          </cell>
          <cell r="AU7097">
            <v>0</v>
          </cell>
          <cell r="AV7097" t="str">
            <v>Actual/365 (Actual/365F)</v>
          </cell>
          <cell r="AW7097">
            <v>0</v>
          </cell>
          <cell r="AX7097">
            <v>0</v>
          </cell>
          <cell r="AY7097">
            <v>0</v>
          </cell>
          <cell r="AZ7097" t="str">
            <v/>
          </cell>
          <cell r="BA7097" t="str">
            <v/>
          </cell>
          <cell r="BB7097">
            <v>0</v>
          </cell>
          <cell r="BC7097">
            <v>0</v>
          </cell>
          <cell r="BD7097" t="str">
            <v/>
          </cell>
          <cell r="BE7097">
            <v>0</v>
          </cell>
          <cell r="BF7097">
            <v>0</v>
          </cell>
          <cell r="BG7097" t="str">
            <v/>
          </cell>
          <cell r="BH7097">
            <v>0</v>
          </cell>
          <cell r="BI7097">
            <v>0</v>
          </cell>
          <cell r="BJ7097" t="str">
            <v>23.02.2018/25.01.2018/17.08.2018</v>
          </cell>
          <cell r="BK7097" t="str">
            <v/>
          </cell>
          <cell r="BL7097" t="str">
            <v>AAA(RU)</v>
          </cell>
          <cell r="BM7097" t="str">
            <v>ruAAA</v>
          </cell>
          <cell r="BN7097" t="str">
            <v/>
          </cell>
          <cell r="BO7097">
            <v>0</v>
          </cell>
          <cell r="BP7097">
            <v>0</v>
          </cell>
          <cell r="BQ7097" t="str">
            <v/>
          </cell>
          <cell r="BR7097" t="str">
            <v/>
          </cell>
          <cell r="BS7097" t="str">
            <v/>
          </cell>
          <cell r="BT7097" t="str">
            <v/>
          </cell>
        </row>
        <row r="7098">
          <cell r="B7098">
            <v>7710168360</v>
          </cell>
          <cell r="C7098" t="str">
            <v>1037739085636</v>
          </cell>
          <cell r="D7098" t="str">
            <v>RU0001520371</v>
          </cell>
          <cell r="E7098" t="str">
            <v>BBB-</v>
          </cell>
          <cell r="F7098" t="str">
            <v>Ba1</v>
          </cell>
          <cell r="G7098" t="str">
            <v>BBB-</v>
          </cell>
          <cell r="H7098">
            <v>0</v>
          </cell>
          <cell r="I7098">
            <v>0</v>
          </cell>
          <cell r="J7098">
            <v>0</v>
          </cell>
          <cell r="K7098" t="str">
            <v>Россия, 28004</v>
          </cell>
          <cell r="L7098">
            <v>0</v>
          </cell>
          <cell r="M7098">
            <v>8800000000</v>
          </cell>
          <cell r="N7098" t="str">
            <v>RUB</v>
          </cell>
          <cell r="O7098" t="str">
            <v>Облигации</v>
          </cell>
          <cell r="P7098" t="str">
            <v>Погашена</v>
          </cell>
          <cell r="Q7098">
            <v>39946</v>
          </cell>
          <cell r="R7098" t="str">
            <v>28004RMFS</v>
          </cell>
          <cell r="S7098" t="str">
            <v>1000</v>
          </cell>
          <cell r="T7098" t="str">
            <v/>
          </cell>
          <cell r="U7098">
            <v>2</v>
          </cell>
          <cell r="V7098">
            <v>0</v>
          </cell>
          <cell r="W7098">
            <v>0</v>
          </cell>
          <cell r="X7098">
            <v>0</v>
          </cell>
          <cell r="Y7098">
            <v>0</v>
          </cell>
          <cell r="Z7098" t="str">
            <v/>
          </cell>
          <cell r="AA7098" t="str">
            <v/>
          </cell>
          <cell r="AB7098" t="str">
            <v>Московская Биржа</v>
          </cell>
          <cell r="AC7098" t="str">
            <v/>
          </cell>
          <cell r="AD7098" t="str">
            <v>Публичное</v>
          </cell>
          <cell r="AE7098">
            <v>0</v>
          </cell>
          <cell r="AF7098">
            <v>0</v>
          </cell>
          <cell r="AG7098">
            <v>37523</v>
          </cell>
          <cell r="AH7098">
            <v>37526</v>
          </cell>
          <cell r="AI7098">
            <v>0</v>
          </cell>
          <cell r="AJ7098">
            <v>0</v>
          </cell>
          <cell r="AK7098">
            <v>964</v>
          </cell>
          <cell r="AL7098" t="str">
            <v>SU28004RMFS8</v>
          </cell>
          <cell r="AM7098">
            <v>0</v>
          </cell>
          <cell r="AN7098">
            <v>3</v>
          </cell>
          <cell r="AO7098">
            <v>0</v>
          </cell>
          <cell r="AP7098" t="str">
            <v>Россия</v>
          </cell>
          <cell r="AQ7098">
            <v>0</v>
          </cell>
          <cell r="AR7098" t="str">
            <v>0</v>
          </cell>
          <cell r="AS7098">
            <v>0</v>
          </cell>
          <cell r="AT7098">
            <v>138</v>
          </cell>
          <cell r="AU7098">
            <v>0</v>
          </cell>
          <cell r="AV7098" t="str">
            <v>Actual/365 (Actual/365F)</v>
          </cell>
          <cell r="AW7098">
            <v>0</v>
          </cell>
          <cell r="AX7098">
            <v>0</v>
          </cell>
          <cell r="AY7098">
            <v>0</v>
          </cell>
          <cell r="AZ7098" t="str">
            <v/>
          </cell>
          <cell r="BA7098" t="str">
            <v/>
          </cell>
          <cell r="BB7098">
            <v>0</v>
          </cell>
          <cell r="BC7098">
            <v>0</v>
          </cell>
          <cell r="BD7098" t="str">
            <v/>
          </cell>
          <cell r="BE7098">
            <v>0</v>
          </cell>
          <cell r="BF7098">
            <v>0</v>
          </cell>
          <cell r="BG7098" t="str">
            <v/>
          </cell>
          <cell r="BH7098">
            <v>0</v>
          </cell>
          <cell r="BI7098">
            <v>0</v>
          </cell>
          <cell r="BJ7098" t="str">
            <v>23.02.2018/25.01.2018/17.08.2018</v>
          </cell>
          <cell r="BK7098" t="str">
            <v/>
          </cell>
          <cell r="BL7098" t="str">
            <v>AAA(RU)</v>
          </cell>
          <cell r="BM7098" t="str">
            <v>ruAAA</v>
          </cell>
          <cell r="BN7098" t="str">
            <v/>
          </cell>
          <cell r="BO7098">
            <v>0</v>
          </cell>
          <cell r="BP7098">
            <v>0</v>
          </cell>
          <cell r="BQ7098" t="str">
            <v/>
          </cell>
          <cell r="BR7098" t="str">
            <v/>
          </cell>
          <cell r="BS7098" t="str">
            <v/>
          </cell>
          <cell r="BT7098" t="str">
            <v/>
          </cell>
        </row>
        <row r="7099">
          <cell r="B7099">
            <v>7710168360</v>
          </cell>
          <cell r="C7099" t="str">
            <v>1037739085636</v>
          </cell>
          <cell r="D7099" t="str">
            <v>RU0001520389</v>
          </cell>
          <cell r="E7099" t="str">
            <v>BBB-</v>
          </cell>
          <cell r="F7099" t="str">
            <v>Ba1</v>
          </cell>
          <cell r="G7099" t="str">
            <v>BBB-</v>
          </cell>
          <cell r="H7099">
            <v>0</v>
          </cell>
          <cell r="I7099">
            <v>0</v>
          </cell>
          <cell r="J7099">
            <v>0</v>
          </cell>
          <cell r="K7099" t="str">
            <v>Россия, 28005</v>
          </cell>
          <cell r="L7099">
            <v>0</v>
          </cell>
          <cell r="M7099">
            <v>9027945000</v>
          </cell>
          <cell r="N7099" t="str">
            <v>RUB</v>
          </cell>
          <cell r="O7099" t="str">
            <v>Облигации</v>
          </cell>
          <cell r="P7099" t="str">
            <v>Погашена</v>
          </cell>
          <cell r="Q7099">
            <v>39967</v>
          </cell>
          <cell r="R7099" t="str">
            <v>28005RMFS</v>
          </cell>
          <cell r="S7099" t="str">
            <v>1000</v>
          </cell>
          <cell r="T7099" t="str">
            <v/>
          </cell>
          <cell r="U7099">
            <v>2</v>
          </cell>
          <cell r="V7099">
            <v>0</v>
          </cell>
          <cell r="W7099">
            <v>0</v>
          </cell>
          <cell r="X7099">
            <v>0</v>
          </cell>
          <cell r="Y7099">
            <v>0</v>
          </cell>
          <cell r="Z7099" t="str">
            <v/>
          </cell>
          <cell r="AA7099" t="str">
            <v/>
          </cell>
          <cell r="AB7099" t="str">
            <v>Московская Биржа</v>
          </cell>
          <cell r="AC7099" t="str">
            <v/>
          </cell>
          <cell r="AD7099" t="str">
            <v>Публичное</v>
          </cell>
          <cell r="AE7099">
            <v>0</v>
          </cell>
          <cell r="AF7099">
            <v>0</v>
          </cell>
          <cell r="AG7099">
            <v>37523</v>
          </cell>
          <cell r="AH7099">
            <v>37526</v>
          </cell>
          <cell r="AI7099">
            <v>0</v>
          </cell>
          <cell r="AJ7099">
            <v>0</v>
          </cell>
          <cell r="AK7099">
            <v>965</v>
          </cell>
          <cell r="AL7099" t="str">
            <v>SU28005RMFS5</v>
          </cell>
          <cell r="AM7099">
            <v>0</v>
          </cell>
          <cell r="AN7099">
            <v>3</v>
          </cell>
          <cell r="AO7099">
            <v>0</v>
          </cell>
          <cell r="AP7099" t="str">
            <v>Россия</v>
          </cell>
          <cell r="AQ7099">
            <v>0</v>
          </cell>
          <cell r="AR7099" t="str">
            <v>0</v>
          </cell>
          <cell r="AS7099">
            <v>0</v>
          </cell>
          <cell r="AT7099">
            <v>138</v>
          </cell>
          <cell r="AU7099">
            <v>0</v>
          </cell>
          <cell r="AV7099" t="str">
            <v>Actual/365 (Actual/365F)</v>
          </cell>
          <cell r="AW7099">
            <v>0</v>
          </cell>
          <cell r="AX7099">
            <v>0</v>
          </cell>
          <cell r="AY7099">
            <v>0</v>
          </cell>
          <cell r="AZ7099" t="str">
            <v/>
          </cell>
          <cell r="BA7099" t="str">
            <v/>
          </cell>
          <cell r="BB7099">
            <v>0</v>
          </cell>
          <cell r="BC7099">
            <v>0</v>
          </cell>
          <cell r="BD7099" t="str">
            <v/>
          </cell>
          <cell r="BE7099">
            <v>0</v>
          </cell>
          <cell r="BF7099">
            <v>0</v>
          </cell>
          <cell r="BG7099" t="str">
            <v/>
          </cell>
          <cell r="BH7099">
            <v>0</v>
          </cell>
          <cell r="BI7099">
            <v>0</v>
          </cell>
          <cell r="BJ7099" t="str">
            <v>23.02.2018/25.01.2018/17.08.2018</v>
          </cell>
          <cell r="BK7099" t="str">
            <v/>
          </cell>
          <cell r="BL7099" t="str">
            <v>AAA(RU)</v>
          </cell>
          <cell r="BM7099" t="str">
            <v>ruAAA</v>
          </cell>
          <cell r="BN7099" t="str">
            <v/>
          </cell>
          <cell r="BO7099">
            <v>0</v>
          </cell>
          <cell r="BP7099">
            <v>0</v>
          </cell>
          <cell r="BQ7099" t="str">
            <v/>
          </cell>
          <cell r="BR7099" t="str">
            <v/>
          </cell>
          <cell r="BS7099" t="str">
            <v/>
          </cell>
          <cell r="BT7099" t="str">
            <v/>
          </cell>
        </row>
        <row r="7100">
          <cell r="B7100">
            <v>7710168360</v>
          </cell>
          <cell r="C7100" t="str">
            <v>1037739085636</v>
          </cell>
          <cell r="D7100" t="str">
            <v>RU0001707614</v>
          </cell>
          <cell r="E7100" t="str">
            <v>BBB-</v>
          </cell>
          <cell r="F7100" t="str">
            <v>Ba1</v>
          </cell>
          <cell r="G7100" t="str">
            <v>BBB-</v>
          </cell>
          <cell r="H7100">
            <v>0</v>
          </cell>
          <cell r="I7100">
            <v>0</v>
          </cell>
          <cell r="J7100">
            <v>0</v>
          </cell>
          <cell r="K7100" t="str">
            <v>Россия, 29001</v>
          </cell>
          <cell r="L7100">
            <v>0</v>
          </cell>
          <cell r="M7100">
            <v>4819897000</v>
          </cell>
          <cell r="N7100" t="str">
            <v>RUB</v>
          </cell>
          <cell r="O7100" t="str">
            <v>Облигации</v>
          </cell>
          <cell r="P7100" t="str">
            <v>Досрочно погашена</v>
          </cell>
          <cell r="Q7100">
            <v>41682</v>
          </cell>
          <cell r="R7100" t="str">
            <v>29001RMFS</v>
          </cell>
          <cell r="S7100" t="str">
            <v>1000</v>
          </cell>
          <cell r="T7100" t="str">
            <v/>
          </cell>
          <cell r="U7100">
            <v>1</v>
          </cell>
          <cell r="V7100">
            <v>0</v>
          </cell>
          <cell r="W7100">
            <v>0</v>
          </cell>
          <cell r="X7100">
            <v>0</v>
          </cell>
          <cell r="Y7100">
            <v>0</v>
          </cell>
          <cell r="Z7100" t="str">
            <v/>
          </cell>
          <cell r="AA7100" t="str">
            <v/>
          </cell>
          <cell r="AB7100" t="str">
            <v/>
          </cell>
          <cell r="AC7100"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0" t="str">
            <v>Публичное</v>
          </cell>
          <cell r="AE7100">
            <v>0</v>
          </cell>
          <cell r="AF7100">
            <v>0</v>
          </cell>
          <cell r="AG7100">
            <v>36888</v>
          </cell>
          <cell r="AH7100">
            <v>36889</v>
          </cell>
          <cell r="AI7100">
            <v>0</v>
          </cell>
          <cell r="AJ7100">
            <v>0</v>
          </cell>
          <cell r="AK7100">
            <v>2671</v>
          </cell>
          <cell r="AL7100">
            <v>0</v>
          </cell>
          <cell r="AM7100">
            <v>0</v>
          </cell>
          <cell r="AN7100">
            <v>3</v>
          </cell>
          <cell r="AO7100">
            <v>0</v>
          </cell>
          <cell r="AP7100" t="str">
            <v>Россия</v>
          </cell>
          <cell r="AQ7100">
            <v>0</v>
          </cell>
          <cell r="AR7100" t="str">
            <v>1000</v>
          </cell>
          <cell r="AS7100">
            <v>0</v>
          </cell>
          <cell r="AT7100">
            <v>138</v>
          </cell>
          <cell r="AU7100">
            <v>37033</v>
          </cell>
          <cell r="AV7100" t="str">
            <v>Actual/365 (Actual/365F)</v>
          </cell>
          <cell r="AW7100">
            <v>0</v>
          </cell>
          <cell r="AX7100">
            <v>0</v>
          </cell>
          <cell r="AY7100">
            <v>0</v>
          </cell>
          <cell r="AZ7100" t="str">
            <v/>
          </cell>
          <cell r="BA7100" t="str">
            <v/>
          </cell>
          <cell r="BB7100">
            <v>0</v>
          </cell>
          <cell r="BC7100">
            <v>0</v>
          </cell>
          <cell r="BD7100" t="str">
            <v/>
          </cell>
          <cell r="BE7100">
            <v>0</v>
          </cell>
          <cell r="BF7100">
            <v>0</v>
          </cell>
          <cell r="BG7100" t="str">
            <v/>
          </cell>
          <cell r="BH7100">
            <v>0</v>
          </cell>
          <cell r="BI7100">
            <v>0</v>
          </cell>
          <cell r="BJ7100" t="str">
            <v>23.02.2018/25.01.2018/17.08.2018</v>
          </cell>
          <cell r="BK7100" t="str">
            <v/>
          </cell>
          <cell r="BL7100" t="str">
            <v>AAA(RU)</v>
          </cell>
          <cell r="BM7100" t="str">
            <v>ruAAA</v>
          </cell>
          <cell r="BN7100" t="str">
            <v/>
          </cell>
          <cell r="BO7100">
            <v>0</v>
          </cell>
          <cell r="BP7100">
            <v>0</v>
          </cell>
          <cell r="BQ7100" t="str">
            <v/>
          </cell>
          <cell r="BR7100" t="str">
            <v/>
          </cell>
          <cell r="BS7100" t="str">
            <v/>
          </cell>
          <cell r="BT7100" t="str">
            <v/>
          </cell>
        </row>
        <row r="7101">
          <cell r="B7101">
            <v>7710168360</v>
          </cell>
          <cell r="C7101" t="str">
            <v>1037739085636</v>
          </cell>
          <cell r="D7101" t="str">
            <v>RU0001707622</v>
          </cell>
          <cell r="E7101" t="str">
            <v>BBB-</v>
          </cell>
          <cell r="F7101" t="str">
            <v>Ba1</v>
          </cell>
          <cell r="G7101" t="str">
            <v>BBB-</v>
          </cell>
          <cell r="H7101">
            <v>0</v>
          </cell>
          <cell r="I7101">
            <v>0</v>
          </cell>
          <cell r="J7101">
            <v>0</v>
          </cell>
          <cell r="K7101" t="str">
            <v>Россия, 29002</v>
          </cell>
          <cell r="L7101">
            <v>0</v>
          </cell>
          <cell r="M7101">
            <v>4819897000</v>
          </cell>
          <cell r="N7101" t="str">
            <v>RUB</v>
          </cell>
          <cell r="O7101" t="str">
            <v>Облигации</v>
          </cell>
          <cell r="P7101" t="str">
            <v>Досрочно погашена</v>
          </cell>
          <cell r="Q7101">
            <v>42074</v>
          </cell>
          <cell r="R7101" t="str">
            <v>29002RMFS</v>
          </cell>
          <cell r="S7101" t="str">
            <v>1000</v>
          </cell>
          <cell r="T7101" t="str">
            <v/>
          </cell>
          <cell r="U7101">
            <v>1</v>
          </cell>
          <cell r="V7101">
            <v>0</v>
          </cell>
          <cell r="W7101">
            <v>0</v>
          </cell>
          <cell r="X7101">
            <v>0</v>
          </cell>
          <cell r="Y7101">
            <v>0</v>
          </cell>
          <cell r="Z7101" t="str">
            <v/>
          </cell>
          <cell r="AA7101" t="str">
            <v/>
          </cell>
          <cell r="AB7101" t="str">
            <v/>
          </cell>
          <cell r="AC7101"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1" t="str">
            <v>Публичное</v>
          </cell>
          <cell r="AE7101">
            <v>0</v>
          </cell>
          <cell r="AF7101">
            <v>0</v>
          </cell>
          <cell r="AG7101">
            <v>36888</v>
          </cell>
          <cell r="AH7101">
            <v>36889</v>
          </cell>
          <cell r="AI7101">
            <v>0</v>
          </cell>
          <cell r="AJ7101">
            <v>0</v>
          </cell>
          <cell r="AK7101">
            <v>2672</v>
          </cell>
          <cell r="AL7101">
            <v>0</v>
          </cell>
          <cell r="AM7101">
            <v>0</v>
          </cell>
          <cell r="AN7101">
            <v>3</v>
          </cell>
          <cell r="AO7101">
            <v>0</v>
          </cell>
          <cell r="AP7101" t="str">
            <v>Россия</v>
          </cell>
          <cell r="AQ7101">
            <v>0</v>
          </cell>
          <cell r="AR7101" t="str">
            <v>1000</v>
          </cell>
          <cell r="AS7101">
            <v>0</v>
          </cell>
          <cell r="AT7101">
            <v>138</v>
          </cell>
          <cell r="AU7101">
            <v>37033</v>
          </cell>
          <cell r="AV7101" t="str">
            <v>Actual/365 (Actual/365F)</v>
          </cell>
          <cell r="AW7101">
            <v>0</v>
          </cell>
          <cell r="AX7101">
            <v>0</v>
          </cell>
          <cell r="AY7101">
            <v>0</v>
          </cell>
          <cell r="AZ7101" t="str">
            <v/>
          </cell>
          <cell r="BA7101" t="str">
            <v/>
          </cell>
          <cell r="BB7101">
            <v>0</v>
          </cell>
          <cell r="BC7101">
            <v>0</v>
          </cell>
          <cell r="BD7101" t="str">
            <v/>
          </cell>
          <cell r="BE7101">
            <v>0</v>
          </cell>
          <cell r="BF7101">
            <v>0</v>
          </cell>
          <cell r="BG7101" t="str">
            <v/>
          </cell>
          <cell r="BH7101">
            <v>0</v>
          </cell>
          <cell r="BI7101">
            <v>0</v>
          </cell>
          <cell r="BJ7101" t="str">
            <v>23.02.2018/25.01.2018/17.08.2018</v>
          </cell>
          <cell r="BK7101" t="str">
            <v/>
          </cell>
          <cell r="BL7101" t="str">
            <v>AAA(RU)</v>
          </cell>
          <cell r="BM7101" t="str">
            <v>ruAAA</v>
          </cell>
          <cell r="BN7101" t="str">
            <v/>
          </cell>
          <cell r="BO7101">
            <v>0</v>
          </cell>
          <cell r="BP7101">
            <v>0</v>
          </cell>
          <cell r="BQ7101" t="str">
            <v/>
          </cell>
          <cell r="BR7101" t="str">
            <v/>
          </cell>
          <cell r="BS7101" t="str">
            <v/>
          </cell>
          <cell r="BT7101" t="str">
            <v/>
          </cell>
        </row>
        <row r="7102">
          <cell r="B7102">
            <v>7710168360</v>
          </cell>
          <cell r="C7102" t="str">
            <v>1037739085636</v>
          </cell>
          <cell r="D7102" t="str">
            <v>RU0001707630</v>
          </cell>
          <cell r="E7102" t="str">
            <v>BBB-</v>
          </cell>
          <cell r="F7102" t="str">
            <v>Ba1</v>
          </cell>
          <cell r="G7102" t="str">
            <v>BBB-</v>
          </cell>
          <cell r="H7102" t="str">
            <v>NR</v>
          </cell>
          <cell r="I7102" t="str">
            <v>-</v>
          </cell>
          <cell r="J7102" t="str">
            <v>-</v>
          </cell>
          <cell r="K7102" t="str">
            <v>Россия, 29003</v>
          </cell>
          <cell r="L7102">
            <v>0</v>
          </cell>
          <cell r="M7102">
            <v>4819897000</v>
          </cell>
          <cell r="N7102" t="str">
            <v>RUB</v>
          </cell>
          <cell r="O7102" t="str">
            <v>Облигации</v>
          </cell>
          <cell r="P7102" t="str">
            <v>Досрочно погашена</v>
          </cell>
          <cell r="Q7102">
            <v>42459</v>
          </cell>
          <cell r="R7102" t="str">
            <v>29003RMFS</v>
          </cell>
          <cell r="S7102" t="str">
            <v>1000</v>
          </cell>
          <cell r="T7102" t="str">
            <v/>
          </cell>
          <cell r="U7102">
            <v>1</v>
          </cell>
          <cell r="V7102">
            <v>0</v>
          </cell>
          <cell r="W7102">
            <v>0</v>
          </cell>
          <cell r="X7102">
            <v>0</v>
          </cell>
          <cell r="Y7102">
            <v>0</v>
          </cell>
          <cell r="Z7102" t="str">
            <v/>
          </cell>
          <cell r="AA7102" t="str">
            <v/>
          </cell>
          <cell r="AB7102" t="str">
            <v/>
          </cell>
          <cell r="AC7102"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2" t="str">
            <v>Публичное</v>
          </cell>
          <cell r="AE7102">
            <v>0</v>
          </cell>
          <cell r="AF7102">
            <v>0</v>
          </cell>
          <cell r="AG7102">
            <v>36888</v>
          </cell>
          <cell r="AH7102">
            <v>36889</v>
          </cell>
          <cell r="AI7102">
            <v>0</v>
          </cell>
          <cell r="AJ7102">
            <v>0</v>
          </cell>
          <cell r="AK7102">
            <v>2673</v>
          </cell>
          <cell r="AL7102">
            <v>0</v>
          </cell>
          <cell r="AM7102">
            <v>0</v>
          </cell>
          <cell r="AN7102">
            <v>3</v>
          </cell>
          <cell r="AO7102">
            <v>0</v>
          </cell>
          <cell r="AP7102" t="str">
            <v>Россия</v>
          </cell>
          <cell r="AQ7102">
            <v>0</v>
          </cell>
          <cell r="AR7102" t="str">
            <v>1000</v>
          </cell>
          <cell r="AS7102">
            <v>0</v>
          </cell>
          <cell r="AT7102">
            <v>138</v>
          </cell>
          <cell r="AU7102">
            <v>37033</v>
          </cell>
          <cell r="AV7102" t="str">
            <v>Actual/365 (Actual/365F)</v>
          </cell>
          <cell r="AW7102">
            <v>0</v>
          </cell>
          <cell r="AX7102">
            <v>0</v>
          </cell>
          <cell r="AY7102">
            <v>0</v>
          </cell>
          <cell r="AZ7102" t="str">
            <v/>
          </cell>
          <cell r="BA7102" t="str">
            <v/>
          </cell>
          <cell r="BB7102">
            <v>0</v>
          </cell>
          <cell r="BC7102">
            <v>0</v>
          </cell>
          <cell r="BD7102" t="str">
            <v/>
          </cell>
          <cell r="BE7102">
            <v>0</v>
          </cell>
          <cell r="BF7102">
            <v>0</v>
          </cell>
          <cell r="BG7102" t="str">
            <v/>
          </cell>
          <cell r="BH7102">
            <v>0</v>
          </cell>
          <cell r="BI7102">
            <v>0</v>
          </cell>
          <cell r="BJ7102" t="str">
            <v>23.02.2018/25.01.2018/17.08.2018</v>
          </cell>
          <cell r="BK7102" t="str">
            <v/>
          </cell>
          <cell r="BL7102" t="str">
            <v>AAA(RU)</v>
          </cell>
          <cell r="BM7102" t="str">
            <v>ruAAA</v>
          </cell>
          <cell r="BN7102" t="str">
            <v/>
          </cell>
          <cell r="BO7102">
            <v>0</v>
          </cell>
          <cell r="BP7102">
            <v>0</v>
          </cell>
          <cell r="BQ7102" t="str">
            <v/>
          </cell>
          <cell r="BR7102" t="str">
            <v/>
          </cell>
          <cell r="BS7102" t="str">
            <v/>
          </cell>
          <cell r="BT7102" t="str">
            <v/>
          </cell>
        </row>
        <row r="7103">
          <cell r="B7103">
            <v>7710168360</v>
          </cell>
          <cell r="C7103" t="str">
            <v>1037739085636</v>
          </cell>
          <cell r="D7103" t="str">
            <v>RU0001707648</v>
          </cell>
          <cell r="E7103" t="str">
            <v>BBB-</v>
          </cell>
          <cell r="F7103" t="str">
            <v>Ba1</v>
          </cell>
          <cell r="G7103" t="str">
            <v>BBB-</v>
          </cell>
          <cell r="H7103" t="str">
            <v>NR</v>
          </cell>
          <cell r="I7103" t="str">
            <v>-</v>
          </cell>
          <cell r="J7103" t="str">
            <v>-</v>
          </cell>
          <cell r="K7103" t="str">
            <v>Россия, 29004</v>
          </cell>
          <cell r="L7103">
            <v>0</v>
          </cell>
          <cell r="M7103">
            <v>4819896000</v>
          </cell>
          <cell r="N7103" t="str">
            <v>RUB</v>
          </cell>
          <cell r="O7103" t="str">
            <v>Облигации</v>
          </cell>
          <cell r="P7103" t="str">
            <v>Досрочно погашена</v>
          </cell>
          <cell r="Q7103">
            <v>42865</v>
          </cell>
          <cell r="R7103" t="str">
            <v>29004RMFS</v>
          </cell>
          <cell r="S7103" t="str">
            <v>1000</v>
          </cell>
          <cell r="T7103" t="str">
            <v/>
          </cell>
          <cell r="U7103">
            <v>1</v>
          </cell>
          <cell r="V7103">
            <v>0</v>
          </cell>
          <cell r="W7103">
            <v>0</v>
          </cell>
          <cell r="X7103">
            <v>0</v>
          </cell>
          <cell r="Y7103">
            <v>0</v>
          </cell>
          <cell r="Z7103" t="str">
            <v/>
          </cell>
          <cell r="AA7103" t="str">
            <v/>
          </cell>
          <cell r="AB7103" t="str">
            <v/>
          </cell>
          <cell r="AC7103"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3" t="str">
            <v>Публичное</v>
          </cell>
          <cell r="AE7103">
            <v>0</v>
          </cell>
          <cell r="AF7103">
            <v>0</v>
          </cell>
          <cell r="AG7103">
            <v>36888</v>
          </cell>
          <cell r="AH7103">
            <v>36889</v>
          </cell>
          <cell r="AI7103">
            <v>0</v>
          </cell>
          <cell r="AJ7103">
            <v>0</v>
          </cell>
          <cell r="AK7103">
            <v>2674</v>
          </cell>
          <cell r="AL7103">
            <v>0</v>
          </cell>
          <cell r="AM7103">
            <v>0</v>
          </cell>
          <cell r="AN7103">
            <v>3</v>
          </cell>
          <cell r="AO7103">
            <v>0</v>
          </cell>
          <cell r="AP7103" t="str">
            <v>Россия</v>
          </cell>
          <cell r="AQ7103">
            <v>0</v>
          </cell>
          <cell r="AR7103" t="str">
            <v>1000</v>
          </cell>
          <cell r="AS7103">
            <v>0</v>
          </cell>
          <cell r="AT7103">
            <v>138</v>
          </cell>
          <cell r="AU7103">
            <v>37033</v>
          </cell>
          <cell r="AV7103" t="str">
            <v>Actual/365 (Actual/365F)</v>
          </cell>
          <cell r="AW7103">
            <v>0</v>
          </cell>
          <cell r="AX7103">
            <v>0</v>
          </cell>
          <cell r="AY7103">
            <v>0</v>
          </cell>
          <cell r="AZ7103" t="str">
            <v/>
          </cell>
          <cell r="BA7103" t="str">
            <v/>
          </cell>
          <cell r="BB7103">
            <v>0</v>
          </cell>
          <cell r="BC7103">
            <v>0</v>
          </cell>
          <cell r="BD7103" t="str">
            <v/>
          </cell>
          <cell r="BE7103">
            <v>0</v>
          </cell>
          <cell r="BF7103">
            <v>0</v>
          </cell>
          <cell r="BG7103" t="str">
            <v/>
          </cell>
          <cell r="BH7103">
            <v>0</v>
          </cell>
          <cell r="BI7103">
            <v>0</v>
          </cell>
          <cell r="BJ7103" t="str">
            <v>23.02.2018/25.01.2018/17.08.2018</v>
          </cell>
          <cell r="BK7103" t="str">
            <v/>
          </cell>
          <cell r="BL7103" t="str">
            <v>AAA(RU)</v>
          </cell>
          <cell r="BM7103" t="str">
            <v>ruAAA</v>
          </cell>
          <cell r="BN7103" t="str">
            <v/>
          </cell>
          <cell r="BO7103">
            <v>0</v>
          </cell>
          <cell r="BP7103">
            <v>0</v>
          </cell>
          <cell r="BQ7103" t="str">
            <v/>
          </cell>
          <cell r="BR7103" t="str">
            <v/>
          </cell>
          <cell r="BS7103" t="str">
            <v/>
          </cell>
          <cell r="BT7103" t="str">
            <v/>
          </cell>
        </row>
        <row r="7104">
          <cell r="B7104">
            <v>7710168360</v>
          </cell>
          <cell r="C7104" t="str">
            <v>1037739085636</v>
          </cell>
          <cell r="D7104" t="str">
            <v>RU0001707655</v>
          </cell>
          <cell r="E7104" t="str">
            <v>BBB-</v>
          </cell>
          <cell r="F7104" t="str">
            <v>Ba1</v>
          </cell>
          <cell r="G7104" t="str">
            <v>BBB-</v>
          </cell>
          <cell r="H7104" t="str">
            <v>NR</v>
          </cell>
          <cell r="I7104" t="str">
            <v>-</v>
          </cell>
          <cell r="J7104" t="str">
            <v>-</v>
          </cell>
          <cell r="K7104" t="str">
            <v>Россия, 29005</v>
          </cell>
          <cell r="L7104">
            <v>0</v>
          </cell>
          <cell r="M7104">
            <v>4819896000</v>
          </cell>
          <cell r="N7104" t="str">
            <v>RUB</v>
          </cell>
          <cell r="O7104" t="str">
            <v>Облигации</v>
          </cell>
          <cell r="P7104" t="str">
            <v>Досрочно погашена</v>
          </cell>
          <cell r="Q7104">
            <v>43257</v>
          </cell>
          <cell r="R7104" t="str">
            <v>29005RMFS</v>
          </cell>
          <cell r="S7104" t="str">
            <v>1000</v>
          </cell>
          <cell r="T7104" t="str">
            <v/>
          </cell>
          <cell r="U7104">
            <v>1</v>
          </cell>
          <cell r="V7104">
            <v>0</v>
          </cell>
          <cell r="W7104">
            <v>0</v>
          </cell>
          <cell r="X7104">
            <v>0</v>
          </cell>
          <cell r="Y7104">
            <v>0</v>
          </cell>
          <cell r="Z7104" t="str">
            <v/>
          </cell>
          <cell r="AA7104" t="str">
            <v/>
          </cell>
          <cell r="AB7104" t="str">
            <v>Московская Биржа</v>
          </cell>
          <cell r="AC7104" t="str">
            <v>Правительство  PФ  и Центральный банк РФ  переоформили принадлежащие по состоянию на 1 января 2000 года ЦБ РФ облигации федерального займа, приобретенные ЦБ РФ  после 1 июля 1999 года, в ОФЗ  с переменным купонным доходом с погашением равными долями с 2014 по 2018 год с выплатой дохода один раз в год начиная с 2001 года. Переоформление осуществлено в соответствии со ст.  111 ФЗ №227 от 31.12.1999 "О федеральном бюджете на 2000 год". Соответствующие выпуски обменяны на выпуски ОФЗ 26116-26174.</v>
          </cell>
          <cell r="AD7104" t="str">
            <v>Публичное</v>
          </cell>
          <cell r="AE7104">
            <v>0</v>
          </cell>
          <cell r="AF7104">
            <v>0</v>
          </cell>
          <cell r="AG7104">
            <v>36888</v>
          </cell>
          <cell r="AH7104">
            <v>36889</v>
          </cell>
          <cell r="AI7104">
            <v>0</v>
          </cell>
          <cell r="AJ7104">
            <v>0</v>
          </cell>
          <cell r="AK7104">
            <v>2675</v>
          </cell>
          <cell r="AL7104" t="str">
            <v>SU29005RMFS4</v>
          </cell>
          <cell r="AM7104">
            <v>0</v>
          </cell>
          <cell r="AN7104">
            <v>3</v>
          </cell>
          <cell r="AO7104">
            <v>0</v>
          </cell>
          <cell r="AP7104" t="str">
            <v>Россия</v>
          </cell>
          <cell r="AQ7104">
            <v>0</v>
          </cell>
          <cell r="AR7104" t="str">
            <v>0</v>
          </cell>
          <cell r="AS7104">
            <v>0</v>
          </cell>
          <cell r="AT7104">
            <v>138</v>
          </cell>
          <cell r="AU7104">
            <v>37033</v>
          </cell>
          <cell r="AV7104" t="str">
            <v>Actual/365 (Actual/365F)</v>
          </cell>
          <cell r="AW7104">
            <v>0</v>
          </cell>
          <cell r="AX7104">
            <v>0</v>
          </cell>
          <cell r="AY7104">
            <v>0</v>
          </cell>
          <cell r="AZ7104" t="str">
            <v/>
          </cell>
          <cell r="BA7104" t="str">
            <v/>
          </cell>
          <cell r="BB7104">
            <v>0</v>
          </cell>
          <cell r="BC7104">
            <v>0</v>
          </cell>
          <cell r="BD7104" t="str">
            <v/>
          </cell>
          <cell r="BE7104">
            <v>0</v>
          </cell>
          <cell r="BF7104">
            <v>0</v>
          </cell>
          <cell r="BG7104" t="str">
            <v/>
          </cell>
          <cell r="BH7104">
            <v>0</v>
          </cell>
          <cell r="BI7104">
            <v>0</v>
          </cell>
          <cell r="BJ7104" t="str">
            <v>23.02.2018/25.01.2018/17.08.2018</v>
          </cell>
          <cell r="BK7104" t="str">
            <v/>
          </cell>
          <cell r="BL7104" t="str">
            <v>AAA(RU)</v>
          </cell>
          <cell r="BM7104" t="str">
            <v>ruAAA</v>
          </cell>
          <cell r="BN7104" t="str">
            <v/>
          </cell>
          <cell r="BO7104">
            <v>0</v>
          </cell>
          <cell r="BP7104">
            <v>0</v>
          </cell>
          <cell r="BQ7104" t="str">
            <v/>
          </cell>
          <cell r="BR7104" t="str">
            <v/>
          </cell>
          <cell r="BS7104" t="str">
            <v/>
          </cell>
          <cell r="BT7104" t="str">
            <v/>
          </cell>
        </row>
        <row r="7105">
          <cell r="B7105">
            <v>7710168360</v>
          </cell>
          <cell r="C7105" t="str">
            <v>1037739085636</v>
          </cell>
          <cell r="D7105" t="str">
            <v>RU000A0JV4L2</v>
          </cell>
          <cell r="E7105" t="str">
            <v>BBB-</v>
          </cell>
          <cell r="F7105" t="str">
            <v>Ba1</v>
          </cell>
          <cell r="G7105" t="str">
            <v>BBB-</v>
          </cell>
          <cell r="H7105">
            <v>0</v>
          </cell>
          <cell r="I7105">
            <v>0</v>
          </cell>
          <cell r="J7105">
            <v>0</v>
          </cell>
          <cell r="K7105" t="str">
            <v>Россия, 29006</v>
          </cell>
          <cell r="L7105">
            <v>0</v>
          </cell>
          <cell r="M7105">
            <v>400000000000</v>
          </cell>
          <cell r="N7105" t="str">
            <v>RUB</v>
          </cell>
          <cell r="O7105" t="str">
            <v>Облигации</v>
          </cell>
          <cell r="P7105" t="str">
            <v>В обращении</v>
          </cell>
          <cell r="Q7105">
            <v>45686</v>
          </cell>
          <cell r="R7105" t="str">
            <v>29006RMFS</v>
          </cell>
          <cell r="S7105" t="str">
            <v>1000</v>
          </cell>
          <cell r="T7105" t="str">
            <v/>
          </cell>
          <cell r="U7105">
            <v>2</v>
          </cell>
          <cell r="V7105">
            <v>1</v>
          </cell>
          <cell r="W7105" t="str">
            <v>RUONIA</v>
          </cell>
          <cell r="X7105">
            <v>1.2</v>
          </cell>
          <cell r="Y7105">
            <v>0</v>
          </cell>
          <cell r="Z7105" t="str">
            <v/>
          </cell>
          <cell r="AA7105" t="str">
            <v/>
          </cell>
          <cell r="AB7105" t="str">
            <v>Московская Биржа (Первый уровень)</v>
          </cell>
          <cell r="AC7105"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5" t="str">
            <v>Публичное</v>
          </cell>
          <cell r="AE7105">
            <v>100</v>
          </cell>
          <cell r="AF7105">
            <v>11.64</v>
          </cell>
          <cell r="AG7105">
            <v>42004</v>
          </cell>
          <cell r="AH7105">
            <v>42004</v>
          </cell>
          <cell r="AI7105">
            <v>43830</v>
          </cell>
          <cell r="AJ7105">
            <v>42025</v>
          </cell>
          <cell r="AK7105">
            <v>104471</v>
          </cell>
          <cell r="AL7105" t="str">
            <v>SU29006RMFS2</v>
          </cell>
          <cell r="AM7105">
            <v>0</v>
          </cell>
          <cell r="AN7105">
            <v>3</v>
          </cell>
          <cell r="AO7105">
            <v>0</v>
          </cell>
          <cell r="AP7105" t="str">
            <v>Россия</v>
          </cell>
          <cell r="AQ7105">
            <v>0</v>
          </cell>
          <cell r="AR7105" t="str">
            <v>1000</v>
          </cell>
          <cell r="AS7105">
            <v>0</v>
          </cell>
          <cell r="AT7105">
            <v>138</v>
          </cell>
          <cell r="AU7105">
            <v>0</v>
          </cell>
          <cell r="AV7105" t="str">
            <v>Actual/365 (Actual/365F)</v>
          </cell>
          <cell r="AW7105">
            <v>0</v>
          </cell>
          <cell r="AX7105">
            <v>0</v>
          </cell>
          <cell r="AY7105">
            <v>0</v>
          </cell>
          <cell r="AZ7105" t="str">
            <v/>
          </cell>
          <cell r="BA7105" t="str">
            <v/>
          </cell>
          <cell r="BB7105">
            <v>0</v>
          </cell>
          <cell r="BC7105">
            <v>0</v>
          </cell>
          <cell r="BD7105" t="str">
            <v/>
          </cell>
          <cell r="BE7105">
            <v>0</v>
          </cell>
          <cell r="BF7105">
            <v>0</v>
          </cell>
          <cell r="BG7105" t="str">
            <v/>
          </cell>
          <cell r="BH7105">
            <v>0</v>
          </cell>
          <cell r="BI7105">
            <v>400000000000</v>
          </cell>
          <cell r="BJ7105" t="str">
            <v>23.02.2018/25.01.2018/17.08.2018</v>
          </cell>
          <cell r="BK7105" t="str">
            <v/>
          </cell>
          <cell r="BL7105" t="str">
            <v>AAA(RU)</v>
          </cell>
          <cell r="BM7105" t="str">
            <v>ruAAA</v>
          </cell>
          <cell r="BN7105" t="str">
            <v/>
          </cell>
          <cell r="BO7105">
            <v>0</v>
          </cell>
          <cell r="BP7105">
            <v>0</v>
          </cell>
          <cell r="BQ7105" t="str">
            <v/>
          </cell>
          <cell r="BR7105" t="str">
            <v/>
          </cell>
          <cell r="BS7105" t="str">
            <v/>
          </cell>
          <cell r="BT7105" t="str">
            <v/>
          </cell>
        </row>
        <row r="7106">
          <cell r="B7106">
            <v>7710168360</v>
          </cell>
          <cell r="C7106" t="str">
            <v>1037739085636</v>
          </cell>
          <cell r="D7106" t="str">
            <v>RU000A0JV4M0</v>
          </cell>
          <cell r="E7106" t="str">
            <v>BBB-</v>
          </cell>
          <cell r="F7106" t="str">
            <v>Ba1</v>
          </cell>
          <cell r="G7106" t="str">
            <v>BBB-</v>
          </cell>
          <cell r="H7106">
            <v>0</v>
          </cell>
          <cell r="I7106">
            <v>0</v>
          </cell>
          <cell r="J7106">
            <v>0</v>
          </cell>
          <cell r="K7106" t="str">
            <v>Россия, 29007</v>
          </cell>
          <cell r="L7106">
            <v>0</v>
          </cell>
          <cell r="M7106">
            <v>400000000000</v>
          </cell>
          <cell r="N7106" t="str">
            <v>RUB</v>
          </cell>
          <cell r="O7106" t="str">
            <v>Облигации</v>
          </cell>
          <cell r="P7106" t="str">
            <v>В обращении</v>
          </cell>
          <cell r="Q7106">
            <v>46449</v>
          </cell>
          <cell r="R7106" t="str">
            <v>29007RMFS</v>
          </cell>
          <cell r="S7106" t="str">
            <v>1000</v>
          </cell>
          <cell r="T7106" t="str">
            <v/>
          </cell>
          <cell r="U7106">
            <v>2</v>
          </cell>
          <cell r="V7106">
            <v>1</v>
          </cell>
          <cell r="W7106" t="str">
            <v>RUONIA</v>
          </cell>
          <cell r="X7106">
            <v>1.3</v>
          </cell>
          <cell r="Y7106">
            <v>0</v>
          </cell>
          <cell r="Z7106" t="str">
            <v/>
          </cell>
          <cell r="AA7106" t="str">
            <v/>
          </cell>
          <cell r="AB7106" t="str">
            <v>Московская Биржа (Первый уровень)</v>
          </cell>
          <cell r="AC7106"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6" t="str">
            <v>Публичное</v>
          </cell>
          <cell r="AE7106">
            <v>100</v>
          </cell>
          <cell r="AF7106">
            <v>11.51</v>
          </cell>
          <cell r="AG7106">
            <v>42004</v>
          </cell>
          <cell r="AH7106">
            <v>42004</v>
          </cell>
          <cell r="AI7106">
            <v>43830</v>
          </cell>
          <cell r="AJ7106">
            <v>42025</v>
          </cell>
          <cell r="AK7106">
            <v>104499</v>
          </cell>
          <cell r="AL7106" t="str">
            <v>SU29007RMFS0</v>
          </cell>
          <cell r="AM7106">
            <v>0</v>
          </cell>
          <cell r="AN7106">
            <v>3</v>
          </cell>
          <cell r="AO7106">
            <v>0</v>
          </cell>
          <cell r="AP7106" t="str">
            <v>Россия</v>
          </cell>
          <cell r="AQ7106">
            <v>190287001000</v>
          </cell>
          <cell r="AR7106" t="str">
            <v>1000</v>
          </cell>
          <cell r="AS7106">
            <v>0</v>
          </cell>
          <cell r="AT7106">
            <v>138</v>
          </cell>
          <cell r="AU7106">
            <v>0</v>
          </cell>
          <cell r="AV7106" t="str">
            <v>Actual/365 (Actual/365F)</v>
          </cell>
          <cell r="AW7106">
            <v>0</v>
          </cell>
          <cell r="AX7106">
            <v>0</v>
          </cell>
          <cell r="AY7106">
            <v>0</v>
          </cell>
          <cell r="AZ7106" t="str">
            <v/>
          </cell>
          <cell r="BA7106" t="str">
            <v>31.12.2014 200 млрд руб. выпуска переданы АСВ для докапитализации банков.</v>
          </cell>
          <cell r="BB7106">
            <v>0</v>
          </cell>
          <cell r="BC7106">
            <v>0</v>
          </cell>
          <cell r="BD7106" t="str">
            <v/>
          </cell>
          <cell r="BE7106">
            <v>0</v>
          </cell>
          <cell r="BF7106">
            <v>0</v>
          </cell>
          <cell r="BG7106" t="str">
            <v/>
          </cell>
          <cell r="BH7106">
            <v>0</v>
          </cell>
          <cell r="BI7106">
            <v>190287001000</v>
          </cell>
          <cell r="BJ7106" t="str">
            <v>23.02.2018/25.01.2018/17.08.2018</v>
          </cell>
          <cell r="BK7106" t="str">
            <v/>
          </cell>
          <cell r="BL7106" t="str">
            <v>AAA(RU)</v>
          </cell>
          <cell r="BM7106" t="str">
            <v>ruAAA</v>
          </cell>
          <cell r="BN7106" t="str">
            <v/>
          </cell>
          <cell r="BO7106">
            <v>0</v>
          </cell>
          <cell r="BP7106">
            <v>0</v>
          </cell>
          <cell r="BQ7106" t="str">
            <v/>
          </cell>
          <cell r="BR7106" t="str">
            <v/>
          </cell>
          <cell r="BS7106" t="str">
            <v/>
          </cell>
          <cell r="BT7106" t="str">
            <v/>
          </cell>
        </row>
        <row r="7107">
          <cell r="B7107">
            <v>7710168360</v>
          </cell>
          <cell r="C7107" t="str">
            <v>1037739085636</v>
          </cell>
          <cell r="D7107" t="str">
            <v>RU000A0JV4P3</v>
          </cell>
          <cell r="E7107" t="str">
            <v>BBB-</v>
          </cell>
          <cell r="F7107" t="str">
            <v>Ba1</v>
          </cell>
          <cell r="G7107" t="str">
            <v>BBB-</v>
          </cell>
          <cell r="H7107">
            <v>0</v>
          </cell>
          <cell r="I7107">
            <v>0</v>
          </cell>
          <cell r="J7107">
            <v>0</v>
          </cell>
          <cell r="K7107" t="str">
            <v>Россия, 29008</v>
          </cell>
          <cell r="L7107">
            <v>0</v>
          </cell>
          <cell r="M7107">
            <v>400000000000</v>
          </cell>
          <cell r="N7107" t="str">
            <v>RUB</v>
          </cell>
          <cell r="O7107" t="str">
            <v>Облигации</v>
          </cell>
          <cell r="P7107" t="str">
            <v>В обращении</v>
          </cell>
          <cell r="Q7107">
            <v>47394</v>
          </cell>
          <cell r="R7107" t="str">
            <v>29008RMFS</v>
          </cell>
          <cell r="S7107" t="str">
            <v>1000</v>
          </cell>
          <cell r="T7107" t="str">
            <v/>
          </cell>
          <cell r="U7107">
            <v>2</v>
          </cell>
          <cell r="V7107">
            <v>1</v>
          </cell>
          <cell r="W7107" t="str">
            <v>RUONIA</v>
          </cell>
          <cell r="X7107">
            <v>1.4</v>
          </cell>
          <cell r="Y7107">
            <v>0</v>
          </cell>
          <cell r="Z7107" t="str">
            <v/>
          </cell>
          <cell r="AA7107" t="str">
            <v/>
          </cell>
          <cell r="AB7107" t="str">
            <v>Московская Биржа (Первый уровень)</v>
          </cell>
          <cell r="AC7107"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7" t="str">
            <v>Публичное</v>
          </cell>
          <cell r="AE7107">
            <v>100</v>
          </cell>
          <cell r="AF7107">
            <v>11.36</v>
          </cell>
          <cell r="AG7107">
            <v>42004</v>
          </cell>
          <cell r="AH7107">
            <v>42004</v>
          </cell>
          <cell r="AI7107">
            <v>43830</v>
          </cell>
          <cell r="AJ7107">
            <v>42025</v>
          </cell>
          <cell r="AK7107">
            <v>104535</v>
          </cell>
          <cell r="AL7107" t="str">
            <v>SU29008RMFS8</v>
          </cell>
          <cell r="AM7107">
            <v>0</v>
          </cell>
          <cell r="AN7107">
            <v>3</v>
          </cell>
          <cell r="AO7107">
            <v>0</v>
          </cell>
          <cell r="AP7107" t="str">
            <v>Россия</v>
          </cell>
          <cell r="AQ7107">
            <v>190287001000</v>
          </cell>
          <cell r="AR7107" t="str">
            <v>1000</v>
          </cell>
          <cell r="AS7107">
            <v>0</v>
          </cell>
          <cell r="AT7107">
            <v>138</v>
          </cell>
          <cell r="AU7107">
            <v>0</v>
          </cell>
          <cell r="AV7107" t="str">
            <v>Actual/365 (Actual/365F)</v>
          </cell>
          <cell r="AW7107">
            <v>0</v>
          </cell>
          <cell r="AX7107">
            <v>0</v>
          </cell>
          <cell r="AY7107">
            <v>0</v>
          </cell>
          <cell r="AZ7107" t="str">
            <v/>
          </cell>
          <cell r="BA7107" t="str">
            <v>31.12.2014 200 млрд руб. выпуска переданы АСВ для докапитализации банков.</v>
          </cell>
          <cell r="BB7107">
            <v>0</v>
          </cell>
          <cell r="BC7107">
            <v>0</v>
          </cell>
          <cell r="BD7107" t="str">
            <v/>
          </cell>
          <cell r="BE7107">
            <v>0</v>
          </cell>
          <cell r="BF7107">
            <v>0</v>
          </cell>
          <cell r="BG7107" t="str">
            <v/>
          </cell>
          <cell r="BH7107">
            <v>0</v>
          </cell>
          <cell r="BI7107">
            <v>190287001000</v>
          </cell>
          <cell r="BJ7107" t="str">
            <v>23.02.2018/25.01.2018/17.08.2018</v>
          </cell>
          <cell r="BK7107" t="str">
            <v/>
          </cell>
          <cell r="BL7107" t="str">
            <v>AAA(RU)</v>
          </cell>
          <cell r="BM7107" t="str">
            <v>ruAAA</v>
          </cell>
          <cell r="BN7107" t="str">
            <v/>
          </cell>
          <cell r="BO7107">
            <v>0</v>
          </cell>
          <cell r="BP7107">
            <v>0</v>
          </cell>
          <cell r="BQ7107" t="str">
            <v/>
          </cell>
          <cell r="BR7107" t="str">
            <v/>
          </cell>
          <cell r="BS7107" t="str">
            <v/>
          </cell>
          <cell r="BT7107" t="str">
            <v/>
          </cell>
        </row>
        <row r="7108">
          <cell r="B7108">
            <v>7710168360</v>
          </cell>
          <cell r="C7108" t="str">
            <v>1037739085636</v>
          </cell>
          <cell r="D7108" t="str">
            <v>RU000A0JV4N8</v>
          </cell>
          <cell r="E7108" t="str">
            <v>BBB-</v>
          </cell>
          <cell r="F7108" t="str">
            <v>Ba1</v>
          </cell>
          <cell r="G7108" t="str">
            <v>BBB-</v>
          </cell>
          <cell r="H7108">
            <v>0</v>
          </cell>
          <cell r="I7108">
            <v>0</v>
          </cell>
          <cell r="J7108">
            <v>0</v>
          </cell>
          <cell r="K7108" t="str">
            <v>Россия, 29009</v>
          </cell>
          <cell r="L7108">
            <v>0</v>
          </cell>
          <cell r="M7108">
            <v>400000000000</v>
          </cell>
          <cell r="N7108" t="str">
            <v>RUB</v>
          </cell>
          <cell r="O7108" t="str">
            <v>Облигации</v>
          </cell>
          <cell r="P7108" t="str">
            <v>В обращении</v>
          </cell>
          <cell r="Q7108">
            <v>48339</v>
          </cell>
          <cell r="R7108" t="str">
            <v>29009RMFS</v>
          </cell>
          <cell r="S7108" t="str">
            <v>1000</v>
          </cell>
          <cell r="T7108" t="str">
            <v/>
          </cell>
          <cell r="U7108">
            <v>2</v>
          </cell>
          <cell r="V7108">
            <v>1</v>
          </cell>
          <cell r="W7108" t="str">
            <v>RUONIA</v>
          </cell>
          <cell r="X7108">
            <v>1.5</v>
          </cell>
          <cell r="Y7108">
            <v>0</v>
          </cell>
          <cell r="Z7108" t="str">
            <v/>
          </cell>
          <cell r="AA7108" t="str">
            <v/>
          </cell>
          <cell r="AB7108" t="str">
            <v>Московская Биржа (Первый уровень)</v>
          </cell>
          <cell r="AC7108"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8" t="str">
            <v>Публичное</v>
          </cell>
          <cell r="AE7108">
            <v>100</v>
          </cell>
          <cell r="AF7108">
            <v>11.21</v>
          </cell>
          <cell r="AG7108">
            <v>42004</v>
          </cell>
          <cell r="AH7108">
            <v>42004</v>
          </cell>
          <cell r="AI7108">
            <v>43830</v>
          </cell>
          <cell r="AJ7108">
            <v>42025</v>
          </cell>
          <cell r="AK7108">
            <v>104537</v>
          </cell>
          <cell r="AL7108" t="str">
            <v>SU29009RMFS6</v>
          </cell>
          <cell r="AM7108">
            <v>0</v>
          </cell>
          <cell r="AN7108">
            <v>3</v>
          </cell>
          <cell r="AO7108">
            <v>0</v>
          </cell>
          <cell r="AP7108" t="str">
            <v>Россия</v>
          </cell>
          <cell r="AQ7108">
            <v>190287001000</v>
          </cell>
          <cell r="AR7108" t="str">
            <v>1000</v>
          </cell>
          <cell r="AS7108">
            <v>0</v>
          </cell>
          <cell r="AT7108">
            <v>138</v>
          </cell>
          <cell r="AU7108">
            <v>0</v>
          </cell>
          <cell r="AV7108" t="str">
            <v>Actual/365 (Actual/365F)</v>
          </cell>
          <cell r="AW7108">
            <v>0</v>
          </cell>
          <cell r="AX7108">
            <v>0</v>
          </cell>
          <cell r="AY7108">
            <v>0</v>
          </cell>
          <cell r="AZ7108" t="str">
            <v/>
          </cell>
          <cell r="BA7108" t="str">
            <v/>
          </cell>
          <cell r="BB7108">
            <v>0</v>
          </cell>
          <cell r="BC7108">
            <v>0</v>
          </cell>
          <cell r="BD7108" t="str">
            <v/>
          </cell>
          <cell r="BE7108">
            <v>0</v>
          </cell>
          <cell r="BF7108">
            <v>0</v>
          </cell>
          <cell r="BG7108" t="str">
            <v/>
          </cell>
          <cell r="BH7108">
            <v>0</v>
          </cell>
          <cell r="BI7108">
            <v>190287001000</v>
          </cell>
          <cell r="BJ7108" t="str">
            <v>23.02.2018/25.01.2018/17.08.2018</v>
          </cell>
          <cell r="BK7108" t="str">
            <v/>
          </cell>
          <cell r="BL7108" t="str">
            <v>AAA(RU)</v>
          </cell>
          <cell r="BM7108" t="str">
            <v>ruAAA</v>
          </cell>
          <cell r="BN7108" t="str">
            <v/>
          </cell>
          <cell r="BO7108">
            <v>0</v>
          </cell>
          <cell r="BP7108">
            <v>0</v>
          </cell>
          <cell r="BQ7108" t="str">
            <v/>
          </cell>
          <cell r="BR7108" t="str">
            <v/>
          </cell>
          <cell r="BS7108" t="str">
            <v/>
          </cell>
          <cell r="BT7108" t="str">
            <v/>
          </cell>
        </row>
        <row r="7109">
          <cell r="B7109">
            <v>7710168360</v>
          </cell>
          <cell r="C7109" t="str">
            <v>1037739085636</v>
          </cell>
          <cell r="D7109" t="str">
            <v>RU000A0JV4Q1</v>
          </cell>
          <cell r="E7109" t="str">
            <v>BBB-</v>
          </cell>
          <cell r="F7109" t="str">
            <v>Ba1</v>
          </cell>
          <cell r="G7109" t="str">
            <v>BBB-</v>
          </cell>
          <cell r="H7109">
            <v>0</v>
          </cell>
          <cell r="I7109">
            <v>0</v>
          </cell>
          <cell r="J7109">
            <v>0</v>
          </cell>
          <cell r="K7109" t="str">
            <v>Россия, 29010</v>
          </cell>
          <cell r="L7109">
            <v>0</v>
          </cell>
          <cell r="M7109">
            <v>400000000000</v>
          </cell>
          <cell r="N7109" t="str">
            <v>RUB</v>
          </cell>
          <cell r="O7109" t="str">
            <v>Облигации</v>
          </cell>
          <cell r="P7109" t="str">
            <v>В обращении</v>
          </cell>
          <cell r="Q7109">
            <v>49284</v>
          </cell>
          <cell r="R7109" t="str">
            <v>29010RMFS</v>
          </cell>
          <cell r="S7109" t="str">
            <v>1000</v>
          </cell>
          <cell r="T7109" t="str">
            <v/>
          </cell>
          <cell r="U7109">
            <v>2</v>
          </cell>
          <cell r="V7109">
            <v>1</v>
          </cell>
          <cell r="W7109" t="str">
            <v>RUONIA</v>
          </cell>
          <cell r="X7109">
            <v>1.6</v>
          </cell>
          <cell r="Y7109">
            <v>0</v>
          </cell>
          <cell r="Z7109" t="str">
            <v/>
          </cell>
          <cell r="AA7109" t="str">
            <v/>
          </cell>
          <cell r="AB7109" t="str">
            <v>Московская Биржа (Первый уровень)</v>
          </cell>
          <cell r="AC7109" t="str">
            <v>31.12.2014 200 млрд руб. выпуска переданы АСВ для докапитализации банков.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09" t="str">
            <v>Публичное</v>
          </cell>
          <cell r="AE7109">
            <v>100</v>
          </cell>
          <cell r="AF7109">
            <v>11.04</v>
          </cell>
          <cell r="AG7109">
            <v>42004</v>
          </cell>
          <cell r="AH7109">
            <v>42004</v>
          </cell>
          <cell r="AI7109">
            <v>43830</v>
          </cell>
          <cell r="AJ7109">
            <v>42025</v>
          </cell>
          <cell r="AK7109">
            <v>104539</v>
          </cell>
          <cell r="AL7109" t="str">
            <v>SU29010RMFS4</v>
          </cell>
          <cell r="AM7109">
            <v>0</v>
          </cell>
          <cell r="AN7109">
            <v>3</v>
          </cell>
          <cell r="AO7109">
            <v>0</v>
          </cell>
          <cell r="AP7109" t="str">
            <v>Россия</v>
          </cell>
          <cell r="AQ7109">
            <v>190287001000</v>
          </cell>
          <cell r="AR7109" t="str">
            <v>1000</v>
          </cell>
          <cell r="AS7109">
            <v>0</v>
          </cell>
          <cell r="AT7109">
            <v>138</v>
          </cell>
          <cell r="AU7109">
            <v>0</v>
          </cell>
          <cell r="AV7109" t="str">
            <v>Actual/365 (Actual/365F)</v>
          </cell>
          <cell r="AW7109">
            <v>0</v>
          </cell>
          <cell r="AX7109">
            <v>0</v>
          </cell>
          <cell r="AY7109">
            <v>0</v>
          </cell>
          <cell r="AZ7109" t="str">
            <v/>
          </cell>
          <cell r="BA7109" t="str">
            <v/>
          </cell>
          <cell r="BB7109">
            <v>0</v>
          </cell>
          <cell r="BC7109">
            <v>0</v>
          </cell>
          <cell r="BD7109" t="str">
            <v/>
          </cell>
          <cell r="BE7109">
            <v>0</v>
          </cell>
          <cell r="BF7109">
            <v>0</v>
          </cell>
          <cell r="BG7109" t="str">
            <v/>
          </cell>
          <cell r="BH7109">
            <v>0</v>
          </cell>
          <cell r="BI7109">
            <v>190287001000</v>
          </cell>
          <cell r="BJ7109" t="str">
            <v>23.02.2018/25.01.2018/17.08.2018</v>
          </cell>
          <cell r="BK7109" t="str">
            <v/>
          </cell>
          <cell r="BL7109" t="str">
            <v>AAA(RU)</v>
          </cell>
          <cell r="BM7109" t="str">
            <v>ruAAA</v>
          </cell>
          <cell r="BN7109" t="str">
            <v/>
          </cell>
          <cell r="BO7109">
            <v>0</v>
          </cell>
          <cell r="BP7109">
            <v>0</v>
          </cell>
          <cell r="BQ7109" t="str">
            <v/>
          </cell>
          <cell r="BR7109" t="str">
            <v/>
          </cell>
          <cell r="BS7109" t="str">
            <v/>
          </cell>
          <cell r="BT7109" t="str">
            <v/>
          </cell>
        </row>
        <row r="7110">
          <cell r="B7110">
            <v>7710168360</v>
          </cell>
          <cell r="C7110" t="str">
            <v>1037739085636</v>
          </cell>
          <cell r="D7110" t="str">
            <v>RU000A0JV7J9</v>
          </cell>
          <cell r="E7110" t="str">
            <v>BBB-</v>
          </cell>
          <cell r="F7110" t="str">
            <v>Ba1</v>
          </cell>
          <cell r="G7110" t="str">
            <v>BBB-</v>
          </cell>
          <cell r="H7110">
            <v>0</v>
          </cell>
          <cell r="I7110">
            <v>0</v>
          </cell>
          <cell r="J7110">
            <v>0</v>
          </cell>
          <cell r="K7110" t="str">
            <v>Россия, 29011</v>
          </cell>
          <cell r="L7110">
            <v>0</v>
          </cell>
          <cell r="M7110">
            <v>250000000000</v>
          </cell>
          <cell r="N7110" t="str">
            <v>RUB</v>
          </cell>
          <cell r="O7110" t="str">
            <v>Облигации</v>
          </cell>
          <cell r="P7110" t="str">
            <v>В обращении</v>
          </cell>
          <cell r="Q7110">
            <v>43859</v>
          </cell>
          <cell r="R7110" t="str">
            <v>29011RMFS</v>
          </cell>
          <cell r="S7110" t="str">
            <v>1000</v>
          </cell>
          <cell r="T7110" t="str">
            <v/>
          </cell>
          <cell r="U7110">
            <v>2</v>
          </cell>
          <cell r="V7110">
            <v>1</v>
          </cell>
          <cell r="W7110" t="str">
            <v>RUONIA</v>
          </cell>
          <cell r="X7110">
            <v>0.97</v>
          </cell>
          <cell r="Y7110">
            <v>0</v>
          </cell>
          <cell r="Z7110" t="str">
            <v/>
          </cell>
          <cell r="AA7110" t="str">
            <v/>
          </cell>
          <cell r="AB7110" t="str">
            <v>Московская Биржа (Первый уровень)</v>
          </cell>
          <cell r="AC7110"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С 03.02.2015 года для предложения на аукционах доступен доп. выпуск объемом 100 млрд рублей</v>
          </cell>
          <cell r="AD7110" t="str">
            <v>Публичное</v>
          </cell>
          <cell r="AE7110">
            <v>0</v>
          </cell>
          <cell r="AF7110">
            <v>0</v>
          </cell>
          <cell r="AG7110">
            <v>42025</v>
          </cell>
          <cell r="AH7110">
            <v>42032</v>
          </cell>
          <cell r="AI7110">
            <v>43096</v>
          </cell>
          <cell r="AJ7110">
            <v>42032</v>
          </cell>
          <cell r="AK7110">
            <v>105789</v>
          </cell>
          <cell r="AL7110" t="str">
            <v>SU29011RMFS2</v>
          </cell>
          <cell r="AM7110">
            <v>0</v>
          </cell>
          <cell r="AN7110">
            <v>3</v>
          </cell>
          <cell r="AO7110">
            <v>0</v>
          </cell>
          <cell r="AP7110" t="str">
            <v>Россия</v>
          </cell>
          <cell r="AQ7110">
            <v>0</v>
          </cell>
          <cell r="AR7110" t="str">
            <v>1000</v>
          </cell>
          <cell r="AS7110">
            <v>0</v>
          </cell>
          <cell r="AT7110">
            <v>138</v>
          </cell>
          <cell r="AU7110">
            <v>0</v>
          </cell>
          <cell r="AV7110" t="str">
            <v>Actual/365 (Actual/365F)</v>
          </cell>
          <cell r="AW7110">
            <v>0</v>
          </cell>
          <cell r="AX7110">
            <v>0</v>
          </cell>
          <cell r="AY7110">
            <v>0</v>
          </cell>
          <cell r="AZ7110" t="str">
            <v/>
          </cell>
          <cell r="BA7110" t="str">
            <v/>
          </cell>
          <cell r="BB7110">
            <v>0</v>
          </cell>
          <cell r="BC7110">
            <v>0</v>
          </cell>
          <cell r="BD7110" t="str">
            <v/>
          </cell>
          <cell r="BE7110">
            <v>0</v>
          </cell>
          <cell r="BF7110">
            <v>0</v>
          </cell>
          <cell r="BG7110" t="str">
            <v/>
          </cell>
          <cell r="BH7110">
            <v>0</v>
          </cell>
          <cell r="BI7110">
            <v>250000000000</v>
          </cell>
          <cell r="BJ7110" t="str">
            <v>23.02.2018/25.01.2018/17.08.2018</v>
          </cell>
          <cell r="BK7110" t="str">
            <v/>
          </cell>
          <cell r="BL7110" t="str">
            <v>AAA(RU)</v>
          </cell>
          <cell r="BM7110" t="str">
            <v>ruAAA</v>
          </cell>
          <cell r="BN7110" t="str">
            <v/>
          </cell>
          <cell r="BO7110">
            <v>0</v>
          </cell>
          <cell r="BP7110">
            <v>0</v>
          </cell>
          <cell r="BQ7110" t="str">
            <v/>
          </cell>
          <cell r="BR7110" t="str">
            <v/>
          </cell>
          <cell r="BS7110" t="str">
            <v/>
          </cell>
          <cell r="BT7110" t="str">
            <v/>
          </cell>
        </row>
        <row r="7111">
          <cell r="B7111">
            <v>7710168360</v>
          </cell>
          <cell r="C7111" t="str">
            <v>1037739085636</v>
          </cell>
          <cell r="D7111" t="str">
            <v>RU000A0JX0H6</v>
          </cell>
          <cell r="E7111" t="str">
            <v>BBB-</v>
          </cell>
          <cell r="F7111" t="str">
            <v>Ba1</v>
          </cell>
          <cell r="G7111" t="str">
            <v>BBB-</v>
          </cell>
          <cell r="H7111">
            <v>0</v>
          </cell>
          <cell r="I7111">
            <v>0</v>
          </cell>
          <cell r="J7111">
            <v>0</v>
          </cell>
          <cell r="K7111" t="str">
            <v>Россия, 29012</v>
          </cell>
          <cell r="L7111">
            <v>0</v>
          </cell>
          <cell r="M7111">
            <v>250000000000</v>
          </cell>
          <cell r="N7111" t="str">
            <v>RUB</v>
          </cell>
          <cell r="O7111" t="str">
            <v>Облигации</v>
          </cell>
          <cell r="P7111" t="str">
            <v>В обращении</v>
          </cell>
          <cell r="Q7111">
            <v>44881</v>
          </cell>
          <cell r="R7111" t="str">
            <v>29012RMFS</v>
          </cell>
          <cell r="S7111" t="str">
            <v>1000</v>
          </cell>
          <cell r="T7111" t="str">
            <v/>
          </cell>
          <cell r="U7111">
            <v>2</v>
          </cell>
          <cell r="V7111">
            <v>1</v>
          </cell>
          <cell r="W7111" t="str">
            <v>RUONIA</v>
          </cell>
          <cell r="X7111">
            <v>0.4</v>
          </cell>
          <cell r="Y7111">
            <v>0</v>
          </cell>
          <cell r="Z7111" t="str">
            <v/>
          </cell>
          <cell r="AA7111" t="str">
            <v/>
          </cell>
          <cell r="AB7111" t="str">
            <v>Московская Биржа (Первый уровень)</v>
          </cell>
          <cell r="AC7111" t="str">
            <v>Доходность по цене отсечения и средневзвешенная доходность рассчитаны по методике ММВБ, в соответствии с которой ставки по будущим купонным периодам, для которых ставки купона эмитентом не установлены, приравниваются к последним установленным эмитентом ставкам купонов.</v>
          </cell>
          <cell r="AD7111" t="str">
            <v>Публичное</v>
          </cell>
          <cell r="AE7111">
            <v>100</v>
          </cell>
          <cell r="AF7111">
            <v>9.49</v>
          </cell>
          <cell r="AG7111">
            <v>42699</v>
          </cell>
          <cell r="AH7111">
            <v>42704</v>
          </cell>
          <cell r="AI7111">
            <v>43460</v>
          </cell>
          <cell r="AJ7111">
            <v>42704</v>
          </cell>
          <cell r="AK7111">
            <v>275193</v>
          </cell>
          <cell r="AL7111" t="str">
            <v>SU29012RMFS0</v>
          </cell>
          <cell r="AM7111">
            <v>0</v>
          </cell>
          <cell r="AN7111">
            <v>3</v>
          </cell>
          <cell r="AO7111">
            <v>0</v>
          </cell>
          <cell r="AP7111" t="str">
            <v>Россия</v>
          </cell>
          <cell r="AQ7111">
            <v>202717116000</v>
          </cell>
          <cell r="AR7111" t="str">
            <v>1000</v>
          </cell>
          <cell r="AS7111">
            <v>0</v>
          </cell>
          <cell r="AT7111">
            <v>138</v>
          </cell>
          <cell r="AU7111">
            <v>0</v>
          </cell>
          <cell r="AV7111" t="str">
            <v>Actual/365 (Actual/365F)</v>
          </cell>
          <cell r="AW7111">
            <v>0</v>
          </cell>
          <cell r="AX7111">
            <v>0</v>
          </cell>
          <cell r="AY7111">
            <v>0</v>
          </cell>
          <cell r="AZ7111" t="str">
            <v/>
          </cell>
          <cell r="BA7111" t="str">
            <v/>
          </cell>
          <cell r="BB7111">
            <v>0</v>
          </cell>
          <cell r="BC7111">
            <v>0</v>
          </cell>
          <cell r="BD7111" t="str">
            <v/>
          </cell>
          <cell r="BE7111">
            <v>0</v>
          </cell>
          <cell r="BF7111">
            <v>0</v>
          </cell>
          <cell r="BG7111" t="str">
            <v/>
          </cell>
          <cell r="BH7111">
            <v>0</v>
          </cell>
          <cell r="BI7111">
            <v>202717116000</v>
          </cell>
          <cell r="BJ7111" t="str">
            <v>23.02.2018/25.01.2018/17.08.2018</v>
          </cell>
          <cell r="BK7111" t="str">
            <v/>
          </cell>
          <cell r="BL7111" t="str">
            <v>AAA(RU)</v>
          </cell>
          <cell r="BM7111" t="str">
            <v>ruAAA</v>
          </cell>
          <cell r="BN7111" t="str">
            <v/>
          </cell>
          <cell r="BO7111">
            <v>0</v>
          </cell>
          <cell r="BP7111">
            <v>0</v>
          </cell>
          <cell r="BQ7111" t="str">
            <v/>
          </cell>
          <cell r="BR7111" t="str">
            <v/>
          </cell>
          <cell r="BS7111" t="str">
            <v/>
          </cell>
          <cell r="BT7111" t="str">
            <v/>
          </cell>
        </row>
        <row r="7112">
          <cell r="B7112">
            <v>7710168360</v>
          </cell>
          <cell r="C7112" t="str">
            <v>1037739085636</v>
          </cell>
          <cell r="D7112" t="str">
            <v>XS0767469827</v>
          </cell>
          <cell r="E7112" t="str">
            <v>BBB-</v>
          </cell>
          <cell r="F7112" t="str">
            <v>Ba1</v>
          </cell>
          <cell r="G7112" t="str">
            <v>BBB-</v>
          </cell>
          <cell r="H7112" t="str">
            <v>NR</v>
          </cell>
          <cell r="I7112" t="str">
            <v>Withdrawn</v>
          </cell>
          <cell r="J7112" t="str">
            <v>NR</v>
          </cell>
          <cell r="K7112" t="str">
            <v>Россия, 3.250% 4apr2017, USD</v>
          </cell>
          <cell r="L7112">
            <v>0</v>
          </cell>
          <cell r="M7112">
            <v>2000000000</v>
          </cell>
          <cell r="N7112" t="str">
            <v>USD</v>
          </cell>
          <cell r="O7112" t="str">
            <v>Еврооблигации</v>
          </cell>
          <cell r="P7112" t="str">
            <v>Погашена</v>
          </cell>
          <cell r="Q7112">
            <v>42829</v>
          </cell>
          <cell r="R7112" t="str">
            <v>12840059V</v>
          </cell>
          <cell r="S7112" t="str">
            <v>200000</v>
          </cell>
          <cell r="T7112" t="str">
            <v/>
          </cell>
          <cell r="U7112">
            <v>2</v>
          </cell>
          <cell r="V7112">
            <v>0</v>
          </cell>
          <cell r="W7112">
            <v>0</v>
          </cell>
          <cell r="X7112">
            <v>0</v>
          </cell>
          <cell r="Y7112">
            <v>0</v>
          </cell>
          <cell r="Z7112" t="str">
            <v/>
          </cell>
          <cell r="AA7112" t="str">
            <v>Организатор: Citigroup, Deutsche Bank, BNP Paribas, ВТБ Капитал, Сбербанк России
Платежный агент: Citibank NA (London)</v>
          </cell>
          <cell r="AB7112" t="str">
            <v>Московская Биржа (Первый уровень), Лондонская ФБ, Берлинская биржа</v>
          </cell>
          <cell r="AC7112" t="str">
            <v>Базовые Treasuries: 0.875% 02/17, цена 99-09 / дох. 1.025%</v>
          </cell>
          <cell r="AD7112" t="str">
            <v>Публичное</v>
          </cell>
          <cell r="AE7112">
            <v>99.656999999999996</v>
          </cell>
          <cell r="AF7112">
            <v>3.3250000000000002</v>
          </cell>
          <cell r="AG7112">
            <v>0</v>
          </cell>
          <cell r="AH7112">
            <v>0</v>
          </cell>
          <cell r="AI7112">
            <v>40996</v>
          </cell>
          <cell r="AJ7112">
            <v>41019</v>
          </cell>
          <cell r="AK7112">
            <v>26867</v>
          </cell>
          <cell r="AL7112" t="str">
            <v>XS0767469827</v>
          </cell>
          <cell r="AM7112">
            <v>0</v>
          </cell>
          <cell r="AN7112">
            <v>3</v>
          </cell>
          <cell r="AO7112">
            <v>200000</v>
          </cell>
          <cell r="AP7112" t="str">
            <v>Россия</v>
          </cell>
          <cell r="AQ7112">
            <v>0</v>
          </cell>
          <cell r="AR7112" t="str">
            <v>0</v>
          </cell>
          <cell r="AS7112" t="str">
            <v>200000</v>
          </cell>
          <cell r="AT7112">
            <v>138</v>
          </cell>
          <cell r="AU7112">
            <v>0</v>
          </cell>
          <cell r="AV7112" t="str">
            <v>30E/360</v>
          </cell>
          <cell r="AW7112">
            <v>0</v>
          </cell>
          <cell r="AX7112">
            <v>0</v>
          </cell>
          <cell r="AY7112">
            <v>0</v>
          </cell>
          <cell r="AZ7112" t="str">
            <v/>
          </cell>
          <cell r="BA7112" t="str">
            <v/>
          </cell>
          <cell r="BB7112">
            <v>0</v>
          </cell>
          <cell r="BC7112">
            <v>0</v>
          </cell>
          <cell r="BD7112" t="str">
            <v/>
          </cell>
          <cell r="BE7112">
            <v>0</v>
          </cell>
          <cell r="BF7112">
            <v>0</v>
          </cell>
          <cell r="BG7112" t="str">
            <v/>
          </cell>
          <cell r="BH7112">
            <v>0</v>
          </cell>
          <cell r="BI7112">
            <v>0</v>
          </cell>
          <cell r="BJ7112" t="str">
            <v>23.02.2018/25.01.2018/17.08.2018</v>
          </cell>
          <cell r="BK7112" t="str">
            <v/>
          </cell>
          <cell r="BL7112" t="str">
            <v>AAA(RU)</v>
          </cell>
          <cell r="BM7112" t="str">
            <v>ruAAA</v>
          </cell>
          <cell r="BN7112" t="str">
            <v/>
          </cell>
          <cell r="BO7112" t="str">
            <v>Withdrawn/NR/NR</v>
          </cell>
          <cell r="BP7112" t="str">
            <v>04.04.2017/05.04.2017/04.04.2017</v>
          </cell>
          <cell r="BQ7112" t="str">
            <v/>
          </cell>
          <cell r="BR7112" t="str">
            <v/>
          </cell>
          <cell r="BS7112" t="str">
            <v/>
          </cell>
          <cell r="BT7112" t="str">
            <v/>
          </cell>
        </row>
        <row r="7113">
          <cell r="B7113">
            <v>7710168360</v>
          </cell>
          <cell r="C7113" t="str">
            <v>1037739085636</v>
          </cell>
          <cell r="D7113" t="str">
            <v>XS0971721377</v>
          </cell>
          <cell r="E7113" t="str">
            <v>BBB-</v>
          </cell>
          <cell r="F7113" t="str">
            <v>Ba1</v>
          </cell>
          <cell r="G7113" t="str">
            <v>BBB-</v>
          </cell>
          <cell r="H7113" t="str">
            <v>BBB-</v>
          </cell>
          <cell r="I7113" t="str">
            <v>Ba1</v>
          </cell>
          <cell r="J7113" t="str">
            <v>BBB-</v>
          </cell>
          <cell r="K7113" t="str">
            <v>Россия, 3.500% 16jan2019, USD</v>
          </cell>
          <cell r="L7113">
            <v>0</v>
          </cell>
          <cell r="M7113">
            <v>1500000000</v>
          </cell>
          <cell r="N7113" t="str">
            <v>USD</v>
          </cell>
          <cell r="O7113" t="str">
            <v>Еврооблигации</v>
          </cell>
          <cell r="P7113" t="str">
            <v>В обращении</v>
          </cell>
          <cell r="Q7113">
            <v>43481</v>
          </cell>
          <cell r="R7113" t="str">
            <v>12840067V</v>
          </cell>
          <cell r="S7113" t="str">
            <v>200000</v>
          </cell>
          <cell r="T7113" t="str">
            <v/>
          </cell>
          <cell r="U7113">
            <v>2</v>
          </cell>
          <cell r="V7113">
            <v>0</v>
          </cell>
          <cell r="W7113">
            <v>0</v>
          </cell>
          <cell r="X7113">
            <v>0</v>
          </cell>
          <cell r="Y7113">
            <v>0</v>
          </cell>
          <cell r="Z7113" t="str">
            <v/>
          </cell>
          <cell r="AA7113" t="str">
            <v>Организатор: Barclays,Deutsche Bank,RBS,ВТБ Капитал,Газпромбанк,Ренессанс Капитал
Юридический консультант эмитента: Allen &amp; Overy
Юридический консультант организаторов: Linklaters
Платежный агент: Citibank N.A. (London branch)
Депозитарий: DTCC</v>
          </cell>
          <cell r="AB7113" t="str">
            <v>Московская Биржа (Первый уровень), Лондонская ФБ, Берлинская биржа</v>
          </cell>
          <cell r="AC7113" t="str">
            <v/>
          </cell>
          <cell r="AD7113" t="str">
            <v>Публичное</v>
          </cell>
          <cell r="AE7113">
            <v>99.194999999999993</v>
          </cell>
          <cell r="AF7113">
            <v>3.6640000000000001</v>
          </cell>
          <cell r="AG7113">
            <v>41535</v>
          </cell>
          <cell r="AH7113">
            <v>0</v>
          </cell>
          <cell r="AI7113">
            <v>41526</v>
          </cell>
          <cell r="AJ7113">
            <v>0</v>
          </cell>
          <cell r="AK7113">
            <v>44545</v>
          </cell>
          <cell r="AL7113" t="str">
            <v>XS0971721377</v>
          </cell>
          <cell r="AM7113">
            <v>0</v>
          </cell>
          <cell r="AN7113">
            <v>3</v>
          </cell>
          <cell r="AO7113">
            <v>200000</v>
          </cell>
          <cell r="AP7113" t="str">
            <v>Россия</v>
          </cell>
          <cell r="AQ7113">
            <v>0</v>
          </cell>
          <cell r="AR7113" t="str">
            <v>200000</v>
          </cell>
          <cell r="AS7113" t="str">
            <v>200000</v>
          </cell>
          <cell r="AT7113">
            <v>138</v>
          </cell>
          <cell r="AU7113">
            <v>0</v>
          </cell>
          <cell r="AV7113" t="str">
            <v>30E/360</v>
          </cell>
          <cell r="AW7113">
            <v>0</v>
          </cell>
          <cell r="AX7113">
            <v>0</v>
          </cell>
          <cell r="AY7113">
            <v>0</v>
          </cell>
          <cell r="AZ7113" t="str">
            <v/>
          </cell>
          <cell r="BA7113" t="str">
            <v/>
          </cell>
          <cell r="BB7113">
            <v>0</v>
          </cell>
          <cell r="BC7113">
            <v>0</v>
          </cell>
          <cell r="BD7113" t="str">
            <v/>
          </cell>
          <cell r="BE7113">
            <v>0</v>
          </cell>
          <cell r="BF7113">
            <v>0</v>
          </cell>
          <cell r="BG7113" t="str">
            <v/>
          </cell>
          <cell r="BH7113">
            <v>0</v>
          </cell>
          <cell r="BI7113">
            <v>1500000000</v>
          </cell>
          <cell r="BJ7113" t="str">
            <v>23.02.2018/25.01.2018/17.08.2018</v>
          </cell>
          <cell r="BK7113" t="str">
            <v/>
          </cell>
          <cell r="BL7113" t="str">
            <v>AAA(RU)</v>
          </cell>
          <cell r="BM7113" t="str">
            <v>ruAAA</v>
          </cell>
          <cell r="BN7113" t="str">
            <v/>
          </cell>
          <cell r="BO7113" t="str">
            <v>Ba1/BBB-/BBB-</v>
          </cell>
          <cell r="BP7113" t="str">
            <v>25.01.2018/23.02.2018/17.08.2018</v>
          </cell>
          <cell r="BQ7113" t="str">
            <v/>
          </cell>
          <cell r="BR7113" t="str">
            <v/>
          </cell>
          <cell r="BS7113" t="str">
            <v/>
          </cell>
          <cell r="BT7113" t="str">
            <v/>
          </cell>
        </row>
        <row r="7114">
          <cell r="B7114">
            <v>7710168360</v>
          </cell>
          <cell r="C7114" t="str">
            <v>1037739085636</v>
          </cell>
          <cell r="D7114" t="str">
            <v>XS0971722342</v>
          </cell>
          <cell r="E7114" t="str">
            <v>BBB-</v>
          </cell>
          <cell r="F7114" t="str">
            <v>Ba1</v>
          </cell>
          <cell r="G7114" t="str">
            <v>BBB-</v>
          </cell>
          <cell r="H7114" t="str">
            <v>BBB-</v>
          </cell>
          <cell r="I7114" t="str">
            <v>Ba1</v>
          </cell>
          <cell r="J7114" t="str">
            <v>BBB-</v>
          </cell>
          <cell r="K7114" t="str">
            <v>Россия, 3.625% 16sep2020, EUR</v>
          </cell>
          <cell r="L7114">
            <v>0</v>
          </cell>
          <cell r="M7114">
            <v>750000000</v>
          </cell>
          <cell r="N7114" t="str">
            <v>EUR</v>
          </cell>
          <cell r="O7114" t="str">
            <v>Еврооблигации</v>
          </cell>
          <cell r="P7114" t="str">
            <v>В обращении</v>
          </cell>
          <cell r="Q7114">
            <v>44090</v>
          </cell>
          <cell r="R7114" t="str">
            <v>12978070V</v>
          </cell>
          <cell r="S7114" t="str">
            <v>100000</v>
          </cell>
          <cell r="T7114" t="str">
            <v/>
          </cell>
          <cell r="U7114">
            <v>1</v>
          </cell>
          <cell r="V7114">
            <v>0</v>
          </cell>
          <cell r="W7114">
            <v>0</v>
          </cell>
          <cell r="X7114">
            <v>0</v>
          </cell>
          <cell r="Y7114">
            <v>0</v>
          </cell>
          <cell r="Z7114" t="str">
            <v/>
          </cell>
          <cell r="AA7114" t="str">
            <v>Организатор: Barclays, Deutsche Bank, RBS, ВТБ Капитал, Газпромбанк, Ренессанс Капитал
Юридический консультант эмитента: Allen &amp; Overy
Юридический консультант организаторов: Linklaters
Платежный агент: Citibank NA (London)</v>
          </cell>
          <cell r="AB7114" t="str">
            <v>Московская Биржа (Первый уровень), Лондонская ФБ, Берлинская биржа</v>
          </cell>
          <cell r="AC7114" t="str">
            <v/>
          </cell>
          <cell r="AD7114" t="str">
            <v>Публичное</v>
          </cell>
          <cell r="AE7114">
            <v>99.533000000000001</v>
          </cell>
          <cell r="AF7114">
            <v>3.702</v>
          </cell>
          <cell r="AG7114">
            <v>41535</v>
          </cell>
          <cell r="AH7114">
            <v>0</v>
          </cell>
          <cell r="AI7114">
            <v>41533</v>
          </cell>
          <cell r="AJ7114">
            <v>0</v>
          </cell>
          <cell r="AK7114">
            <v>44543</v>
          </cell>
          <cell r="AL7114" t="str">
            <v>XS0971722342</v>
          </cell>
          <cell r="AM7114">
            <v>0</v>
          </cell>
          <cell r="AN7114">
            <v>3</v>
          </cell>
          <cell r="AO7114">
            <v>100000</v>
          </cell>
          <cell r="AP7114" t="str">
            <v>Россия</v>
          </cell>
          <cell r="AQ7114">
            <v>0</v>
          </cell>
          <cell r="AR7114" t="str">
            <v>100000</v>
          </cell>
          <cell r="AS7114" t="str">
            <v>100000</v>
          </cell>
          <cell r="AT7114">
            <v>138</v>
          </cell>
          <cell r="AU7114">
            <v>0</v>
          </cell>
          <cell r="AV7114" t="str">
            <v>Actual/Actual (ICMA)</v>
          </cell>
          <cell r="AW7114">
            <v>0</v>
          </cell>
          <cell r="AX7114">
            <v>0</v>
          </cell>
          <cell r="AY7114">
            <v>0</v>
          </cell>
          <cell r="AZ7114" t="str">
            <v/>
          </cell>
          <cell r="BA7114" t="str">
            <v/>
          </cell>
          <cell r="BB7114">
            <v>0</v>
          </cell>
          <cell r="BC7114">
            <v>0</v>
          </cell>
          <cell r="BD7114" t="str">
            <v/>
          </cell>
          <cell r="BE7114">
            <v>0</v>
          </cell>
          <cell r="BF7114">
            <v>0</v>
          </cell>
          <cell r="BG7114" t="str">
            <v/>
          </cell>
          <cell r="BH7114">
            <v>0</v>
          </cell>
          <cell r="BI7114">
            <v>750000000</v>
          </cell>
          <cell r="BJ7114" t="str">
            <v>23.02.2018/25.01.2018/17.08.2018</v>
          </cell>
          <cell r="BK7114" t="str">
            <v/>
          </cell>
          <cell r="BL7114" t="str">
            <v>AAA(RU)</v>
          </cell>
          <cell r="BM7114" t="str">
            <v>ruAAA</v>
          </cell>
          <cell r="BN7114" t="str">
            <v/>
          </cell>
          <cell r="BO7114" t="str">
            <v>Ba1/BBB-/BBB-</v>
          </cell>
          <cell r="BP7114" t="str">
            <v>25.01.2018/23.02.2018/17.08.2018</v>
          </cell>
          <cell r="BQ7114" t="str">
            <v/>
          </cell>
          <cell r="BR7114" t="str">
            <v/>
          </cell>
          <cell r="BS7114" t="str">
            <v/>
          </cell>
          <cell r="BT7114" t="str">
            <v/>
          </cell>
        </row>
        <row r="7115">
          <cell r="B7115">
            <v>7710168360</v>
          </cell>
          <cell r="C7115" t="str">
            <v>1037739085636</v>
          </cell>
          <cell r="D7115" t="str">
            <v>XS0504954180</v>
          </cell>
          <cell r="E7115" t="str">
            <v>BBB-</v>
          </cell>
          <cell r="F7115" t="str">
            <v>Ba1</v>
          </cell>
          <cell r="G7115" t="str">
            <v>BBB-</v>
          </cell>
          <cell r="H7115" t="str">
            <v>NR</v>
          </cell>
          <cell r="I7115" t="str">
            <v>Withdrawn</v>
          </cell>
          <cell r="J7115" t="str">
            <v>NR</v>
          </cell>
          <cell r="K7115" t="str">
            <v>Россия, 3.625% 29apr2015, USD</v>
          </cell>
          <cell r="L7115">
            <v>0</v>
          </cell>
          <cell r="M7115">
            <v>2000000000</v>
          </cell>
          <cell r="N7115" t="str">
            <v>USD</v>
          </cell>
          <cell r="O7115" t="str">
            <v>Еврооблигации</v>
          </cell>
          <cell r="P7115" t="str">
            <v>Погашена</v>
          </cell>
          <cell r="Q7115">
            <v>42123</v>
          </cell>
          <cell r="R7115" t="str">
            <v>12840045V</v>
          </cell>
          <cell r="S7115" t="str">
            <v>100000</v>
          </cell>
          <cell r="T7115" t="str">
            <v/>
          </cell>
          <cell r="U7115">
            <v>2</v>
          </cell>
          <cell r="V7115">
            <v>0</v>
          </cell>
          <cell r="W7115">
            <v>0</v>
          </cell>
          <cell r="X7115">
            <v>0</v>
          </cell>
          <cell r="Y7115">
            <v>0</v>
          </cell>
          <cell r="Z7115" t="str">
            <v/>
          </cell>
          <cell r="AA7115" t="str">
            <v>Barclays Capital, Citigroup, Credit Suisse, ВТБ Капитал</v>
          </cell>
          <cell r="AB7115" t="str">
            <v>Московская Биржа (Первый уровень), Лондонская ФБ, Берлинская биржа</v>
          </cell>
          <cell r="AC7115" t="str">
            <v>Эмитентом облигаций от имени Российской Федерации выступает Министерство финансов РФСпред: UST + 125 bps (UST 2.5% 3/15 100-01 1/2)</v>
          </cell>
          <cell r="AD7115" t="str">
            <v/>
          </cell>
          <cell r="AE7115">
            <v>99.474999999999994</v>
          </cell>
          <cell r="AF7115">
            <v>3.7410000000000001</v>
          </cell>
          <cell r="AG7115">
            <v>0</v>
          </cell>
          <cell r="AH7115">
            <v>0</v>
          </cell>
          <cell r="AI7115">
            <v>40290</v>
          </cell>
          <cell r="AJ7115">
            <v>40952</v>
          </cell>
          <cell r="AK7115">
            <v>12438</v>
          </cell>
          <cell r="AL7115" t="str">
            <v>XS0504954180</v>
          </cell>
          <cell r="AM7115">
            <v>0</v>
          </cell>
          <cell r="AN7115">
            <v>3</v>
          </cell>
          <cell r="AO7115">
            <v>100000</v>
          </cell>
          <cell r="AP7115" t="str">
            <v>Россия</v>
          </cell>
          <cell r="AQ7115">
            <v>0</v>
          </cell>
          <cell r="AR7115" t="str">
            <v>0</v>
          </cell>
          <cell r="AS7115" t="str">
            <v>100000</v>
          </cell>
          <cell r="AT7115">
            <v>138</v>
          </cell>
          <cell r="AU7115">
            <v>0</v>
          </cell>
          <cell r="AV7115" t="str">
            <v>30/360 (30/360 ISDA)</v>
          </cell>
          <cell r="AW7115">
            <v>0</v>
          </cell>
          <cell r="AX7115">
            <v>0</v>
          </cell>
          <cell r="AY7115">
            <v>0</v>
          </cell>
          <cell r="AZ7115" t="str">
            <v/>
          </cell>
          <cell r="BA7115" t="str">
            <v>управляющие активами - 45%, банки - 29%, страховые компании и пенсионные фонды - 10%, частные инвесторы - 7%, хедж-фонды - 5%, центральные банки - 3%, прочие - 1%</v>
          </cell>
          <cell r="BB7115">
            <v>0</v>
          </cell>
          <cell r="BC7115">
            <v>0</v>
          </cell>
          <cell r="BD7115" t="str">
            <v/>
          </cell>
          <cell r="BE7115">
            <v>0</v>
          </cell>
          <cell r="BF7115">
            <v>0</v>
          </cell>
          <cell r="BG7115" t="str">
            <v/>
          </cell>
          <cell r="BH7115">
            <v>0</v>
          </cell>
          <cell r="BI7115">
            <v>0</v>
          </cell>
          <cell r="BJ7115" t="str">
            <v>23.02.2018/25.01.2018/17.08.2018</v>
          </cell>
          <cell r="BK7115" t="str">
            <v/>
          </cell>
          <cell r="BL7115" t="str">
            <v>AAA(RU)</v>
          </cell>
          <cell r="BM7115" t="str">
            <v>ruAAA</v>
          </cell>
          <cell r="BN7115" t="str">
            <v/>
          </cell>
          <cell r="BO7115" t="str">
            <v>Withdrawn/NR/NR</v>
          </cell>
          <cell r="BP7115" t="str">
            <v>29.04.2015/30.04.2015/29.04.2015</v>
          </cell>
          <cell r="BQ7115" t="str">
            <v/>
          </cell>
          <cell r="BR7115" t="str">
            <v/>
          </cell>
          <cell r="BS7115" t="str">
            <v/>
          </cell>
          <cell r="BT7115" t="str">
            <v/>
          </cell>
        </row>
        <row r="7116">
          <cell r="B7116">
            <v>7710168360</v>
          </cell>
          <cell r="C7116" t="str">
            <v>1037739085636</v>
          </cell>
          <cell r="D7116" t="str">
            <v/>
          </cell>
          <cell r="E7116" t="str">
            <v>BBB-</v>
          </cell>
          <cell r="F7116" t="str">
            <v>Ba1</v>
          </cell>
          <cell r="G7116" t="str">
            <v>BBB-</v>
          </cell>
          <cell r="H7116">
            <v>0</v>
          </cell>
          <cell r="I7116">
            <v>0</v>
          </cell>
          <cell r="J7116">
            <v>0</v>
          </cell>
          <cell r="K7116" t="str">
            <v>Россия, 30030</v>
          </cell>
          <cell r="L7116">
            <v>0</v>
          </cell>
          <cell r="M7116">
            <v>1000000000</v>
          </cell>
          <cell r="N7116" t="str">
            <v>RUB</v>
          </cell>
          <cell r="O7116" t="str">
            <v>Облигации</v>
          </cell>
          <cell r="P7116" t="str">
            <v>Погашена</v>
          </cell>
          <cell r="Q7116">
            <v>37092</v>
          </cell>
          <cell r="R7116" t="str">
            <v>30030RMFS</v>
          </cell>
          <cell r="S7116" t="str">
            <v>500</v>
          </cell>
          <cell r="T7116" t="str">
            <v/>
          </cell>
          <cell r="U7116">
            <v>2</v>
          </cell>
          <cell r="V7116">
            <v>0</v>
          </cell>
          <cell r="W7116">
            <v>0</v>
          </cell>
          <cell r="X7116">
            <v>0</v>
          </cell>
          <cell r="Y7116">
            <v>0</v>
          </cell>
          <cell r="Z7116" t="str">
            <v/>
          </cell>
          <cell r="AA7116" t="str">
            <v/>
          </cell>
          <cell r="AB7116" t="str">
            <v>Московская Биржа</v>
          </cell>
          <cell r="AC7116" t="str">
            <v>1-ый купон 20.01.01; 11%</v>
          </cell>
          <cell r="AD7116" t="str">
            <v>Публичное</v>
          </cell>
          <cell r="AE7116">
            <v>0</v>
          </cell>
          <cell r="AF7116">
            <v>0</v>
          </cell>
          <cell r="AG7116">
            <v>36697</v>
          </cell>
          <cell r="AH7116">
            <v>0</v>
          </cell>
          <cell r="AI7116">
            <v>36727</v>
          </cell>
          <cell r="AJ7116">
            <v>0</v>
          </cell>
          <cell r="AK7116">
            <v>195099</v>
          </cell>
          <cell r="AL7116" t="str">
            <v/>
          </cell>
          <cell r="AM7116">
            <v>0</v>
          </cell>
          <cell r="AN7116">
            <v>3</v>
          </cell>
          <cell r="AO7116">
            <v>0</v>
          </cell>
          <cell r="AP7116" t="str">
            <v>Россия</v>
          </cell>
          <cell r="AQ7116">
            <v>1000000000</v>
          </cell>
          <cell r="AR7116" t="str">
            <v>0</v>
          </cell>
          <cell r="AS7116">
            <v>0</v>
          </cell>
          <cell r="AT7116">
            <v>138</v>
          </cell>
          <cell r="AU7116">
            <v>0</v>
          </cell>
          <cell r="AV7116">
            <v>0</v>
          </cell>
          <cell r="AW7116">
            <v>0</v>
          </cell>
          <cell r="AX7116">
            <v>0</v>
          </cell>
          <cell r="AY7116">
            <v>0</v>
          </cell>
          <cell r="AZ7116" t="str">
            <v/>
          </cell>
          <cell r="BA7116" t="str">
            <v/>
          </cell>
          <cell r="BB7116">
            <v>0</v>
          </cell>
          <cell r="BC7116">
            <v>0</v>
          </cell>
          <cell r="BD7116" t="str">
            <v/>
          </cell>
          <cell r="BE7116">
            <v>0</v>
          </cell>
          <cell r="BF7116">
            <v>0</v>
          </cell>
          <cell r="BG7116" t="str">
            <v/>
          </cell>
          <cell r="BH7116">
            <v>0</v>
          </cell>
          <cell r="BI7116">
            <v>0</v>
          </cell>
          <cell r="BJ7116" t="str">
            <v>23.02.2018/25.01.2018/17.08.2018</v>
          </cell>
          <cell r="BK7116" t="str">
            <v/>
          </cell>
          <cell r="BL7116" t="str">
            <v>AAA(RU)</v>
          </cell>
          <cell r="BM7116" t="str">
            <v>ruAAA</v>
          </cell>
          <cell r="BN7116" t="str">
            <v/>
          </cell>
          <cell r="BO7116">
            <v>0</v>
          </cell>
          <cell r="BP7116">
            <v>0</v>
          </cell>
          <cell r="BQ7116" t="str">
            <v/>
          </cell>
          <cell r="BR7116" t="str">
            <v/>
          </cell>
          <cell r="BS7116" t="str">
            <v/>
          </cell>
          <cell r="BT7116" t="str">
            <v/>
          </cell>
        </row>
        <row r="7117">
          <cell r="B7117">
            <v>7710168360</v>
          </cell>
          <cell r="C7117" t="str">
            <v>1037739085636</v>
          </cell>
          <cell r="D7117" t="str">
            <v/>
          </cell>
          <cell r="E7117" t="str">
            <v>BBB-</v>
          </cell>
          <cell r="F7117" t="str">
            <v>Ba1</v>
          </cell>
          <cell r="G7117" t="str">
            <v>BBB-</v>
          </cell>
          <cell r="H7117">
            <v>0</v>
          </cell>
          <cell r="I7117">
            <v>0</v>
          </cell>
          <cell r="J7117">
            <v>0</v>
          </cell>
    